    </cell>
          <cell r="AM580">
            <v>22</v>
          </cell>
          <cell r="AS580">
            <v>8</v>
          </cell>
          <cell r="AT580">
            <v>8</v>
          </cell>
          <cell r="AU580">
            <v>6</v>
          </cell>
        </row>
        <row r="581">
          <cell r="A581" t="str">
            <v>Aeromexico</v>
          </cell>
          <cell r="B581" t="str">
            <v>Latin America &amp; Caribbean</v>
          </cell>
          <cell r="I581">
            <v>2</v>
          </cell>
          <cell r="R581">
            <v>2</v>
          </cell>
          <cell r="S581">
            <v>2</v>
          </cell>
          <cell r="T581">
            <v>2</v>
          </cell>
          <cell r="AM581">
            <v>2</v>
          </cell>
          <cell r="AQ581">
            <v>1</v>
          </cell>
          <cell r="AR581">
            <v>1</v>
          </cell>
          <cell r="AU581">
            <v>0</v>
          </cell>
        </row>
        <row r="582">
          <cell r="A582" t="str">
            <v>Air Astana</v>
          </cell>
          <cell r="B582" t="str">
            <v>Asia ex-China</v>
          </cell>
          <cell r="S582">
            <v>3</v>
          </cell>
          <cell r="T582">
            <v>3</v>
          </cell>
          <cell r="AM582">
            <v>3</v>
          </cell>
          <cell r="AR582">
            <v>1</v>
          </cell>
          <cell r="AS582">
            <v>1</v>
          </cell>
          <cell r="AT582">
            <v>1</v>
          </cell>
          <cell r="AU582">
            <v>0</v>
          </cell>
        </row>
        <row r="583">
          <cell r="A583" t="str">
            <v>Air Berlin</v>
          </cell>
          <cell r="B583" t="str">
            <v>Europe</v>
          </cell>
          <cell r="J583">
            <v>25</v>
          </cell>
          <cell r="S583">
            <v>25</v>
          </cell>
          <cell r="T583">
            <v>25</v>
          </cell>
          <cell r="AM583">
            <v>25</v>
          </cell>
          <cell r="AS583">
            <v>8</v>
          </cell>
          <cell r="AT583">
            <v>8</v>
          </cell>
          <cell r="AU583">
            <v>9</v>
          </cell>
        </row>
        <row r="584">
          <cell r="A584" t="str">
            <v>Air Canada</v>
          </cell>
          <cell r="B584" t="str">
            <v>North America</v>
          </cell>
          <cell r="H584">
            <v>14</v>
          </cell>
          <cell r="J584">
            <v>23</v>
          </cell>
          <cell r="Q584">
            <v>14</v>
          </cell>
          <cell r="R584">
            <v>14</v>
          </cell>
          <cell r="S584">
            <v>37</v>
          </cell>
          <cell r="T584">
            <v>37</v>
          </cell>
          <cell r="AM584">
            <v>37</v>
          </cell>
          <cell r="AQ584">
            <v>6</v>
          </cell>
          <cell r="AR584">
            <v>6</v>
          </cell>
          <cell r="AS584">
            <v>19</v>
          </cell>
          <cell r="AT584">
            <v>6</v>
          </cell>
          <cell r="AU584">
            <v>0</v>
          </cell>
          <cell r="BW584" t="str">
            <v>TOTAL 7E7</v>
          </cell>
          <cell r="BX584" t="e">
            <v>#REF!</v>
          </cell>
          <cell r="BY584" t="e">
            <v>#REF!</v>
          </cell>
          <cell r="BZ584" t="e">
            <v>#REF!</v>
          </cell>
          <cell r="CA584" t="e">
            <v>#REF!</v>
          </cell>
          <cell r="CC584" t="e">
            <v>#REF!</v>
          </cell>
          <cell r="CD584" t="e">
            <v>#REF!</v>
          </cell>
          <cell r="CE584" t="e">
            <v>#REF!</v>
          </cell>
          <cell r="CF584" t="e">
            <v>#REF!</v>
          </cell>
          <cell r="CG584" t="e">
            <v>#REF!</v>
          </cell>
        </row>
        <row r="585">
          <cell r="A585" t="str">
            <v>Air China</v>
          </cell>
          <cell r="B585" t="str">
            <v>China</v>
          </cell>
          <cell r="H585">
            <v>15</v>
          </cell>
          <cell r="Q585">
            <v>15</v>
          </cell>
          <cell r="R585">
            <v>15</v>
          </cell>
          <cell r="S585">
            <v>15</v>
          </cell>
          <cell r="T585">
            <v>15</v>
          </cell>
          <cell r="AM585">
            <v>15</v>
          </cell>
          <cell r="AO585">
            <v>7</v>
          </cell>
          <cell r="AP585">
            <v>8</v>
          </cell>
          <cell r="AU585">
            <v>0</v>
          </cell>
        </row>
        <row r="586">
          <cell r="A586" t="str">
            <v>Air Europa</v>
          </cell>
          <cell r="B586" t="str">
            <v>Europe</v>
          </cell>
          <cell r="J586">
            <v>8</v>
          </cell>
          <cell r="S586">
            <v>8</v>
          </cell>
          <cell r="T586">
            <v>8</v>
          </cell>
          <cell r="AM586">
            <v>8</v>
          </cell>
          <cell r="AR586">
            <v>1</v>
          </cell>
          <cell r="AS586">
            <v>6</v>
          </cell>
          <cell r="AT586">
            <v>1</v>
          </cell>
          <cell r="AU586">
            <v>0</v>
          </cell>
        </row>
        <row r="587">
          <cell r="A587" t="str">
            <v>Air India</v>
          </cell>
          <cell r="B587" t="str">
            <v>Asia ex-China</v>
          </cell>
          <cell r="H587">
            <v>27</v>
          </cell>
          <cell r="Q587">
            <v>27</v>
          </cell>
          <cell r="R587">
            <v>27</v>
          </cell>
          <cell r="S587">
            <v>27</v>
          </cell>
          <cell r="T587">
            <v>27</v>
          </cell>
          <cell r="AM587">
            <v>27</v>
          </cell>
          <cell r="AO587">
            <v>11</v>
          </cell>
          <cell r="AP587">
            <v>6</v>
          </cell>
          <cell r="AQ587">
            <v>9</v>
          </cell>
          <cell r="AR587">
            <v>1</v>
          </cell>
          <cell r="AU587">
            <v>0</v>
          </cell>
        </row>
        <row r="588">
          <cell r="A588" t="str">
            <v>Air New Zealand</v>
          </cell>
          <cell r="B588" t="str">
            <v>Australasia</v>
          </cell>
          <cell r="G588">
            <v>2</v>
          </cell>
          <cell r="H588">
            <v>2</v>
          </cell>
          <cell r="P588">
            <v>2</v>
          </cell>
          <cell r="Q588">
            <v>4</v>
          </cell>
          <cell r="R588">
            <v>4</v>
          </cell>
          <cell r="S588">
            <v>8</v>
          </cell>
          <cell r="T588">
            <v>8</v>
          </cell>
          <cell r="AM588">
            <v>8</v>
          </cell>
          <cell r="AU588">
            <v>8</v>
          </cell>
          <cell r="AV588" t="str">
            <v>(08/04) 20 orders for dels starting in 2008</v>
          </cell>
          <cell r="BW588" t="str">
            <v>MD-11</v>
          </cell>
        </row>
        <row r="589">
          <cell r="A589" t="str">
            <v>ALAFCO (Aviation Finance &amp; Leasese Co.)</v>
          </cell>
          <cell r="B589" t="str">
            <v>Leasing Company</v>
          </cell>
          <cell r="J589">
            <v>16</v>
          </cell>
          <cell r="R589">
            <v>6</v>
          </cell>
          <cell r="S589">
            <v>22</v>
          </cell>
          <cell r="T589">
            <v>22</v>
          </cell>
          <cell r="AM589">
            <v>22</v>
          </cell>
          <cell r="AR589">
            <v>2</v>
          </cell>
          <cell r="AS589">
            <v>9</v>
          </cell>
          <cell r="AT589">
            <v>11</v>
          </cell>
          <cell r="AU589">
            <v>0</v>
          </cell>
        </row>
        <row r="590">
          <cell r="A590" t="str">
            <v>All Nippon</v>
          </cell>
          <cell r="B590" t="str">
            <v>Asia ex-China</v>
          </cell>
          <cell r="G590">
            <v>20</v>
          </cell>
          <cell r="P590">
            <v>20</v>
          </cell>
          <cell r="Q590">
            <v>20</v>
          </cell>
          <cell r="R590">
            <v>20</v>
          </cell>
          <cell r="S590">
            <v>20</v>
          </cell>
          <cell r="T590">
            <v>20</v>
          </cell>
          <cell r="AM590">
            <v>20</v>
          </cell>
          <cell r="AN590">
            <v>3</v>
          </cell>
          <cell r="AO590">
            <v>4</v>
          </cell>
          <cell r="AP590">
            <v>6</v>
          </cell>
          <cell r="AQ590">
            <v>6</v>
          </cell>
          <cell r="AR590">
            <v>1</v>
          </cell>
          <cell r="AU590">
            <v>0</v>
          </cell>
        </row>
        <row r="591">
          <cell r="A591" t="str">
            <v>Avianca</v>
          </cell>
          <cell r="B591" t="str">
            <v>Latin America &amp; Caribbean</v>
          </cell>
          <cell r="I591">
            <v>10</v>
          </cell>
          <cell r="R591">
            <v>10</v>
          </cell>
          <cell r="S591">
            <v>10</v>
          </cell>
          <cell r="T591">
            <v>10</v>
          </cell>
          <cell r="AM591">
            <v>10</v>
          </cell>
          <cell r="AT591">
            <v>4</v>
          </cell>
          <cell r="AU591">
            <v>6</v>
          </cell>
        </row>
        <row r="592">
          <cell r="A592" t="str">
            <v>Aviation Capital Group</v>
          </cell>
          <cell r="B592" t="str">
            <v>Leasing Company</v>
          </cell>
          <cell r="J592">
            <v>5</v>
          </cell>
          <cell r="S592">
            <v>5</v>
          </cell>
          <cell r="T592">
            <v>5</v>
          </cell>
          <cell r="AM592">
            <v>5</v>
          </cell>
          <cell r="AT592">
            <v>4</v>
          </cell>
          <cell r="AU592">
            <v>1</v>
          </cell>
        </row>
        <row r="593">
          <cell r="A593" t="str">
            <v>Azerbajan Airlines</v>
          </cell>
          <cell r="B593" t="str">
            <v>Europe</v>
          </cell>
          <cell r="J593">
            <v>3</v>
          </cell>
          <cell r="S593">
            <v>3</v>
          </cell>
          <cell r="T593">
            <v>3</v>
          </cell>
          <cell r="AM593">
            <v>3</v>
          </cell>
          <cell r="AO593">
            <v>1</v>
          </cell>
          <cell r="AP593">
            <v>2</v>
          </cell>
          <cell r="AU593">
            <v>0</v>
          </cell>
        </row>
        <row r="594">
          <cell r="A594" t="str">
            <v>Biman Bangladesh Airlines</v>
          </cell>
          <cell r="B594" t="str">
            <v>Asia ex-China</v>
          </cell>
          <cell r="J594">
            <v>0</v>
          </cell>
          <cell r="K594">
            <v>4</v>
          </cell>
          <cell r="S594">
            <v>0</v>
          </cell>
          <cell r="T594">
            <v>4</v>
          </cell>
          <cell r="AM594">
            <v>4</v>
          </cell>
          <cell r="AU594">
            <v>4</v>
          </cell>
        </row>
        <row r="595">
          <cell r="A595" t="str">
            <v>Blue Panorama Airlines</v>
          </cell>
          <cell r="B595" t="str">
            <v>Europe</v>
          </cell>
          <cell r="G595">
            <v>4</v>
          </cell>
          <cell r="P595">
            <v>4</v>
          </cell>
          <cell r="Q595">
            <v>4</v>
          </cell>
          <cell r="S595">
            <v>0</v>
          </cell>
          <cell r="T595">
            <v>0</v>
          </cell>
          <cell r="AM595">
            <v>0</v>
          </cell>
          <cell r="AU595">
            <v>0</v>
          </cell>
        </row>
        <row r="596">
          <cell r="A596" t="str">
            <v>Boeing Business Jet</v>
          </cell>
          <cell r="B596" t="str">
            <v>ROW</v>
          </cell>
          <cell r="I596">
            <v>2</v>
          </cell>
          <cell r="J596">
            <v>4</v>
          </cell>
          <cell r="R596">
            <v>1</v>
          </cell>
          <cell r="S596">
            <v>2</v>
          </cell>
          <cell r="T596">
            <v>2</v>
          </cell>
          <cell r="AM596">
            <v>2</v>
          </cell>
          <cell r="AU596">
            <v>2</v>
          </cell>
        </row>
        <row r="597">
          <cell r="A597" t="str">
            <v>British Airways</v>
          </cell>
          <cell r="B597" t="str">
            <v>Europe</v>
          </cell>
          <cell r="J597">
            <v>8</v>
          </cell>
          <cell r="S597">
            <v>8</v>
          </cell>
          <cell r="T597">
            <v>8</v>
          </cell>
          <cell r="AM597">
            <v>8</v>
          </cell>
          <cell r="AQ597">
            <v>3</v>
          </cell>
          <cell r="AR597">
            <v>5</v>
          </cell>
          <cell r="AU597">
            <v>0</v>
          </cell>
        </row>
        <row r="598">
          <cell r="A598" t="str">
            <v>China Eastern Airlines</v>
          </cell>
          <cell r="B598" t="str">
            <v>China</v>
          </cell>
          <cell r="H598">
            <v>15</v>
          </cell>
          <cell r="Q598">
            <v>15</v>
          </cell>
          <cell r="R598">
            <v>15</v>
          </cell>
          <cell r="S598">
            <v>15</v>
          </cell>
          <cell r="T598">
            <v>15</v>
          </cell>
          <cell r="AM598">
            <v>15</v>
          </cell>
          <cell r="AN598">
            <v>2</v>
          </cell>
          <cell r="AO598">
            <v>4</v>
          </cell>
          <cell r="AP598">
            <v>9</v>
          </cell>
          <cell r="AU598">
            <v>0</v>
          </cell>
          <cell r="BW598" t="str">
            <v>Eva</v>
          </cell>
          <cell r="CA598">
            <v>0</v>
          </cell>
        </row>
        <row r="599">
          <cell r="A599" t="str">
            <v>China Southern</v>
          </cell>
          <cell r="B599" t="str">
            <v>China</v>
          </cell>
          <cell r="H599">
            <v>10</v>
          </cell>
          <cell r="Q599">
            <v>10</v>
          </cell>
          <cell r="R599">
            <v>10</v>
          </cell>
          <cell r="S599">
            <v>10</v>
          </cell>
          <cell r="T599">
            <v>10</v>
          </cell>
          <cell r="AM599">
            <v>10</v>
          </cell>
          <cell r="AO599">
            <v>6</v>
          </cell>
          <cell r="AP599">
            <v>4</v>
          </cell>
          <cell r="AU599">
            <v>0</v>
          </cell>
        </row>
        <row r="600">
          <cell r="A600" t="str">
            <v>CIT Group</v>
          </cell>
          <cell r="B600" t="str">
            <v>Leasing Company</v>
          </cell>
          <cell r="I600">
            <v>5</v>
          </cell>
          <cell r="J600">
            <v>5</v>
          </cell>
          <cell r="R600">
            <v>5</v>
          </cell>
          <cell r="S600">
            <v>10</v>
          </cell>
          <cell r="T600">
            <v>10</v>
          </cell>
          <cell r="AM600">
            <v>10</v>
          </cell>
          <cell r="AR600">
            <v>2</v>
          </cell>
          <cell r="AS600">
            <v>4</v>
          </cell>
          <cell r="AT600">
            <v>2</v>
          </cell>
          <cell r="AU600">
            <v>2</v>
          </cell>
        </row>
        <row r="601">
          <cell r="A601" t="str">
            <v>Continental</v>
          </cell>
          <cell r="B601" t="str">
            <v>North America</v>
          </cell>
          <cell r="H601">
            <v>7</v>
          </cell>
          <cell r="I601">
            <v>13</v>
          </cell>
          <cell r="Q601">
            <v>7</v>
          </cell>
          <cell r="R601">
            <v>20</v>
          </cell>
          <cell r="S601">
            <v>8</v>
          </cell>
          <cell r="T601">
            <v>8</v>
          </cell>
          <cell r="AM601">
            <v>8</v>
          </cell>
          <cell r="AP601">
            <v>5</v>
          </cell>
          <cell r="AQ601">
            <v>3</v>
          </cell>
          <cell r="AU601">
            <v>0</v>
          </cell>
          <cell r="AV601" t="str">
            <v>(10/04) 20 orders for dels starting in 2010</v>
          </cell>
          <cell r="BW601" t="str">
            <v>Fed Ex</v>
          </cell>
          <cell r="CA601">
            <v>0</v>
          </cell>
        </row>
        <row r="602">
          <cell r="A602" t="str">
            <v>DAE</v>
          </cell>
          <cell r="B602" t="str">
            <v>Leasing Company</v>
          </cell>
          <cell r="J602">
            <v>15</v>
          </cell>
          <cell r="S602">
            <v>15</v>
          </cell>
          <cell r="T602">
            <v>15</v>
          </cell>
          <cell r="AM602">
            <v>15</v>
          </cell>
          <cell r="AS602">
            <v>3</v>
          </cell>
          <cell r="AT602">
            <v>8</v>
          </cell>
          <cell r="AU602">
            <v>4</v>
          </cell>
        </row>
        <row r="603">
          <cell r="A603" t="str">
            <v>Ethiopian Airlines</v>
          </cell>
          <cell r="B603" t="str">
            <v>Middle East &amp; Africa</v>
          </cell>
          <cell r="H603">
            <v>10</v>
          </cell>
          <cell r="Q603">
            <v>10</v>
          </cell>
          <cell r="R603">
            <v>10</v>
          </cell>
          <cell r="S603">
            <v>8</v>
          </cell>
          <cell r="T603">
            <v>8</v>
          </cell>
          <cell r="AM603">
            <v>8</v>
          </cell>
          <cell r="AN603">
            <v>2</v>
          </cell>
          <cell r="AO603">
            <v>2</v>
          </cell>
          <cell r="AP603">
            <v>4</v>
          </cell>
          <cell r="AU603">
            <v>0</v>
          </cell>
          <cell r="BW603" t="str">
            <v>Lufthansa</v>
          </cell>
          <cell r="CA603">
            <v>0</v>
          </cell>
        </row>
        <row r="604">
          <cell r="A604" t="str">
            <v>Etihad</v>
          </cell>
          <cell r="B604" t="str">
            <v>Middle East &amp; Africa</v>
          </cell>
          <cell r="T604">
            <v>0</v>
          </cell>
          <cell r="AM604">
            <v>0</v>
          </cell>
          <cell r="AU604">
            <v>0</v>
          </cell>
        </row>
        <row r="605">
          <cell r="A605" t="str">
            <v>First Choice Airways</v>
          </cell>
          <cell r="B605" t="str">
            <v>Europe</v>
          </cell>
          <cell r="H605">
            <v>6</v>
          </cell>
          <cell r="I605">
            <v>2</v>
          </cell>
          <cell r="J605">
            <v>4</v>
          </cell>
          <cell r="Q605">
            <v>6</v>
          </cell>
          <cell r="R605">
            <v>8</v>
          </cell>
          <cell r="S605">
            <v>12</v>
          </cell>
          <cell r="T605">
            <v>12</v>
          </cell>
          <cell r="AM605">
            <v>12</v>
          </cell>
          <cell r="AO605">
            <v>2</v>
          </cell>
          <cell r="AP605">
            <v>2</v>
          </cell>
          <cell r="AQ605">
            <v>3</v>
          </cell>
          <cell r="AR605">
            <v>1</v>
          </cell>
          <cell r="AS605">
            <v>2</v>
          </cell>
          <cell r="AT605">
            <v>2</v>
          </cell>
          <cell r="AU605">
            <v>0</v>
          </cell>
        </row>
        <row r="606">
          <cell r="A606" t="str">
            <v>FL Group</v>
          </cell>
          <cell r="B606" t="str">
            <v>Leasing Company</v>
          </cell>
          <cell r="R606">
            <v>4</v>
          </cell>
          <cell r="S606">
            <v>4</v>
          </cell>
          <cell r="T606">
            <v>4</v>
          </cell>
          <cell r="AM606">
            <v>4</v>
          </cell>
          <cell r="AP606">
            <v>2</v>
          </cell>
          <cell r="AR606">
            <v>2</v>
          </cell>
          <cell r="AU606">
            <v>0</v>
          </cell>
        </row>
        <row r="607">
          <cell r="A607" t="str">
            <v>Garuda Indonesia</v>
          </cell>
          <cell r="B607" t="str">
            <v>Asia ex-China</v>
          </cell>
          <cell r="Q607">
            <v>10</v>
          </cell>
          <cell r="R607">
            <v>10</v>
          </cell>
          <cell r="S607">
            <v>10</v>
          </cell>
          <cell r="T607">
            <v>10</v>
          </cell>
          <cell r="AM607">
            <v>10</v>
          </cell>
          <cell r="AP607">
            <v>2</v>
          </cell>
          <cell r="AQ607">
            <v>3</v>
          </cell>
          <cell r="AR607">
            <v>3</v>
          </cell>
          <cell r="AS607">
            <v>2</v>
          </cell>
          <cell r="AU607">
            <v>0</v>
          </cell>
        </row>
        <row r="608">
          <cell r="A608" t="str">
            <v>Gulf Air</v>
          </cell>
          <cell r="B608" t="str">
            <v>Middle East &amp; Africa</v>
          </cell>
          <cell r="K608">
            <v>16</v>
          </cell>
          <cell r="T608">
            <v>16</v>
          </cell>
          <cell r="AM608">
            <v>16</v>
          </cell>
          <cell r="AU608">
            <v>16</v>
          </cell>
        </row>
        <row r="609">
          <cell r="A609" t="str">
            <v>Hainan</v>
          </cell>
          <cell r="B609" t="str">
            <v>China</v>
          </cell>
          <cell r="H609">
            <v>8</v>
          </cell>
          <cell r="Q609">
            <v>8</v>
          </cell>
          <cell r="R609">
            <v>8</v>
          </cell>
          <cell r="S609">
            <v>8</v>
          </cell>
          <cell r="T609">
            <v>8</v>
          </cell>
          <cell r="AM609">
            <v>8</v>
          </cell>
          <cell r="AN609">
            <v>1</v>
          </cell>
          <cell r="AO609">
            <v>3</v>
          </cell>
          <cell r="AP609">
            <v>4</v>
          </cell>
          <cell r="AU609">
            <v>0</v>
          </cell>
        </row>
        <row r="610">
          <cell r="A610" t="str">
            <v>Icelandair</v>
          </cell>
          <cell r="B610" t="str">
            <v>Europe</v>
          </cell>
          <cell r="H610">
            <v>2</v>
          </cell>
          <cell r="I610">
            <v>2</v>
          </cell>
          <cell r="Q610">
            <v>2</v>
          </cell>
          <cell r="R610">
            <v>4</v>
          </cell>
          <cell r="S610">
            <v>4</v>
          </cell>
          <cell r="T610">
            <v>4</v>
          </cell>
          <cell r="AM610">
            <v>4</v>
          </cell>
          <cell r="AP610">
            <v>2</v>
          </cell>
          <cell r="AR610">
            <v>2</v>
          </cell>
          <cell r="AU610">
            <v>0</v>
          </cell>
        </row>
        <row r="611">
          <cell r="A611" t="str">
            <v>ILFC</v>
          </cell>
          <cell r="B611" t="str">
            <v>Leasing Company</v>
          </cell>
          <cell r="H611">
            <v>20</v>
          </cell>
          <cell r="I611">
            <v>2</v>
          </cell>
          <cell r="J611">
            <v>50</v>
          </cell>
          <cell r="Q611">
            <v>20</v>
          </cell>
          <cell r="R611">
            <v>22</v>
          </cell>
          <cell r="S611">
            <v>67</v>
          </cell>
          <cell r="T611">
            <v>67</v>
          </cell>
          <cell r="AM611">
            <v>67</v>
          </cell>
          <cell r="AP611">
            <v>6</v>
          </cell>
          <cell r="AQ611">
            <v>6</v>
          </cell>
          <cell r="AR611">
            <v>11</v>
          </cell>
          <cell r="AS611">
            <v>15</v>
          </cell>
          <cell r="AT611">
            <v>3</v>
          </cell>
          <cell r="AU611">
            <v>26</v>
          </cell>
        </row>
        <row r="612">
          <cell r="A612" t="str">
            <v>Iraq Govt.</v>
          </cell>
          <cell r="B612" t="str">
            <v>Middle East &amp; Africa</v>
          </cell>
          <cell r="S612">
            <v>0</v>
          </cell>
          <cell r="T612">
            <v>10</v>
          </cell>
          <cell r="AM612">
            <v>10</v>
          </cell>
          <cell r="AT612">
            <v>5</v>
          </cell>
          <cell r="AU612">
            <v>5</v>
          </cell>
        </row>
        <row r="613">
          <cell r="A613" t="str">
            <v>JAL International</v>
          </cell>
          <cell r="B613" t="str">
            <v>Asia ex-China</v>
          </cell>
          <cell r="H613">
            <v>19</v>
          </cell>
          <cell r="J613">
            <v>5</v>
          </cell>
          <cell r="Q613">
            <v>17</v>
          </cell>
          <cell r="R613">
            <v>17</v>
          </cell>
          <cell r="S613">
            <v>22</v>
          </cell>
          <cell r="T613">
            <v>22</v>
          </cell>
          <cell r="AM613">
            <v>22</v>
          </cell>
          <cell r="AO613">
            <v>5</v>
          </cell>
          <cell r="AP613">
            <v>3</v>
          </cell>
          <cell r="AQ613">
            <v>3</v>
          </cell>
          <cell r="AR613">
            <v>5</v>
          </cell>
          <cell r="AS613">
            <v>4</v>
          </cell>
          <cell r="AT613">
            <v>2</v>
          </cell>
          <cell r="AU613">
            <v>0</v>
          </cell>
        </row>
        <row r="614">
          <cell r="A614" t="str">
            <v>Jet Airways</v>
          </cell>
          <cell r="B614" t="str">
            <v>Asia ex-China</v>
          </cell>
          <cell r="I614">
            <v>10</v>
          </cell>
          <cell r="R614">
            <v>10</v>
          </cell>
          <cell r="S614">
            <v>10</v>
          </cell>
          <cell r="T614">
            <v>10</v>
          </cell>
          <cell r="AM614">
            <v>10</v>
          </cell>
          <cell r="AP614">
            <v>2</v>
          </cell>
          <cell r="AQ614">
            <v>8</v>
          </cell>
          <cell r="AU614">
            <v>0</v>
          </cell>
        </row>
        <row r="615">
          <cell r="A615" t="str">
            <v>Kenya Airways</v>
          </cell>
          <cell r="B615" t="str">
            <v>Middle East &amp; Africa</v>
          </cell>
          <cell r="I615">
            <v>9</v>
          </cell>
          <cell r="R615">
            <v>9</v>
          </cell>
          <cell r="S615">
            <v>9</v>
          </cell>
          <cell r="T615">
            <v>9</v>
          </cell>
          <cell r="AM615">
            <v>9</v>
          </cell>
          <cell r="AQ615">
            <v>5</v>
          </cell>
          <cell r="AR615">
            <v>4</v>
          </cell>
          <cell r="AU615">
            <v>0</v>
          </cell>
        </row>
        <row r="616">
          <cell r="A616" t="str">
            <v>Korean Air</v>
          </cell>
          <cell r="B616" t="str">
            <v>Asia ex-China</v>
          </cell>
          <cell r="H616">
            <v>10</v>
          </cell>
          <cell r="Q616">
            <v>10</v>
          </cell>
          <cell r="R616">
            <v>10</v>
          </cell>
          <cell r="S616">
            <v>10</v>
          </cell>
          <cell r="T616">
            <v>10</v>
          </cell>
          <cell r="AM616">
            <v>10</v>
          </cell>
          <cell r="AO616">
            <v>3</v>
          </cell>
          <cell r="AP616">
            <v>3</v>
          </cell>
          <cell r="AQ616">
            <v>4</v>
          </cell>
          <cell r="AU616">
            <v>0</v>
          </cell>
        </row>
        <row r="617">
          <cell r="A617" t="str">
            <v>LAN</v>
          </cell>
          <cell r="B617" t="str">
            <v>Latin America &amp; Caribbean</v>
          </cell>
          <cell r="J617">
            <v>18</v>
          </cell>
          <cell r="S617">
            <v>26</v>
          </cell>
          <cell r="T617">
            <v>26</v>
          </cell>
          <cell r="AM617">
            <v>26</v>
          </cell>
          <cell r="AQ617">
            <v>1</v>
          </cell>
          <cell r="AR617">
            <v>7</v>
          </cell>
          <cell r="AS617">
            <v>6</v>
          </cell>
          <cell r="AT617">
            <v>4</v>
          </cell>
          <cell r="AU617">
            <v>8</v>
          </cell>
        </row>
        <row r="618">
          <cell r="A618" t="str">
            <v>LCAL (Low-Cost Aircraft Leasing)</v>
          </cell>
          <cell r="B618" t="str">
            <v>Leasing Company</v>
          </cell>
          <cell r="H618">
            <v>11</v>
          </cell>
          <cell r="J618">
            <v>6</v>
          </cell>
          <cell r="R618">
            <v>3</v>
          </cell>
          <cell r="S618">
            <v>9</v>
          </cell>
          <cell r="T618">
            <v>11</v>
          </cell>
          <cell r="AL618">
            <v>11</v>
          </cell>
          <cell r="AM618">
            <v>0</v>
          </cell>
          <cell r="AP618">
            <v>2</v>
          </cell>
          <cell r="AQ618">
            <v>3</v>
          </cell>
          <cell r="AR618">
            <v>2</v>
          </cell>
          <cell r="AT618">
            <v>2</v>
          </cell>
          <cell r="AU618">
            <v>-9</v>
          </cell>
        </row>
        <row r="619">
          <cell r="A619" t="str">
            <v>LOT Polish Airlines</v>
          </cell>
          <cell r="B619" t="str">
            <v>Europe</v>
          </cell>
          <cell r="H619">
            <v>7</v>
          </cell>
          <cell r="J619">
            <v>1</v>
          </cell>
          <cell r="Q619">
            <v>7</v>
          </cell>
          <cell r="R619">
            <v>7</v>
          </cell>
          <cell r="S619">
            <v>8</v>
          </cell>
          <cell r="T619">
            <v>8</v>
          </cell>
          <cell r="AM619">
            <v>8</v>
          </cell>
          <cell r="AN619">
            <v>2</v>
          </cell>
          <cell r="AO619">
            <v>4</v>
          </cell>
          <cell r="AP619">
            <v>1</v>
          </cell>
          <cell r="AR619">
            <v>1</v>
          </cell>
          <cell r="AU619">
            <v>0</v>
          </cell>
        </row>
        <row r="620">
          <cell r="A620" t="str">
            <v>Monarch Airlines</v>
          </cell>
          <cell r="B620" t="str">
            <v>Europe</v>
          </cell>
          <cell r="I620">
            <v>6</v>
          </cell>
          <cell r="R620">
            <v>6</v>
          </cell>
          <cell r="S620">
            <v>6</v>
          </cell>
          <cell r="T620">
            <v>6</v>
          </cell>
          <cell r="AM620">
            <v>6</v>
          </cell>
          <cell r="AR620">
            <v>3</v>
          </cell>
          <cell r="AS620">
            <v>3</v>
          </cell>
          <cell r="AU620">
            <v>0</v>
          </cell>
        </row>
        <row r="621">
          <cell r="A621" t="str">
            <v>Northwest Airlines</v>
          </cell>
          <cell r="B621" t="str">
            <v>North America</v>
          </cell>
          <cell r="H621">
            <v>18</v>
          </cell>
          <cell r="Q621">
            <v>18</v>
          </cell>
          <cell r="R621">
            <v>18</v>
          </cell>
          <cell r="S621">
            <v>18</v>
          </cell>
          <cell r="T621">
            <v>18</v>
          </cell>
          <cell r="AM621">
            <v>18</v>
          </cell>
          <cell r="AN621">
            <v>2</v>
          </cell>
          <cell r="AU621">
            <v>16</v>
          </cell>
        </row>
        <row r="622">
          <cell r="A622" t="str">
            <v>Pegasus Aviation Finance</v>
          </cell>
          <cell r="B622" t="str">
            <v>Leasing Company</v>
          </cell>
          <cell r="I622">
            <v>2</v>
          </cell>
          <cell r="Q622">
            <v>0</v>
          </cell>
          <cell r="R622">
            <v>6</v>
          </cell>
          <cell r="S622">
            <v>6</v>
          </cell>
          <cell r="T622">
            <v>6</v>
          </cell>
          <cell r="AM622">
            <v>6</v>
          </cell>
          <cell r="AO622">
            <v>1</v>
          </cell>
          <cell r="AP622">
            <v>2</v>
          </cell>
          <cell r="AQ622">
            <v>2</v>
          </cell>
          <cell r="AR622">
            <v>1</v>
          </cell>
          <cell r="AU622">
            <v>0</v>
          </cell>
        </row>
        <row r="623">
          <cell r="A623" t="str">
            <v>Primaris</v>
          </cell>
          <cell r="B623" t="str">
            <v>North America</v>
          </cell>
          <cell r="S623">
            <v>0</v>
          </cell>
          <cell r="T623">
            <v>0</v>
          </cell>
          <cell r="AM623">
            <v>0</v>
          </cell>
          <cell r="AU623">
            <v>0</v>
          </cell>
        </row>
        <row r="624">
          <cell r="A624" t="str">
            <v>PrivatAir</v>
          </cell>
          <cell r="B624" t="str">
            <v>Europe</v>
          </cell>
          <cell r="K624">
            <v>1</v>
          </cell>
          <cell r="R624">
            <v>1</v>
          </cell>
          <cell r="S624">
            <v>1</v>
          </cell>
          <cell r="T624">
            <v>1</v>
          </cell>
          <cell r="AM624">
            <v>1</v>
          </cell>
          <cell r="AR624">
            <v>1</v>
          </cell>
          <cell r="AU624">
            <v>0</v>
          </cell>
        </row>
        <row r="625">
          <cell r="A625" t="str">
            <v>Qantas</v>
          </cell>
          <cell r="B625" t="str">
            <v>Australasia</v>
          </cell>
          <cell r="I625">
            <v>15</v>
          </cell>
          <cell r="R625">
            <v>15</v>
          </cell>
          <cell r="S625">
            <v>15</v>
          </cell>
          <cell r="T625">
            <v>15</v>
          </cell>
          <cell r="AM625">
            <v>15</v>
          </cell>
          <cell r="AO625">
            <v>13</v>
          </cell>
          <cell r="AP625">
            <v>2</v>
          </cell>
          <cell r="AU625">
            <v>0</v>
          </cell>
        </row>
        <row r="626">
          <cell r="A626" t="str">
            <v>Qatar Airways</v>
          </cell>
          <cell r="B626" t="str">
            <v>Middle East &amp; Africa</v>
          </cell>
          <cell r="J626">
            <v>30</v>
          </cell>
          <cell r="S626">
            <v>30</v>
          </cell>
          <cell r="T626">
            <v>30</v>
          </cell>
          <cell r="AM626">
            <v>30</v>
          </cell>
          <cell r="AP626">
            <v>2</v>
          </cell>
          <cell r="AQ626">
            <v>7</v>
          </cell>
          <cell r="AR626">
            <v>11</v>
          </cell>
          <cell r="AS626">
            <v>10</v>
          </cell>
          <cell r="AU626">
            <v>0</v>
          </cell>
        </row>
        <row r="627">
          <cell r="A627" t="str">
            <v>Royal Air Maroc</v>
          </cell>
          <cell r="B627" t="str">
            <v>Middle East &amp; Africa</v>
          </cell>
          <cell r="H627">
            <v>4</v>
          </cell>
          <cell r="Q627">
            <v>4</v>
          </cell>
          <cell r="R627">
            <v>4</v>
          </cell>
          <cell r="S627">
            <v>4</v>
          </cell>
          <cell r="T627">
            <v>4</v>
          </cell>
          <cell r="AM627">
            <v>4</v>
          </cell>
          <cell r="AN627">
            <v>1</v>
          </cell>
          <cell r="AO627">
            <v>1</v>
          </cell>
          <cell r="AP627">
            <v>1</v>
          </cell>
          <cell r="AQ627">
            <v>1</v>
          </cell>
          <cell r="AU627">
            <v>0</v>
          </cell>
        </row>
        <row r="628">
          <cell r="A628" t="str">
            <v>Royal Jordanian</v>
          </cell>
          <cell r="B628" t="str">
            <v>Middle East &amp; Africa</v>
          </cell>
          <cell r="J628">
            <v>4</v>
          </cell>
          <cell r="S628">
            <v>4</v>
          </cell>
          <cell r="T628">
            <v>4</v>
          </cell>
          <cell r="AM628">
            <v>4</v>
          </cell>
          <cell r="AR628">
            <v>1</v>
          </cell>
          <cell r="AS628">
            <v>3</v>
          </cell>
          <cell r="AU628">
            <v>0</v>
          </cell>
        </row>
        <row r="629">
          <cell r="A629" t="str">
            <v>S7 Airlines</v>
          </cell>
          <cell r="B629" t="str">
            <v>Europe</v>
          </cell>
          <cell r="I629">
            <v>0</v>
          </cell>
          <cell r="J629">
            <v>15</v>
          </cell>
          <cell r="R629">
            <v>0</v>
          </cell>
          <cell r="S629">
            <v>15</v>
          </cell>
          <cell r="T629">
            <v>15</v>
          </cell>
          <cell r="AL629">
            <v>15</v>
          </cell>
          <cell r="AM629">
            <v>0</v>
          </cell>
          <cell r="AS629">
            <v>6</v>
          </cell>
          <cell r="AT629">
            <v>3</v>
          </cell>
          <cell r="AU629">
            <v>-9</v>
          </cell>
        </row>
        <row r="630">
          <cell r="A630" t="str">
            <v>Shanghai Airlines</v>
          </cell>
          <cell r="B630" t="str">
            <v>China</v>
          </cell>
          <cell r="Q630">
            <v>9</v>
          </cell>
          <cell r="R630">
            <v>9</v>
          </cell>
          <cell r="S630">
            <v>9</v>
          </cell>
          <cell r="T630">
            <v>9</v>
          </cell>
          <cell r="AM630">
            <v>9</v>
          </cell>
          <cell r="AO630">
            <v>3</v>
          </cell>
          <cell r="AP630">
            <v>3</v>
          </cell>
          <cell r="AQ630">
            <v>2</v>
          </cell>
          <cell r="AR630">
            <v>1</v>
          </cell>
          <cell r="AU630">
            <v>0</v>
          </cell>
        </row>
        <row r="631">
          <cell r="A631" t="str">
            <v>Sky Peace Limited</v>
          </cell>
          <cell r="B631" t="str">
            <v>China</v>
          </cell>
          <cell r="J631">
            <v>1</v>
          </cell>
          <cell r="S631">
            <v>1</v>
          </cell>
          <cell r="T631">
            <v>1</v>
          </cell>
          <cell r="AM631">
            <v>1</v>
          </cell>
          <cell r="AQ631">
            <v>1</v>
          </cell>
          <cell r="AU631">
            <v>0</v>
          </cell>
        </row>
        <row r="632">
          <cell r="A632" t="str">
            <v>Travel Service</v>
          </cell>
          <cell r="B632" t="str">
            <v>Europe</v>
          </cell>
          <cell r="J632">
            <v>1</v>
          </cell>
          <cell r="S632">
            <v>1</v>
          </cell>
          <cell r="T632">
            <v>1</v>
          </cell>
          <cell r="AM632">
            <v>1</v>
          </cell>
          <cell r="AS632">
            <v>1</v>
          </cell>
          <cell r="AU632">
            <v>0</v>
          </cell>
        </row>
        <row r="633">
          <cell r="A633" t="str">
            <v>Unidentified</v>
          </cell>
          <cell r="B633" t="str">
            <v>ROW</v>
          </cell>
          <cell r="J633">
            <v>13</v>
          </cell>
          <cell r="K633">
            <v>23</v>
          </cell>
          <cell r="S633">
            <v>5</v>
          </cell>
          <cell r="T633">
            <v>40</v>
          </cell>
          <cell r="AL633">
            <v>1</v>
          </cell>
          <cell r="AM633">
            <v>39</v>
          </cell>
          <cell r="AP633">
            <v>5</v>
          </cell>
          <cell r="AQ633">
            <v>5</v>
          </cell>
          <cell r="AR633">
            <v>10</v>
          </cell>
          <cell r="AS633">
            <v>10</v>
          </cell>
          <cell r="AT633">
            <v>10</v>
          </cell>
          <cell r="AU633">
            <v>-1</v>
          </cell>
        </row>
        <row r="634">
          <cell r="A634" t="str">
            <v>Uzbekistan Airways</v>
          </cell>
          <cell r="B634" t="str">
            <v>Europe</v>
          </cell>
          <cell r="J634">
            <v>2</v>
          </cell>
          <cell r="S634">
            <v>2</v>
          </cell>
          <cell r="T634">
            <v>2</v>
          </cell>
          <cell r="AM634">
            <v>2</v>
          </cell>
          <cell r="AS634">
            <v>2</v>
          </cell>
          <cell r="AU634">
            <v>0</v>
          </cell>
        </row>
        <row r="635">
          <cell r="A635" t="str">
            <v>Vietnam Aircraft Leasing Company</v>
          </cell>
          <cell r="B635" t="str">
            <v>Leasing Company</v>
          </cell>
          <cell r="J635">
            <v>8</v>
          </cell>
          <cell r="S635">
            <v>8</v>
          </cell>
          <cell r="T635">
            <v>8</v>
          </cell>
          <cell r="AM635">
            <v>8</v>
          </cell>
          <cell r="AR635">
            <v>4</v>
          </cell>
          <cell r="AS635">
            <v>3</v>
          </cell>
          <cell r="AT635">
            <v>1</v>
          </cell>
          <cell r="AU635">
            <v>0</v>
          </cell>
        </row>
        <row r="636">
          <cell r="A636" t="str">
            <v>Vietnam Airlines</v>
          </cell>
          <cell r="B636" t="str">
            <v>Asia ex-China</v>
          </cell>
          <cell r="H636">
            <v>4</v>
          </cell>
          <cell r="J636">
            <v>4</v>
          </cell>
          <cell r="Q636">
            <v>4</v>
          </cell>
          <cell r="R636">
            <v>4</v>
          </cell>
          <cell r="S636">
            <v>8</v>
          </cell>
          <cell r="T636">
            <v>8</v>
          </cell>
          <cell r="AM636">
            <v>8</v>
          </cell>
          <cell r="AP636">
            <v>4</v>
          </cell>
          <cell r="AQ636">
            <v>2</v>
          </cell>
          <cell r="AR636">
            <v>1</v>
          </cell>
          <cell r="AS636">
            <v>1</v>
          </cell>
          <cell r="AU636">
            <v>0</v>
          </cell>
        </row>
        <row r="637">
          <cell r="A637" t="str">
            <v>Xiamen</v>
          </cell>
          <cell r="B637" t="str">
            <v>China</v>
          </cell>
          <cell r="H637">
            <v>3</v>
          </cell>
          <cell r="Q637">
            <v>3</v>
          </cell>
          <cell r="S637">
            <v>0</v>
          </cell>
          <cell r="T637">
            <v>0</v>
          </cell>
          <cell r="AM637">
            <v>0</v>
          </cell>
          <cell r="AU637">
            <v>0</v>
          </cell>
        </row>
        <row r="639">
          <cell r="A639" t="str">
            <v>Total</v>
          </cell>
          <cell r="C639">
            <v>0</v>
          </cell>
          <cell r="D639">
            <v>0</v>
          </cell>
          <cell r="E639">
            <v>0</v>
          </cell>
          <cell r="F639">
            <v>0</v>
          </cell>
          <cell r="G639">
            <v>26</v>
          </cell>
          <cell r="H639">
            <v>212</v>
          </cell>
          <cell r="I639">
            <v>80</v>
          </cell>
          <cell r="J639">
            <v>296</v>
          </cell>
          <cell r="K639">
            <v>44</v>
          </cell>
          <cell r="L639">
            <v>0</v>
          </cell>
          <cell r="M639">
            <v>0</v>
          </cell>
          <cell r="N639">
            <v>0</v>
          </cell>
          <cell r="O639">
            <v>0</v>
          </cell>
          <cell r="P639">
            <v>26</v>
          </cell>
          <cell r="Q639">
            <v>244</v>
          </cell>
          <cell r="R639">
            <v>334</v>
          </cell>
          <cell r="S639">
            <v>615</v>
          </cell>
          <cell r="T639">
            <v>682</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27</v>
          </cell>
          <cell r="AM639">
            <v>655</v>
          </cell>
          <cell r="AN639">
            <v>13</v>
          </cell>
          <cell r="AO639">
            <v>70</v>
          </cell>
          <cell r="AP639">
            <v>92</v>
          </cell>
          <cell r="AQ639">
            <v>84</v>
          </cell>
          <cell r="AR639">
            <v>91</v>
          </cell>
          <cell r="AS639">
            <v>126</v>
          </cell>
          <cell r="AT639">
            <v>85</v>
          </cell>
          <cell r="AU639">
            <v>94</v>
          </cell>
        </row>
        <row r="641">
          <cell r="A641" t="str">
            <v>787-9 (7E7)</v>
          </cell>
        </row>
        <row r="643">
          <cell r="A643" t="str">
            <v>Air New Zealand</v>
          </cell>
          <cell r="B643" t="str">
            <v>Australasia</v>
          </cell>
          <cell r="J643">
            <v>4</v>
          </cell>
          <cell r="P643">
            <v>2</v>
          </cell>
          <cell r="Q643">
            <v>4</v>
          </cell>
          <cell r="R643">
            <v>4</v>
          </cell>
          <cell r="S643">
            <v>8</v>
          </cell>
          <cell r="T643">
            <v>8</v>
          </cell>
          <cell r="AM643">
            <v>8</v>
          </cell>
          <cell r="AQ643">
            <v>4</v>
          </cell>
          <cell r="AR643">
            <v>4</v>
          </cell>
          <cell r="AU643">
            <v>0</v>
          </cell>
        </row>
        <row r="644">
          <cell r="A644" t="str">
            <v>Air Pacific</v>
          </cell>
          <cell r="B644" t="str">
            <v>Australasia</v>
          </cell>
          <cell r="I644">
            <v>5</v>
          </cell>
          <cell r="R644">
            <v>5</v>
          </cell>
          <cell r="S644">
            <v>8</v>
          </cell>
          <cell r="T644">
            <v>8</v>
          </cell>
          <cell r="AM644">
            <v>8</v>
          </cell>
          <cell r="AR644">
            <v>5</v>
          </cell>
          <cell r="AU644">
            <v>3</v>
          </cell>
        </row>
        <row r="645">
          <cell r="A645" t="str">
            <v>Arik Air</v>
          </cell>
          <cell r="B645" t="str">
            <v>Middle East &amp; Africa</v>
          </cell>
          <cell r="J645">
            <v>7</v>
          </cell>
          <cell r="S645">
            <v>7</v>
          </cell>
          <cell r="T645">
            <v>7</v>
          </cell>
          <cell r="AM645">
            <v>7</v>
          </cell>
          <cell r="AT645">
            <v>7</v>
          </cell>
          <cell r="AU645">
            <v>0</v>
          </cell>
        </row>
        <row r="646">
          <cell r="A646" t="str">
            <v>Aviation Capital Group</v>
          </cell>
          <cell r="B646" t="str">
            <v>Leasing Company</v>
          </cell>
          <cell r="S646">
            <v>5</v>
          </cell>
          <cell r="T646">
            <v>5</v>
          </cell>
          <cell r="AM646">
            <v>5</v>
          </cell>
          <cell r="AS646">
            <v>3</v>
          </cell>
          <cell r="AT646">
            <v>2</v>
          </cell>
          <cell r="AU646">
            <v>0</v>
          </cell>
        </row>
        <row r="647">
          <cell r="A647" t="str">
            <v>Boeing Business Jet</v>
          </cell>
          <cell r="B647" t="str">
            <v>ROW</v>
          </cell>
          <cell r="I647">
            <v>3</v>
          </cell>
          <cell r="J647">
            <v>1</v>
          </cell>
          <cell r="R647">
            <v>3</v>
          </cell>
          <cell r="S647">
            <v>4</v>
          </cell>
          <cell r="T647">
            <v>4</v>
          </cell>
          <cell r="AM647">
            <v>4</v>
          </cell>
          <cell r="AU647">
            <v>4</v>
          </cell>
        </row>
        <row r="648">
          <cell r="A648" t="str">
            <v>British Airways</v>
          </cell>
          <cell r="B648" t="str">
            <v>Europe</v>
          </cell>
          <cell r="J648">
            <v>16</v>
          </cell>
          <cell r="S648">
            <v>16</v>
          </cell>
          <cell r="T648">
            <v>16</v>
          </cell>
          <cell r="AM648">
            <v>16</v>
          </cell>
          <cell r="AQ648">
            <v>1</v>
          </cell>
          <cell r="AR648">
            <v>4</v>
          </cell>
          <cell r="AS648">
            <v>7</v>
          </cell>
          <cell r="AT648">
            <v>4</v>
          </cell>
          <cell r="AU648">
            <v>0</v>
          </cell>
        </row>
        <row r="649">
          <cell r="A649" t="str">
            <v>Continental</v>
          </cell>
          <cell r="B649" t="str">
            <v>North America</v>
          </cell>
          <cell r="J649">
            <v>5</v>
          </cell>
          <cell r="S649">
            <v>17</v>
          </cell>
          <cell r="T649">
            <v>17</v>
          </cell>
          <cell r="AM649">
            <v>17</v>
          </cell>
          <cell r="AR649">
            <v>6</v>
          </cell>
          <cell r="AS649">
            <v>11</v>
          </cell>
          <cell r="AU649">
            <v>0</v>
          </cell>
        </row>
        <row r="650">
          <cell r="A650" t="str">
            <v>Ethiopian Airlines</v>
          </cell>
          <cell r="B650" t="str">
            <v>Middle East &amp; Africa</v>
          </cell>
          <cell r="S650">
            <v>2</v>
          </cell>
          <cell r="T650">
            <v>2</v>
          </cell>
          <cell r="AM650">
            <v>2</v>
          </cell>
          <cell r="AQ650">
            <v>2</v>
          </cell>
          <cell r="AU650">
            <v>0</v>
          </cell>
        </row>
        <row r="651">
          <cell r="A651" t="str">
            <v>Etihad</v>
          </cell>
          <cell r="K651">
            <v>35</v>
          </cell>
          <cell r="T651">
            <v>35</v>
          </cell>
          <cell r="AM651">
            <v>35</v>
          </cell>
          <cell r="AR651">
            <v>5</v>
          </cell>
          <cell r="AS651">
            <v>5</v>
          </cell>
          <cell r="AT651">
            <v>5</v>
          </cell>
          <cell r="AU651">
            <v>20</v>
          </cell>
        </row>
        <row r="652">
          <cell r="A652" t="str">
            <v>GMG Airlines</v>
          </cell>
          <cell r="B652" t="str">
            <v>Asia ex-China</v>
          </cell>
          <cell r="T652">
            <v>3</v>
          </cell>
          <cell r="AM652">
            <v>3</v>
          </cell>
          <cell r="AQ652">
            <v>1</v>
          </cell>
          <cell r="AR652">
            <v>1</v>
          </cell>
          <cell r="AS652">
            <v>1</v>
          </cell>
          <cell r="AU652">
            <v>0</v>
          </cell>
        </row>
        <row r="653">
          <cell r="A653" t="str">
            <v>ILFC</v>
          </cell>
          <cell r="B653" t="str">
            <v>Leasing Company</v>
          </cell>
          <cell r="J653">
            <v>2</v>
          </cell>
          <cell r="S653">
            <v>13</v>
          </cell>
          <cell r="T653">
            <v>13</v>
          </cell>
          <cell r="AM653">
            <v>13</v>
          </cell>
          <cell r="AQ653">
            <v>6</v>
          </cell>
          <cell r="AR653">
            <v>3</v>
          </cell>
          <cell r="AS653">
            <v>3</v>
          </cell>
          <cell r="AU653">
            <v>1</v>
          </cell>
        </row>
        <row r="654">
          <cell r="A654" t="str">
            <v>LAN Airlines</v>
          </cell>
          <cell r="B654" t="str">
            <v>Latin America &amp; Caribbean</v>
          </cell>
          <cell r="J654">
            <v>8</v>
          </cell>
          <cell r="S654">
            <v>8</v>
          </cell>
          <cell r="T654">
            <v>8</v>
          </cell>
          <cell r="AM654">
            <v>8</v>
          </cell>
          <cell r="AT654">
            <v>2</v>
          </cell>
          <cell r="AU654">
            <v>6</v>
          </cell>
        </row>
        <row r="655">
          <cell r="A655" t="str">
            <v>LCAL</v>
          </cell>
          <cell r="B655" t="str">
            <v>Leasing Company</v>
          </cell>
          <cell r="H655">
            <v>3</v>
          </cell>
          <cell r="I655">
            <v>1</v>
          </cell>
          <cell r="Q655">
            <v>3</v>
          </cell>
          <cell r="R655">
            <v>9</v>
          </cell>
          <cell r="S655">
            <v>9</v>
          </cell>
          <cell r="T655">
            <v>9</v>
          </cell>
          <cell r="AL655">
            <v>5</v>
          </cell>
          <cell r="AM655">
            <v>4</v>
          </cell>
          <cell r="AQ655">
            <v>3</v>
          </cell>
          <cell r="AR655">
            <v>5</v>
          </cell>
          <cell r="AT655">
            <v>1</v>
          </cell>
          <cell r="AU655">
            <v>-5</v>
          </cell>
        </row>
        <row r="656">
          <cell r="A656" t="str">
            <v>Nakash Group (Arkia Israeli Airlines)</v>
          </cell>
          <cell r="B656" t="str">
            <v>Middle East &amp; Africa</v>
          </cell>
          <cell r="I656">
            <v>2</v>
          </cell>
          <cell r="R656">
            <v>2</v>
          </cell>
          <cell r="S656">
            <v>2</v>
          </cell>
          <cell r="T656">
            <v>2</v>
          </cell>
          <cell r="AM656">
            <v>2</v>
          </cell>
          <cell r="AS656">
            <v>2</v>
          </cell>
          <cell r="AU656">
            <v>0</v>
          </cell>
        </row>
        <row r="657">
          <cell r="A657" t="str">
            <v>Orient Thai Airlines</v>
          </cell>
          <cell r="B657" t="str">
            <v>Asia ex-China</v>
          </cell>
          <cell r="S657">
            <v>8</v>
          </cell>
          <cell r="T657">
            <v>8</v>
          </cell>
          <cell r="AM657">
            <v>8</v>
          </cell>
          <cell r="AQ657">
            <v>2</v>
          </cell>
          <cell r="AR657">
            <v>2</v>
          </cell>
          <cell r="AS657">
            <v>2</v>
          </cell>
          <cell r="AT657">
            <v>2</v>
          </cell>
          <cell r="AU657">
            <v>0</v>
          </cell>
        </row>
        <row r="658">
          <cell r="A658" t="str">
            <v>Qantas</v>
          </cell>
          <cell r="B658" t="str">
            <v>Australasia</v>
          </cell>
          <cell r="I658">
            <v>30</v>
          </cell>
          <cell r="J658">
            <v>20</v>
          </cell>
          <cell r="R658">
            <v>30</v>
          </cell>
          <cell r="S658">
            <v>50</v>
          </cell>
          <cell r="T658">
            <v>50</v>
          </cell>
          <cell r="AM658">
            <v>50</v>
          </cell>
          <cell r="AP658">
            <v>4</v>
          </cell>
          <cell r="AQ658">
            <v>4</v>
          </cell>
          <cell r="AR658">
            <v>4</v>
          </cell>
          <cell r="AS658">
            <v>4</v>
          </cell>
          <cell r="AT658">
            <v>4</v>
          </cell>
          <cell r="AU658">
            <v>30</v>
          </cell>
        </row>
        <row r="659">
          <cell r="A659" t="str">
            <v>Singapore Airlines</v>
          </cell>
          <cell r="B659" t="str">
            <v>Asia ex-China</v>
          </cell>
          <cell r="I659">
            <v>20</v>
          </cell>
          <cell r="R659">
            <v>20</v>
          </cell>
          <cell r="S659">
            <v>20</v>
          </cell>
          <cell r="T659">
            <v>20</v>
          </cell>
          <cell r="AM659">
            <v>20</v>
          </cell>
          <cell r="AQ659">
            <v>4</v>
          </cell>
          <cell r="AR659">
            <v>10</v>
          </cell>
          <cell r="AS659">
            <v>6</v>
          </cell>
          <cell r="AU659">
            <v>0</v>
          </cell>
        </row>
        <row r="660">
          <cell r="A660" t="str">
            <v>Unannounced</v>
          </cell>
          <cell r="B660" t="str">
            <v>ROW</v>
          </cell>
          <cell r="J660">
            <v>3</v>
          </cell>
          <cell r="K660">
            <v>15</v>
          </cell>
          <cell r="S660">
            <v>1</v>
          </cell>
          <cell r="T660">
            <v>36</v>
          </cell>
          <cell r="AM660">
            <v>36</v>
          </cell>
          <cell r="AU660">
            <v>36</v>
          </cell>
        </row>
        <row r="661">
          <cell r="A661" t="str">
            <v>Virgin Atlantic</v>
          </cell>
          <cell r="B661" t="str">
            <v>Europe</v>
          </cell>
          <cell r="J661">
            <v>15</v>
          </cell>
          <cell r="R661">
            <v>0</v>
          </cell>
          <cell r="S661">
            <v>15</v>
          </cell>
          <cell r="T661">
            <v>15</v>
          </cell>
          <cell r="AM661">
            <v>15</v>
          </cell>
          <cell r="AQ661">
            <v>2</v>
          </cell>
          <cell r="AR661">
            <v>4</v>
          </cell>
          <cell r="AS661">
            <v>9</v>
          </cell>
          <cell r="AU661">
            <v>0</v>
          </cell>
        </row>
        <row r="663">
          <cell r="A663" t="str">
            <v>Total</v>
          </cell>
          <cell r="C663">
            <v>0</v>
          </cell>
          <cell r="D663">
            <v>0</v>
          </cell>
          <cell r="E663">
            <v>0</v>
          </cell>
          <cell r="F663">
            <v>0</v>
          </cell>
          <cell r="G663">
            <v>0</v>
          </cell>
          <cell r="H663">
            <v>3</v>
          </cell>
          <cell r="I663">
            <v>61</v>
          </cell>
          <cell r="J663">
            <v>81</v>
          </cell>
          <cell r="K663">
            <v>50</v>
          </cell>
          <cell r="L663">
            <v>0</v>
          </cell>
          <cell r="M663">
            <v>0</v>
          </cell>
          <cell r="N663">
            <v>0</v>
          </cell>
          <cell r="O663">
            <v>0</v>
          </cell>
          <cell r="P663">
            <v>2</v>
          </cell>
          <cell r="Q663">
            <v>7</v>
          </cell>
          <cell r="R663">
            <v>73</v>
          </cell>
          <cell r="S663">
            <v>193</v>
          </cell>
          <cell r="T663">
            <v>266</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5</v>
          </cell>
          <cell r="AM663">
            <v>261</v>
          </cell>
          <cell r="AN663">
            <v>0</v>
          </cell>
          <cell r="AO663">
            <v>0</v>
          </cell>
          <cell r="AP663">
            <v>4</v>
          </cell>
          <cell r="AQ663">
            <v>29</v>
          </cell>
          <cell r="AR663">
            <v>53</v>
          </cell>
          <cell r="AS663">
            <v>53</v>
          </cell>
          <cell r="AT663">
            <v>27</v>
          </cell>
          <cell r="AU663">
            <v>95</v>
          </cell>
        </row>
        <row r="665">
          <cell r="A665" t="str">
            <v>TOTAL 787</v>
          </cell>
          <cell r="C665">
            <v>0</v>
          </cell>
          <cell r="D665">
            <v>0</v>
          </cell>
          <cell r="E665">
            <v>0</v>
          </cell>
          <cell r="F665">
            <v>0</v>
          </cell>
          <cell r="G665">
            <v>56</v>
          </cell>
          <cell r="H665">
            <v>228</v>
          </cell>
          <cell r="I665">
            <v>141</v>
          </cell>
          <cell r="J665">
            <v>377</v>
          </cell>
          <cell r="K665">
            <v>94</v>
          </cell>
          <cell r="L665">
            <v>0</v>
          </cell>
          <cell r="M665">
            <v>0</v>
          </cell>
          <cell r="N665">
            <v>0</v>
          </cell>
          <cell r="O665">
            <v>0</v>
          </cell>
          <cell r="P665">
            <v>58</v>
          </cell>
          <cell r="Q665">
            <v>294</v>
          </cell>
          <cell r="R665">
            <v>450</v>
          </cell>
          <cell r="S665">
            <v>851</v>
          </cell>
          <cell r="T665">
            <v>991</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32</v>
          </cell>
          <cell r="AM665">
            <v>959</v>
          </cell>
          <cell r="AN665">
            <v>13</v>
          </cell>
          <cell r="AO665">
            <v>70</v>
          </cell>
          <cell r="AP665">
            <v>96</v>
          </cell>
          <cell r="AQ665">
            <v>113</v>
          </cell>
          <cell r="AR665">
            <v>149</v>
          </cell>
          <cell r="AS665">
            <v>185</v>
          </cell>
          <cell r="AT665">
            <v>123</v>
          </cell>
          <cell r="AU665">
            <v>210</v>
          </cell>
        </row>
        <row r="667">
          <cell r="A667" t="str">
            <v>MD-11</v>
          </cell>
        </row>
        <row r="669">
          <cell r="A669" t="str">
            <v>Eva</v>
          </cell>
          <cell r="B669" t="str">
            <v>Asia ex-China</v>
          </cell>
          <cell r="U669">
            <v>2</v>
          </cell>
          <cell r="AA669">
            <v>0</v>
          </cell>
          <cell r="AM669">
            <v>0</v>
          </cell>
          <cell r="AU669">
            <v>0</v>
          </cell>
        </row>
        <row r="670">
          <cell r="A670" t="str">
            <v>Fed Ex</v>
          </cell>
          <cell r="B670" t="str">
            <v>North America</v>
          </cell>
          <cell r="U670">
            <v>3</v>
          </cell>
          <cell r="AA670">
            <v>0</v>
          </cell>
          <cell r="AM670">
            <v>0</v>
          </cell>
          <cell r="AU670">
            <v>0</v>
          </cell>
        </row>
        <row r="671">
          <cell r="A671" t="str">
            <v>Lufthansa</v>
          </cell>
          <cell r="B671" t="str">
            <v>Europe</v>
          </cell>
          <cell r="L671">
            <v>2</v>
          </cell>
          <cell r="U671">
            <v>3</v>
          </cell>
          <cell r="V671">
            <v>4</v>
          </cell>
          <cell r="W671">
            <v>2</v>
          </cell>
          <cell r="AA671">
            <v>0</v>
          </cell>
          <cell r="AM671">
            <v>0</v>
          </cell>
          <cell r="AU671">
            <v>0</v>
          </cell>
        </row>
        <row r="673">
          <cell r="A673" t="str">
            <v>Total</v>
          </cell>
          <cell r="C673">
            <v>0</v>
          </cell>
          <cell r="D673">
            <v>0</v>
          </cell>
          <cell r="E673">
            <v>0</v>
          </cell>
          <cell r="F673">
            <v>0</v>
          </cell>
          <cell r="G673">
            <v>0</v>
          </cell>
          <cell r="H673">
            <v>0</v>
          </cell>
          <cell r="I673">
            <v>0</v>
          </cell>
          <cell r="J673">
            <v>0</v>
          </cell>
          <cell r="K673">
            <v>0</v>
          </cell>
          <cell r="L673">
            <v>2</v>
          </cell>
          <cell r="M673">
            <v>0</v>
          </cell>
          <cell r="N673">
            <v>0</v>
          </cell>
          <cell r="O673">
            <v>0</v>
          </cell>
          <cell r="P673">
            <v>0</v>
          </cell>
          <cell r="Q673">
            <v>0</v>
          </cell>
          <cell r="R673">
            <v>0</v>
          </cell>
          <cell r="S673">
            <v>0</v>
          </cell>
          <cell r="T673">
            <v>0</v>
          </cell>
          <cell r="U673">
            <v>8</v>
          </cell>
          <cell r="V673">
            <v>4</v>
          </cell>
          <cell r="W673">
            <v>2</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BW673" t="str">
            <v>Saudia</v>
          </cell>
          <cell r="CA673">
            <v>0</v>
          </cell>
        </row>
        <row r="674">
          <cell r="BW674" t="str">
            <v>TOTAL</v>
          </cell>
          <cell r="BX674">
            <v>0</v>
          </cell>
          <cell r="BY674">
            <v>0</v>
          </cell>
          <cell r="BZ674">
            <v>0</v>
          </cell>
          <cell r="CA674">
            <v>0</v>
          </cell>
          <cell r="CG674">
            <v>0</v>
          </cell>
        </row>
        <row r="675">
          <cell r="A675" t="str">
            <v>MD-90</v>
          </cell>
        </row>
        <row r="677">
          <cell r="A677" t="str">
            <v>China Eastern</v>
          </cell>
          <cell r="B677" t="str">
            <v>China</v>
          </cell>
          <cell r="L677">
            <v>0</v>
          </cell>
          <cell r="M677">
            <v>0</v>
          </cell>
          <cell r="N677">
            <v>0</v>
          </cell>
          <cell r="U677">
            <v>2</v>
          </cell>
          <cell r="AA677">
            <v>0</v>
          </cell>
          <cell r="AM677">
            <v>0</v>
          </cell>
          <cell r="AU677">
            <v>0</v>
          </cell>
          <cell r="BW677" t="str">
            <v>TOTAL AIRCRAFT</v>
          </cell>
          <cell r="BX677">
            <v>251</v>
          </cell>
          <cell r="BY677">
            <v>380</v>
          </cell>
          <cell r="BZ677">
            <v>76</v>
          </cell>
          <cell r="CA677">
            <v>1152</v>
          </cell>
          <cell r="CC677">
            <v>256</v>
          </cell>
          <cell r="CD677">
            <v>281</v>
          </cell>
          <cell r="CE677">
            <v>10</v>
          </cell>
          <cell r="CF677">
            <v>1117</v>
          </cell>
          <cell r="CG677" t="e">
            <v>#REF!</v>
          </cell>
        </row>
        <row r="678">
          <cell r="A678" t="str">
            <v>China Northern</v>
          </cell>
          <cell r="B678" t="str">
            <v>China</v>
          </cell>
          <cell r="L678">
            <v>0</v>
          </cell>
          <cell r="M678">
            <v>0</v>
          </cell>
          <cell r="N678">
            <v>0</v>
          </cell>
          <cell r="U678">
            <v>2</v>
          </cell>
          <cell r="AA678">
            <v>0</v>
          </cell>
          <cell r="AM678">
            <v>0</v>
          </cell>
          <cell r="AU678">
            <v>0</v>
          </cell>
        </row>
        <row r="679">
          <cell r="A679" t="str">
            <v>Saudia</v>
          </cell>
          <cell r="B679" t="str">
            <v>Middle East &amp; Africa</v>
          </cell>
          <cell r="L679">
            <v>0</v>
          </cell>
          <cell r="M679">
            <v>0</v>
          </cell>
          <cell r="N679">
            <v>0</v>
          </cell>
          <cell r="U679">
            <v>9</v>
          </cell>
          <cell r="V679">
            <v>3</v>
          </cell>
          <cell r="AA679">
            <v>0</v>
          </cell>
          <cell r="AM679">
            <v>0</v>
          </cell>
          <cell r="AU679">
            <v>0</v>
          </cell>
          <cell r="CG679">
            <v>280</v>
          </cell>
        </row>
        <row r="680">
          <cell r="AM680">
            <v>0</v>
          </cell>
        </row>
        <row r="681">
          <cell r="A681" t="str">
            <v>Total</v>
          </cell>
          <cell r="C681">
            <v>0</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13</v>
          </cell>
          <cell r="V681">
            <v>3</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CG681" t="e">
            <v>#REF!</v>
          </cell>
        </row>
        <row r="683">
          <cell r="A683" t="str">
            <v>TOTAL AIRCRAFT</v>
          </cell>
          <cell r="C683">
            <v>544</v>
          </cell>
          <cell r="D683">
            <v>301</v>
          </cell>
          <cell r="E683">
            <v>208</v>
          </cell>
          <cell r="F683">
            <v>239</v>
          </cell>
          <cell r="G683">
            <v>239</v>
          </cell>
          <cell r="H683">
            <v>1015</v>
          </cell>
          <cell r="I683">
            <v>1032</v>
          </cell>
          <cell r="J683">
            <v>1434</v>
          </cell>
          <cell r="K683">
            <v>668</v>
          </cell>
          <cell r="L683">
            <v>1378</v>
          </cell>
          <cell r="M683">
            <v>1205</v>
          </cell>
          <cell r="N683">
            <v>1019</v>
          </cell>
          <cell r="O683">
            <v>1024</v>
          </cell>
          <cell r="P683">
            <v>1030</v>
          </cell>
          <cell r="Q683">
            <v>1791</v>
          </cell>
          <cell r="R683">
            <v>2606</v>
          </cell>
          <cell r="S683">
            <v>3451</v>
          </cell>
          <cell r="T683">
            <v>3702</v>
          </cell>
          <cell r="U683">
            <v>532</v>
          </cell>
          <cell r="V683">
            <v>525</v>
          </cell>
          <cell r="W683">
            <v>454</v>
          </cell>
          <cell r="X683">
            <v>356</v>
          </cell>
          <cell r="Y683">
            <v>240</v>
          </cell>
          <cell r="Z683">
            <v>256</v>
          </cell>
          <cell r="AA683">
            <v>302</v>
          </cell>
          <cell r="AB683">
            <v>374</v>
          </cell>
          <cell r="AC683">
            <v>451</v>
          </cell>
          <cell r="AD683">
            <v>375</v>
          </cell>
          <cell r="AE683">
            <v>0</v>
          </cell>
          <cell r="AF683">
            <v>1</v>
          </cell>
          <cell r="AG683">
            <v>0</v>
          </cell>
          <cell r="AH683">
            <v>2</v>
          </cell>
          <cell r="AI683">
            <v>3</v>
          </cell>
          <cell r="AJ683">
            <v>20</v>
          </cell>
          <cell r="AK683">
            <v>245</v>
          </cell>
          <cell r="AL683">
            <v>32</v>
          </cell>
          <cell r="AM683">
            <v>3445</v>
          </cell>
          <cell r="AN683">
            <v>534</v>
          </cell>
          <cell r="AO683">
            <v>612</v>
          </cell>
          <cell r="AP683">
            <v>535</v>
          </cell>
          <cell r="AQ683">
            <v>448</v>
          </cell>
          <cell r="AR683">
            <v>430</v>
          </cell>
          <cell r="AS683">
            <v>355</v>
          </cell>
          <cell r="AT683">
            <v>237</v>
          </cell>
          <cell r="AU683">
            <v>525</v>
          </cell>
        </row>
        <row r="684">
          <cell r="AM684">
            <v>3696</v>
          </cell>
        </row>
        <row r="685">
          <cell r="A685" t="str">
            <v>validity check (vs. MS Ests)</v>
          </cell>
          <cell r="AN685">
            <v>485</v>
          </cell>
          <cell r="AO685">
            <v>560</v>
          </cell>
          <cell r="AP685">
            <v>610</v>
          </cell>
          <cell r="AQ685">
            <v>626</v>
          </cell>
          <cell r="AR685">
            <v>625</v>
          </cell>
          <cell r="AS685">
            <v>640</v>
          </cell>
          <cell r="AT685">
            <v>632</v>
          </cell>
        </row>
        <row r="686">
          <cell r="AN686">
            <v>1.1010309278350516</v>
          </cell>
          <cell r="AO686">
            <v>1.0928571428571427</v>
          </cell>
          <cell r="AP686">
            <v>0.87704918032786883</v>
          </cell>
          <cell r="AQ686">
            <v>0.71565495207667729</v>
          </cell>
          <cell r="AR686">
            <v>0.68799999999999994</v>
          </cell>
          <cell r="AS686">
            <v>0.5546875</v>
          </cell>
          <cell r="AT686">
            <v>0.375</v>
          </cell>
        </row>
        <row r="687">
          <cell r="A687" t="str">
            <v>validity check (vs. Guidance)</v>
          </cell>
        </row>
        <row r="689">
          <cell r="B689" t="str">
            <v>From Unofficial BL Above</v>
          </cell>
        </row>
        <row r="690">
          <cell r="B690" t="str">
            <v>Boeing Backlog by Aircraft Type and Purchaser Geography</v>
          </cell>
        </row>
        <row r="691">
          <cell r="G691" t="str">
            <v>New Dev.</v>
          </cell>
          <cell r="L691" t="str">
            <v>Boeing Aircraft Models as % Total Geographic BL</v>
          </cell>
        </row>
        <row r="692">
          <cell r="C692">
            <v>737</v>
          </cell>
          <cell r="D692">
            <v>747</v>
          </cell>
          <cell r="E692">
            <v>767</v>
          </cell>
          <cell r="F692">
            <v>777</v>
          </cell>
          <cell r="G692">
            <v>787</v>
          </cell>
          <cell r="H692" t="str">
            <v>Total</v>
          </cell>
          <cell r="I692" t="str">
            <v>%Total</v>
          </cell>
          <cell r="M692">
            <v>737</v>
          </cell>
          <cell r="N692">
            <v>747</v>
          </cell>
          <cell r="O692">
            <v>767</v>
          </cell>
          <cell r="P692">
            <v>777</v>
          </cell>
          <cell r="Q692">
            <v>787</v>
          </cell>
          <cell r="R692" t="str">
            <v>Total</v>
          </cell>
        </row>
        <row r="693">
          <cell r="B693" t="str">
            <v>North America</v>
          </cell>
          <cell r="C693">
            <v>352</v>
          </cell>
          <cell r="D693">
            <v>12</v>
          </cell>
          <cell r="E693">
            <v>0</v>
          </cell>
          <cell r="F693">
            <v>44</v>
          </cell>
          <cell r="G693">
            <v>80</v>
          </cell>
          <cell r="H693">
            <v>488</v>
          </cell>
          <cell r="I693">
            <v>0.14310850439882697</v>
          </cell>
          <cell r="L693" t="str">
            <v>North America</v>
          </cell>
          <cell r="M693">
            <v>0.18295218295218296</v>
          </cell>
          <cell r="N693">
            <v>0.10169491525423729</v>
          </cell>
          <cell r="O693">
            <v>0</v>
          </cell>
          <cell r="P693">
            <v>0.1164021164021164</v>
          </cell>
          <cell r="Q693">
            <v>8.6580086580086577E-2</v>
          </cell>
          <cell r="R693">
            <v>0.14310850439882697</v>
          </cell>
        </row>
        <row r="694">
          <cell r="B694" t="str">
            <v>Europe</v>
          </cell>
          <cell r="C694">
            <v>325</v>
          </cell>
          <cell r="D694">
            <v>39</v>
          </cell>
          <cell r="E694">
            <v>6</v>
          </cell>
          <cell r="F694">
            <v>14</v>
          </cell>
          <cell r="G694">
            <v>131</v>
          </cell>
          <cell r="H694">
            <v>515</v>
          </cell>
          <cell r="I694">
            <v>0.15102639296187684</v>
          </cell>
          <cell r="L694" t="str">
            <v>Europe</v>
          </cell>
          <cell r="M694">
            <v>0.16891891891891891</v>
          </cell>
          <cell r="N694">
            <v>0.33050847457627119</v>
          </cell>
          <cell r="O694">
            <v>9.0909090909090912E-2</v>
          </cell>
          <cell r="P694">
            <v>3.7037037037037035E-2</v>
          </cell>
          <cell r="Q694">
            <v>0.14177489177489178</v>
          </cell>
          <cell r="R694">
            <v>0.15102639296187684</v>
          </cell>
        </row>
        <row r="695">
          <cell r="B695" t="str">
            <v>Asia ex-China</v>
          </cell>
          <cell r="C695">
            <v>312</v>
          </cell>
          <cell r="D695">
            <v>28</v>
          </cell>
          <cell r="E695">
            <v>21</v>
          </cell>
          <cell r="F695">
            <v>81</v>
          </cell>
          <cell r="G695">
            <v>188</v>
          </cell>
          <cell r="H695">
            <v>630</v>
          </cell>
          <cell r="I695">
            <v>0.18475073313782991</v>
          </cell>
          <cell r="L695" t="str">
            <v>Asia ex-China</v>
          </cell>
          <cell r="M695">
            <v>0.16216216216216217</v>
          </cell>
          <cell r="N695">
            <v>0.23728813559322035</v>
          </cell>
          <cell r="O695">
            <v>0.31818181818181818</v>
          </cell>
          <cell r="P695">
            <v>0.21428571428571427</v>
          </cell>
          <cell r="Q695">
            <v>0.20346320346320346</v>
          </cell>
          <cell r="R695">
            <v>0.18475073313782991</v>
          </cell>
        </row>
        <row r="696">
          <cell r="B696" t="str">
            <v>China</v>
          </cell>
          <cell r="C696">
            <v>194</v>
          </cell>
          <cell r="D696">
            <v>-1</v>
          </cell>
          <cell r="E696">
            <v>0</v>
          </cell>
          <cell r="F696">
            <v>47</v>
          </cell>
          <cell r="G696">
            <v>58</v>
          </cell>
          <cell r="H696">
            <v>298</v>
          </cell>
          <cell r="I696">
            <v>8.7390029325513194E-2</v>
          </cell>
          <cell r="L696" t="str">
            <v>China</v>
          </cell>
          <cell r="M696">
            <v>0.10083160083160084</v>
          </cell>
          <cell r="N696">
            <v>-8.4745762711864406E-3</v>
          </cell>
          <cell r="O696">
            <v>0</v>
          </cell>
          <cell r="P696">
            <v>0.12433862433862433</v>
          </cell>
          <cell r="Q696">
            <v>6.2770562770562768E-2</v>
          </cell>
          <cell r="R696">
            <v>8.7390029325513194E-2</v>
          </cell>
        </row>
        <row r="697">
          <cell r="B697" t="str">
            <v>Middle East &amp; Africa</v>
          </cell>
          <cell r="C697">
            <v>121</v>
          </cell>
          <cell r="D697">
            <v>16</v>
          </cell>
          <cell r="E697">
            <v>6</v>
          </cell>
          <cell r="F697">
            <v>81</v>
          </cell>
          <cell r="G697">
            <v>92</v>
          </cell>
          <cell r="H697">
            <v>316</v>
          </cell>
          <cell r="I697">
            <v>9.2668621700879764E-2</v>
          </cell>
          <cell r="L697" t="str">
            <v>Middle East &amp; Africa</v>
          </cell>
          <cell r="M697">
            <v>6.2889812889812893E-2</v>
          </cell>
          <cell r="N697">
            <v>0.13559322033898305</v>
          </cell>
          <cell r="O697">
            <v>9.0909090909090912E-2</v>
          </cell>
          <cell r="P697">
            <v>0.21428571428571427</v>
          </cell>
          <cell r="Q697">
            <v>9.9567099567099568E-2</v>
          </cell>
          <cell r="R697">
            <v>9.2668621700879764E-2</v>
          </cell>
        </row>
        <row r="698">
          <cell r="B698" t="str">
            <v>Australasia</v>
          </cell>
          <cell r="C698">
            <v>50</v>
          </cell>
          <cell r="D698">
            <v>0</v>
          </cell>
          <cell r="E698">
            <v>0</v>
          </cell>
          <cell r="F698">
            <v>4</v>
          </cell>
          <cell r="G698">
            <v>89</v>
          </cell>
          <cell r="H698">
            <v>143</v>
          </cell>
          <cell r="I698">
            <v>4.1935483870967745E-2</v>
          </cell>
          <cell r="L698" t="str">
            <v>Australasia</v>
          </cell>
          <cell r="M698">
            <v>2.5987525987525989E-2</v>
          </cell>
          <cell r="N698">
            <v>0</v>
          </cell>
          <cell r="O698">
            <v>0</v>
          </cell>
          <cell r="P698">
            <v>1.0582010582010581E-2</v>
          </cell>
          <cell r="Q698">
            <v>9.632034632034632E-2</v>
          </cell>
          <cell r="R698">
            <v>4.1935483870967745E-2</v>
          </cell>
        </row>
        <row r="699">
          <cell r="B699" t="str">
            <v>Leasing Company</v>
          </cell>
          <cell r="C699">
            <v>259</v>
          </cell>
          <cell r="D699">
            <v>13</v>
          </cell>
          <cell r="E699">
            <v>0</v>
          </cell>
          <cell r="F699">
            <v>68</v>
          </cell>
          <cell r="G699">
            <v>159</v>
          </cell>
          <cell r="H699">
            <v>499</v>
          </cell>
          <cell r="I699">
            <v>0.14633431085043988</v>
          </cell>
          <cell r="L699" t="str">
            <v>Leasing Company</v>
          </cell>
          <cell r="M699">
            <v>0.13461538461538461</v>
          </cell>
          <cell r="N699">
            <v>0.11016949152542373</v>
          </cell>
          <cell r="O699">
            <v>0</v>
          </cell>
          <cell r="P699">
            <v>0.17989417989417988</v>
          </cell>
          <cell r="Q699">
            <v>0.17207792207792208</v>
          </cell>
          <cell r="R699">
            <v>0.14633431085043988</v>
          </cell>
        </row>
        <row r="700">
          <cell r="B700" t="str">
            <v>Latin America &amp; Caribbean</v>
          </cell>
          <cell r="C700">
            <v>131</v>
          </cell>
          <cell r="D700">
            <v>0</v>
          </cell>
          <cell r="E700">
            <v>3</v>
          </cell>
          <cell r="F700">
            <v>2</v>
          </cell>
          <cell r="G700">
            <v>46</v>
          </cell>
          <cell r="H700">
            <v>182</v>
          </cell>
          <cell r="I700">
            <v>5.337243401759531E-2</v>
          </cell>
          <cell r="L700" t="str">
            <v>Latin America &amp; Caribbean</v>
          </cell>
          <cell r="M700">
            <v>6.8087318087318091E-2</v>
          </cell>
          <cell r="N700">
            <v>0</v>
          </cell>
          <cell r="O700">
            <v>4.5454545454545456E-2</v>
          </cell>
          <cell r="P700">
            <v>5.2910052910052907E-3</v>
          </cell>
          <cell r="Q700">
            <v>4.9783549783549784E-2</v>
          </cell>
          <cell r="R700">
            <v>5.337243401759531E-2</v>
          </cell>
        </row>
        <row r="701">
          <cell r="B701" t="str">
            <v>ROW</v>
          </cell>
          <cell r="C701">
            <v>180</v>
          </cell>
          <cell r="D701">
            <v>11</v>
          </cell>
          <cell r="E701">
            <v>30</v>
          </cell>
          <cell r="F701">
            <v>37</v>
          </cell>
          <cell r="G701">
            <v>81</v>
          </cell>
          <cell r="H701">
            <v>339</v>
          </cell>
          <cell r="I701">
            <v>9.9413489736070379E-2</v>
          </cell>
          <cell r="L701" t="str">
            <v>ROW</v>
          </cell>
          <cell r="M701">
            <v>9.355509355509356E-2</v>
          </cell>
          <cell r="N701">
            <v>9.3220338983050849E-2</v>
          </cell>
          <cell r="O701">
            <v>0.45454545454545453</v>
          </cell>
          <cell r="P701">
            <v>9.7883597883597878E-2</v>
          </cell>
          <cell r="Q701">
            <v>8.7662337662337664E-2</v>
          </cell>
          <cell r="R701">
            <v>9.9413489736070379E-2</v>
          </cell>
        </row>
        <row r="702">
          <cell r="B702" t="str">
            <v xml:space="preserve">     Total</v>
          </cell>
          <cell r="C702">
            <v>1924</v>
          </cell>
          <cell r="D702">
            <v>118</v>
          </cell>
          <cell r="E702">
            <v>66</v>
          </cell>
          <cell r="F702">
            <v>378</v>
          </cell>
          <cell r="G702">
            <v>924</v>
          </cell>
          <cell r="H702">
            <v>3410</v>
          </cell>
          <cell r="I702">
            <v>1</v>
          </cell>
          <cell r="L702" t="str">
            <v xml:space="preserve">     Total</v>
          </cell>
          <cell r="M702">
            <v>1</v>
          </cell>
          <cell r="N702">
            <v>1</v>
          </cell>
          <cell r="O702">
            <v>1</v>
          </cell>
          <cell r="P702">
            <v>1</v>
          </cell>
          <cell r="Q702">
            <v>1</v>
          </cell>
          <cell r="R702">
            <v>1</v>
          </cell>
        </row>
        <row r="707">
          <cell r="B707" t="str">
            <v>Boeing Backlog by Region &amp; Aircraft Type</v>
          </cell>
        </row>
        <row r="708">
          <cell r="G708" t="str">
            <v>New Dev.</v>
          </cell>
        </row>
        <row r="709">
          <cell r="C709">
            <v>737</v>
          </cell>
          <cell r="D709">
            <v>747</v>
          </cell>
          <cell r="E709">
            <v>767</v>
          </cell>
          <cell r="F709">
            <v>777</v>
          </cell>
          <cell r="G709">
            <v>787</v>
          </cell>
          <cell r="H709" t="str">
            <v>Total</v>
          </cell>
          <cell r="I709" t="str">
            <v>%Total BL</v>
          </cell>
        </row>
        <row r="710">
          <cell r="B710" t="str">
            <v>North America</v>
          </cell>
          <cell r="C710">
            <v>352</v>
          </cell>
          <cell r="D710">
            <v>12</v>
          </cell>
          <cell r="E710">
            <v>0</v>
          </cell>
          <cell r="F710">
            <v>44</v>
          </cell>
          <cell r="G710">
            <v>80</v>
          </cell>
          <cell r="H710">
            <v>488</v>
          </cell>
          <cell r="I710">
            <v>0.14310850439882697</v>
          </cell>
          <cell r="N710" t="str">
            <v>Backlog By Major Regions</v>
          </cell>
        </row>
        <row r="711">
          <cell r="B711" t="str">
            <v>Europe</v>
          </cell>
          <cell r="C711">
            <v>325</v>
          </cell>
          <cell r="D711">
            <v>39</v>
          </cell>
          <cell r="E711">
            <v>6</v>
          </cell>
          <cell r="F711">
            <v>14</v>
          </cell>
          <cell r="G711">
            <v>131</v>
          </cell>
          <cell r="H711">
            <v>515</v>
          </cell>
          <cell r="I711">
            <v>0.15102639296187684</v>
          </cell>
        </row>
        <row r="712">
          <cell r="B712" t="str">
            <v>Asia ex-China, ex-India</v>
          </cell>
          <cell r="C712">
            <v>275</v>
          </cell>
          <cell r="D712">
            <v>28</v>
          </cell>
          <cell r="E712">
            <v>21</v>
          </cell>
          <cell r="F712">
            <v>66</v>
          </cell>
          <cell r="G712">
            <v>151</v>
          </cell>
          <cell r="H712">
            <v>541</v>
          </cell>
          <cell r="I712">
            <v>0.15865102639296189</v>
          </cell>
          <cell r="N712" t="str">
            <v>North America</v>
          </cell>
          <cell r="O712">
            <v>0.14310850439882697</v>
          </cell>
        </row>
        <row r="713">
          <cell r="B713" t="str">
            <v>China &amp; India</v>
          </cell>
          <cell r="C713">
            <v>231</v>
          </cell>
          <cell r="D713">
            <v>-1</v>
          </cell>
          <cell r="E713">
            <v>0</v>
          </cell>
          <cell r="F713">
            <v>62</v>
          </cell>
          <cell r="G713">
            <v>95</v>
          </cell>
          <cell r="H713">
            <v>387</v>
          </cell>
          <cell r="I713">
            <v>0.11348973607038124</v>
          </cell>
          <cell r="N713" t="str">
            <v>Europe</v>
          </cell>
          <cell r="O713">
            <v>0.15102639296187684</v>
          </cell>
        </row>
        <row r="714">
          <cell r="B714" t="str">
            <v>Middle East &amp; Africa</v>
          </cell>
          <cell r="C714">
            <v>121</v>
          </cell>
          <cell r="D714">
            <v>16</v>
          </cell>
          <cell r="E714">
            <v>6</v>
          </cell>
          <cell r="F714">
            <v>81</v>
          </cell>
          <cell r="G714">
            <v>92</v>
          </cell>
          <cell r="H714">
            <v>316</v>
          </cell>
          <cell r="I714">
            <v>9.2668621700879764E-2</v>
          </cell>
          <cell r="N714" t="str">
            <v>Asia/China/India</v>
          </cell>
          <cell r="O714">
            <v>0.27214076246334312</v>
          </cell>
        </row>
        <row r="715">
          <cell r="B715" t="str">
            <v>Latin America &amp; Caribbean</v>
          </cell>
          <cell r="C715">
            <v>131</v>
          </cell>
          <cell r="D715">
            <v>0</v>
          </cell>
          <cell r="E715">
            <v>3</v>
          </cell>
          <cell r="F715">
            <v>2</v>
          </cell>
          <cell r="G715">
            <v>46</v>
          </cell>
          <cell r="H715">
            <v>182</v>
          </cell>
          <cell r="I715">
            <v>5.337243401759531E-2</v>
          </cell>
          <cell r="N715" t="str">
            <v>Middle East/Africa</v>
          </cell>
          <cell r="O715">
            <v>9.2668621700879764E-2</v>
          </cell>
        </row>
        <row r="716">
          <cell r="B716" t="str">
            <v>Leasing Company</v>
          </cell>
          <cell r="C716">
            <v>259</v>
          </cell>
          <cell r="D716">
            <v>13</v>
          </cell>
          <cell r="E716">
            <v>0</v>
          </cell>
          <cell r="F716">
            <v>68</v>
          </cell>
          <cell r="G716">
            <v>159</v>
          </cell>
          <cell r="H716">
            <v>499</v>
          </cell>
          <cell r="I716">
            <v>0.14633431085043988</v>
          </cell>
          <cell r="N716" t="str">
            <v>Lessors</v>
          </cell>
          <cell r="O716">
            <v>0.14633431085043988</v>
          </cell>
        </row>
        <row r="717">
          <cell r="B717" t="str">
            <v>ROW</v>
          </cell>
          <cell r="C717">
            <v>230</v>
          </cell>
          <cell r="D717">
            <v>11</v>
          </cell>
          <cell r="E717">
            <v>30</v>
          </cell>
          <cell r="F717">
            <v>41</v>
          </cell>
          <cell r="G717">
            <v>170</v>
          </cell>
          <cell r="H717">
            <v>482</v>
          </cell>
          <cell r="I717">
            <v>0.14134897360703813</v>
          </cell>
          <cell r="N717" t="str">
            <v>ROW</v>
          </cell>
          <cell r="O717">
            <v>0.19472140762463344</v>
          </cell>
        </row>
        <row r="718">
          <cell r="B718" t="str">
            <v xml:space="preserve">     Total</v>
          </cell>
          <cell r="C718">
            <v>1924</v>
          </cell>
          <cell r="D718">
            <v>118</v>
          </cell>
          <cell r="E718">
            <v>66</v>
          </cell>
          <cell r="F718">
            <v>378</v>
          </cell>
          <cell r="G718">
            <v>924</v>
          </cell>
          <cell r="H718">
            <v>3410</v>
          </cell>
          <cell r="I718">
            <v>1</v>
          </cell>
        </row>
        <row r="721">
          <cell r="B721" t="str">
            <v>Boeing Aircraft Models as % Total Global BL</v>
          </cell>
        </row>
        <row r="722">
          <cell r="C722">
            <v>737</v>
          </cell>
          <cell r="D722">
            <v>747</v>
          </cell>
          <cell r="E722">
            <v>767</v>
          </cell>
          <cell r="F722">
            <v>777</v>
          </cell>
          <cell r="G722">
            <v>787</v>
          </cell>
          <cell r="H722" t="str">
            <v>Total</v>
          </cell>
        </row>
        <row r="723">
          <cell r="B723" t="str">
            <v>North America</v>
          </cell>
          <cell r="C723">
            <v>0.18295218295218296</v>
          </cell>
          <cell r="D723">
            <v>0.10169491525423729</v>
          </cell>
          <cell r="E723">
            <v>0</v>
          </cell>
          <cell r="F723">
            <v>0.1164021164021164</v>
          </cell>
          <cell r="G723">
            <v>8.6580086580086577E-2</v>
          </cell>
          <cell r="H723">
            <v>0.14310850439882697</v>
          </cell>
        </row>
        <row r="724">
          <cell r="B724" t="str">
            <v>Europe</v>
          </cell>
          <cell r="C724">
            <v>0.16891891891891891</v>
          </cell>
          <cell r="D724">
            <v>0.33050847457627119</v>
          </cell>
          <cell r="E724">
            <v>9.0909090909090912E-2</v>
          </cell>
          <cell r="F724">
            <v>3.7037037037037035E-2</v>
          </cell>
          <cell r="G724">
            <v>0.14177489177489178</v>
          </cell>
          <cell r="H724">
            <v>0.15102639296187684</v>
          </cell>
        </row>
        <row r="725">
          <cell r="B725" t="str">
            <v>Asia ex-China, ex-India</v>
          </cell>
          <cell r="C725">
            <v>0.14293139293139293</v>
          </cell>
          <cell r="D725">
            <v>0.23728813559322035</v>
          </cell>
          <cell r="E725">
            <v>0.31818181818181818</v>
          </cell>
          <cell r="F725">
            <v>0.17460317460317459</v>
          </cell>
          <cell r="G725">
            <v>0.16341991341991341</v>
          </cell>
          <cell r="H725">
            <v>0.15865102639296189</v>
          </cell>
        </row>
        <row r="726">
          <cell r="B726" t="str">
            <v>China &amp; India</v>
          </cell>
          <cell r="C726">
            <v>0.12006237006237007</v>
          </cell>
          <cell r="D726">
            <v>-8.4745762711864406E-3</v>
          </cell>
          <cell r="E726">
            <v>0</v>
          </cell>
          <cell r="F726">
            <v>0.16402116402116401</v>
          </cell>
          <cell r="G726">
            <v>0.10281385281385282</v>
          </cell>
          <cell r="H726">
            <v>0.11348973607038124</v>
          </cell>
        </row>
        <row r="727">
          <cell r="B727" t="str">
            <v>Middle East &amp; Africa</v>
          </cell>
          <cell r="C727">
            <v>6.2889812889812893E-2</v>
          </cell>
          <cell r="D727">
            <v>0.13559322033898305</v>
          </cell>
          <cell r="E727">
            <v>9.0909090909090912E-2</v>
          </cell>
          <cell r="F727">
            <v>0.21428571428571427</v>
          </cell>
          <cell r="G727">
            <v>9.9567099567099568E-2</v>
          </cell>
          <cell r="H727">
            <v>9.2668621700879764E-2</v>
          </cell>
        </row>
        <row r="728">
          <cell r="B728" t="str">
            <v>Latin America &amp; Caribbean</v>
          </cell>
          <cell r="C728">
            <v>6.8087318087318091E-2</v>
          </cell>
          <cell r="D728">
            <v>0</v>
          </cell>
          <cell r="E728">
            <v>4.5454545454545456E-2</v>
          </cell>
          <cell r="F728">
            <v>5.2910052910052907E-3</v>
          </cell>
          <cell r="G728">
            <v>4.9783549783549784E-2</v>
          </cell>
          <cell r="H728">
            <v>5.337243401759531E-2</v>
          </cell>
        </row>
        <row r="729">
          <cell r="B729" t="str">
            <v>Leasing Company</v>
          </cell>
          <cell r="C729">
            <v>0.13461538461538461</v>
          </cell>
          <cell r="D729">
            <v>0.11016949152542373</v>
          </cell>
          <cell r="E729">
            <v>0</v>
          </cell>
          <cell r="F729">
            <v>0.17989417989417988</v>
          </cell>
          <cell r="G729">
            <v>0.17207792207792208</v>
          </cell>
          <cell r="H729">
            <v>0.14633431085043988</v>
          </cell>
        </row>
        <row r="730">
          <cell r="B730" t="str">
            <v>ROW</v>
          </cell>
          <cell r="C730">
            <v>0.11954261954261955</v>
          </cell>
          <cell r="D730">
            <v>9.3220338983050849E-2</v>
          </cell>
          <cell r="E730">
            <v>0.45454545454545453</v>
          </cell>
          <cell r="F730">
            <v>0.10846560846560846</v>
          </cell>
          <cell r="G730">
            <v>0.18398268398268397</v>
          </cell>
          <cell r="H730">
            <v>0.14134897360703813</v>
          </cell>
        </row>
        <row r="731">
          <cell r="B731" t="str">
            <v xml:space="preserve">     Total</v>
          </cell>
          <cell r="C731">
            <v>1</v>
          </cell>
          <cell r="D731">
            <v>1</v>
          </cell>
          <cell r="E731">
            <v>1</v>
          </cell>
          <cell r="F731">
            <v>1</v>
          </cell>
          <cell r="G731">
            <v>1</v>
          </cell>
          <cell r="H731">
            <v>1</v>
          </cell>
        </row>
        <row r="738">
          <cell r="B738" t="str">
            <v>BA Order &amp; Backlog Trends</v>
          </cell>
          <cell r="C738" t="str">
            <v>Orders</v>
          </cell>
          <cell r="L738" t="str">
            <v>Backlog</v>
          </cell>
        </row>
        <row r="739">
          <cell r="B739" t="str">
            <v>Region</v>
          </cell>
          <cell r="C739">
            <v>2004</v>
          </cell>
          <cell r="E739">
            <v>2005</v>
          </cell>
          <cell r="G739">
            <v>2006</v>
          </cell>
          <cell r="I739" t="str">
            <v>2007A</v>
          </cell>
          <cell r="L739">
            <v>2004</v>
          </cell>
          <cell r="N739">
            <v>2005</v>
          </cell>
          <cell r="P739">
            <v>2006</v>
          </cell>
          <cell r="R739" t="str">
            <v>2007A</v>
          </cell>
          <cell r="U739">
            <v>2008</v>
          </cell>
        </row>
        <row r="740">
          <cell r="B740" t="str">
            <v>North America</v>
          </cell>
          <cell r="C740">
            <v>25</v>
          </cell>
          <cell r="D740">
            <v>0.10460251046025104</v>
          </cell>
          <cell r="E740">
            <v>144</v>
          </cell>
          <cell r="F740">
            <v>0.14187192118226602</v>
          </cell>
          <cell r="G740">
            <v>196</v>
          </cell>
          <cell r="H740">
            <v>0.18992248062015504</v>
          </cell>
          <cell r="I740">
            <v>104</v>
          </cell>
          <cell r="J740">
            <v>7.252440725244072E-2</v>
          </cell>
          <cell r="L740">
            <v>315</v>
          </cell>
          <cell r="M740">
            <v>0.30582524271844658</v>
          </cell>
          <cell r="N740">
            <v>392</v>
          </cell>
          <cell r="O740">
            <v>0.21887213847012843</v>
          </cell>
          <cell r="P740">
            <v>532</v>
          </cell>
          <cell r="Q740">
            <v>0.20414428242517269</v>
          </cell>
          <cell r="R740">
            <v>540</v>
          </cell>
          <cell r="S740">
            <v>0.15647638365691105</v>
          </cell>
        </row>
        <row r="741">
          <cell r="B741" t="str">
            <v>Europe</v>
          </cell>
          <cell r="C741">
            <v>44</v>
          </cell>
          <cell r="D741">
            <v>0.18410041841004185</v>
          </cell>
          <cell r="E741">
            <v>181</v>
          </cell>
          <cell r="F741">
            <v>0.17832512315270935</v>
          </cell>
          <cell r="G741">
            <v>199</v>
          </cell>
          <cell r="H741">
            <v>0.19282945736434109</v>
          </cell>
          <cell r="I741">
            <v>244</v>
          </cell>
          <cell r="J741">
            <v>0.1701534170153417</v>
          </cell>
          <cell r="L741">
            <v>152</v>
          </cell>
          <cell r="M741">
            <v>0.14757281553398058</v>
          </cell>
          <cell r="N741">
            <v>287</v>
          </cell>
          <cell r="O741">
            <v>0.16024567280848687</v>
          </cell>
          <cell r="P741">
            <v>487</v>
          </cell>
          <cell r="Q741">
            <v>0.18687643898695319</v>
          </cell>
          <cell r="R741">
            <v>659</v>
          </cell>
          <cell r="S741">
            <v>0.19095914227760069</v>
          </cell>
        </row>
        <row r="742">
          <cell r="B742" t="str">
            <v>Asia ex-China</v>
          </cell>
          <cell r="C742">
            <v>75</v>
          </cell>
          <cell r="D742">
            <v>0.31380753138075312</v>
          </cell>
          <cell r="E742">
            <v>241</v>
          </cell>
          <cell r="F742">
            <v>0.2374384236453202</v>
          </cell>
          <cell r="G742">
            <v>102</v>
          </cell>
          <cell r="H742">
            <v>9.8837209302325577E-2</v>
          </cell>
          <cell r="I742">
            <v>137</v>
          </cell>
          <cell r="J742">
            <v>9.5536959553695955E-2</v>
          </cell>
          <cell r="L742">
            <v>209</v>
          </cell>
          <cell r="M742">
            <v>0.20291262135922331</v>
          </cell>
          <cell r="N742">
            <v>423</v>
          </cell>
          <cell r="O742">
            <v>0.23618090452261306</v>
          </cell>
          <cell r="P742">
            <v>498</v>
          </cell>
          <cell r="Q742">
            <v>0.1910974673829624</v>
          </cell>
          <cell r="R742">
            <v>584</v>
          </cell>
          <cell r="S742">
            <v>0.16922631121414083</v>
          </cell>
        </row>
        <row r="743">
          <cell r="B743" t="str">
            <v>China</v>
          </cell>
          <cell r="C743">
            <v>19</v>
          </cell>
          <cell r="D743">
            <v>7.9497907949790794E-2</v>
          </cell>
          <cell r="E743">
            <v>121</v>
          </cell>
          <cell r="F743">
            <v>0.11921182266009853</v>
          </cell>
          <cell r="G743">
            <v>121</v>
          </cell>
          <cell r="H743">
            <v>0.11724806201550388</v>
          </cell>
          <cell r="I743">
            <v>99</v>
          </cell>
          <cell r="J743">
            <v>6.903765690376569E-2</v>
          </cell>
          <cell r="L743">
            <v>61</v>
          </cell>
          <cell r="M743">
            <v>5.9223300970873784E-2</v>
          </cell>
          <cell r="N743">
            <v>153</v>
          </cell>
          <cell r="O743">
            <v>8.5427135678391955E-2</v>
          </cell>
          <cell r="P743">
            <v>242</v>
          </cell>
          <cell r="Q743">
            <v>9.2862624712202607E-2</v>
          </cell>
          <cell r="R743">
            <v>308</v>
          </cell>
          <cell r="S743">
            <v>8.9249492900608518E-2</v>
          </cell>
        </row>
        <row r="744">
          <cell r="B744" t="str">
            <v>Middle East &amp; Africa</v>
          </cell>
          <cell r="C744">
            <v>11</v>
          </cell>
          <cell r="D744">
            <v>4.6025104602510462E-2</v>
          </cell>
          <cell r="E744">
            <v>73</v>
          </cell>
          <cell r="F744">
            <v>7.1921182266009853E-2</v>
          </cell>
          <cell r="G744">
            <v>48</v>
          </cell>
          <cell r="H744">
            <v>4.6511627906976744E-2</v>
          </cell>
          <cell r="I744">
            <v>78</v>
          </cell>
          <cell r="J744">
            <v>5.4393305439330547E-2</v>
          </cell>
          <cell r="L744">
            <v>26</v>
          </cell>
          <cell r="M744">
            <v>2.524271844660194E-2</v>
          </cell>
          <cell r="N744">
            <v>99</v>
          </cell>
          <cell r="O744">
            <v>5.5276381909547742E-2</v>
          </cell>
          <cell r="P744">
            <v>150</v>
          </cell>
          <cell r="Q744">
            <v>5.7559478127398311E-2</v>
          </cell>
          <cell r="R744">
            <v>208</v>
          </cell>
          <cell r="S744">
            <v>6.0272384815995367E-2</v>
          </cell>
        </row>
        <row r="745">
          <cell r="B745" t="str">
            <v>Australasia</v>
          </cell>
          <cell r="C745">
            <v>11</v>
          </cell>
          <cell r="D745">
            <v>4.6025104602510462E-2</v>
          </cell>
          <cell r="E745">
            <v>2</v>
          </cell>
          <cell r="F745">
            <v>1.9704433497536944E-3</v>
          </cell>
          <cell r="G745">
            <v>64</v>
          </cell>
          <cell r="H745">
            <v>6.2015503875968991E-2</v>
          </cell>
          <cell r="I745">
            <v>71</v>
          </cell>
          <cell r="J745">
            <v>4.9511854951185492E-2</v>
          </cell>
          <cell r="L745">
            <v>17</v>
          </cell>
          <cell r="M745">
            <v>1.6504854368932041E-2</v>
          </cell>
          <cell r="N745">
            <v>15</v>
          </cell>
          <cell r="O745">
            <v>8.3752093802345051E-3</v>
          </cell>
          <cell r="P745">
            <v>76</v>
          </cell>
          <cell r="Q745">
            <v>2.916346891788181E-2</v>
          </cell>
          <cell r="R745">
            <v>153</v>
          </cell>
          <cell r="S745">
            <v>4.4334975369458129E-2</v>
          </cell>
        </row>
        <row r="746">
          <cell r="B746" t="str">
            <v>Leasing Company</v>
          </cell>
          <cell r="C746">
            <v>0</v>
          </cell>
          <cell r="D746">
            <v>0</v>
          </cell>
          <cell r="E746">
            <v>142</v>
          </cell>
          <cell r="F746">
            <v>0.13990147783251231</v>
          </cell>
          <cell r="G746">
            <v>87</v>
          </cell>
          <cell r="H746">
            <v>8.4302325581395346E-2</v>
          </cell>
          <cell r="I746">
            <v>376</v>
          </cell>
          <cell r="J746">
            <v>0.26220362622036264</v>
          </cell>
          <cell r="L746">
            <v>165</v>
          </cell>
          <cell r="M746">
            <v>0.16019417475728157</v>
          </cell>
          <cell r="N746">
            <v>251</v>
          </cell>
          <cell r="O746">
            <v>0.14014517029592408</v>
          </cell>
          <cell r="P746">
            <v>349</v>
          </cell>
          <cell r="Q746">
            <v>0.13392171910974673</v>
          </cell>
          <cell r="R746">
            <v>567</v>
          </cell>
          <cell r="S746">
            <v>0.1643002028397566</v>
          </cell>
        </row>
        <row r="747">
          <cell r="B747" t="str">
            <v>Latin America &amp; Caribbean</v>
          </cell>
          <cell r="C747">
            <v>27</v>
          </cell>
          <cell r="D747">
            <v>0.11297071129707113</v>
          </cell>
          <cell r="E747">
            <v>67</v>
          </cell>
          <cell r="F747">
            <v>6.6009852216748766E-2</v>
          </cell>
          <cell r="G747">
            <v>59</v>
          </cell>
          <cell r="H747">
            <v>5.7170542635658912E-2</v>
          </cell>
          <cell r="I747">
            <v>83</v>
          </cell>
          <cell r="J747">
            <v>5.7880055788005577E-2</v>
          </cell>
          <cell r="L747">
            <v>33</v>
          </cell>
          <cell r="M747">
            <v>3.2038834951456312E-2</v>
          </cell>
          <cell r="N747">
            <v>92</v>
          </cell>
          <cell r="O747">
            <v>5.13679508654383E-2</v>
          </cell>
          <cell r="P747">
            <v>124</v>
          </cell>
          <cell r="Q747">
            <v>4.7582501918649274E-2</v>
          </cell>
          <cell r="R747">
            <v>210</v>
          </cell>
          <cell r="S747">
            <v>6.0851926977687626E-2</v>
          </cell>
        </row>
        <row r="748">
          <cell r="B748" t="str">
            <v>ROW</v>
          </cell>
          <cell r="C748">
            <v>27</v>
          </cell>
          <cell r="D748">
            <v>0.11297071129707113</v>
          </cell>
          <cell r="E748">
            <v>44</v>
          </cell>
          <cell r="F748">
            <v>4.3349753694581279E-2</v>
          </cell>
          <cell r="G748">
            <v>156</v>
          </cell>
          <cell r="H748">
            <v>0.15116279069767441</v>
          </cell>
          <cell r="I748">
            <v>242</v>
          </cell>
          <cell r="J748">
            <v>0.16875871687587168</v>
          </cell>
          <cell r="L748">
            <v>52</v>
          </cell>
          <cell r="M748">
            <v>5.0485436893203881E-2</v>
          </cell>
          <cell r="N748">
            <v>79</v>
          </cell>
          <cell r="O748">
            <v>4.4109436069235064E-2</v>
          </cell>
          <cell r="P748">
            <v>148</v>
          </cell>
          <cell r="Q748">
            <v>5.6792018419033002E-2</v>
          </cell>
          <cell r="R748">
            <v>222</v>
          </cell>
          <cell r="S748">
            <v>6.4329179947841209E-2</v>
          </cell>
        </row>
        <row r="749">
          <cell r="B749" t="str">
            <v xml:space="preserve">     Total</v>
          </cell>
          <cell r="C749">
            <v>239</v>
          </cell>
          <cell r="D749">
            <v>1</v>
          </cell>
          <cell r="E749">
            <v>1015</v>
          </cell>
          <cell r="F749">
            <v>1</v>
          </cell>
          <cell r="G749">
            <v>1032</v>
          </cell>
          <cell r="H749">
            <v>1</v>
          </cell>
          <cell r="I749">
            <v>1434</v>
          </cell>
          <cell r="J749">
            <v>1</v>
          </cell>
          <cell r="L749">
            <v>1030</v>
          </cell>
          <cell r="M749">
            <v>1</v>
          </cell>
          <cell r="N749">
            <v>1791</v>
          </cell>
          <cell r="O749">
            <v>1.0000000000000002</v>
          </cell>
          <cell r="P749">
            <v>2606</v>
          </cell>
          <cell r="Q749">
            <v>1</v>
          </cell>
          <cell r="R749">
            <v>3451</v>
          </cell>
          <cell r="S749">
            <v>1.0000000000000002</v>
          </cell>
        </row>
        <row r="751">
          <cell r="B751" t="str">
            <v>North America</v>
          </cell>
          <cell r="D751">
            <v>0</v>
          </cell>
        </row>
        <row r="752">
          <cell r="B752" t="str">
            <v>Europe</v>
          </cell>
          <cell r="D752">
            <v>0</v>
          </cell>
        </row>
        <row r="753">
          <cell r="B753" t="str">
            <v>Asia+Middle East</v>
          </cell>
          <cell r="D753">
            <v>0</v>
          </cell>
        </row>
        <row r="754">
          <cell r="B754" t="str">
            <v>Lessors</v>
          </cell>
          <cell r="D754">
            <v>0</v>
          </cell>
        </row>
        <row r="755">
          <cell r="B755" t="str">
            <v>ROW</v>
          </cell>
          <cell r="D755">
            <v>0</v>
          </cell>
        </row>
        <row r="762">
          <cell r="B762" t="str">
            <v>BA YE2007 Backlog by Geography</v>
          </cell>
        </row>
        <row r="764">
          <cell r="B764" t="str">
            <v>Region</v>
          </cell>
          <cell r="C764" t="str">
            <v>% of Backlog</v>
          </cell>
        </row>
        <row r="765">
          <cell r="B765" t="str">
            <v>North America</v>
          </cell>
          <cell r="C765">
            <v>0</v>
          </cell>
        </row>
        <row r="766">
          <cell r="B766" t="str">
            <v>Europe</v>
          </cell>
          <cell r="C766">
            <v>0</v>
          </cell>
        </row>
        <row r="767">
          <cell r="B767" t="str">
            <v>Asia ex-China</v>
          </cell>
          <cell r="C767">
            <v>0</v>
          </cell>
        </row>
        <row r="768">
          <cell r="B768" t="str">
            <v>China</v>
          </cell>
          <cell r="C768">
            <v>0</v>
          </cell>
        </row>
        <row r="769">
          <cell r="B769" t="str">
            <v>Middle East &amp; Africa</v>
          </cell>
          <cell r="C769">
            <v>0</v>
          </cell>
        </row>
        <row r="770">
          <cell r="B770" t="str">
            <v>Australasia</v>
          </cell>
          <cell r="C770">
            <v>0</v>
          </cell>
        </row>
        <row r="771">
          <cell r="B771" t="str">
            <v>Leasing Company</v>
          </cell>
          <cell r="C771">
            <v>0</v>
          </cell>
        </row>
        <row r="772">
          <cell r="B772" t="str">
            <v>Latin America &amp; Caribbean</v>
          </cell>
          <cell r="C772">
            <v>0</v>
          </cell>
        </row>
        <row r="773">
          <cell r="B773" t="str">
            <v>ROW</v>
          </cell>
          <cell r="C773">
            <v>0</v>
          </cell>
        </row>
        <row r="774">
          <cell r="B774" t="str">
            <v xml:space="preserve">     Total</v>
          </cell>
          <cell r="C774">
            <v>0</v>
          </cell>
        </row>
        <row r="784">
          <cell r="B784" t="str">
            <v>BA Scheduled Deliveries* (announced orders, not all firm) by Geography</v>
          </cell>
        </row>
        <row r="786">
          <cell r="C786" t="str">
            <v>2008E</v>
          </cell>
          <cell r="D786" t="str">
            <v>2009E</v>
          </cell>
          <cell r="E786" t="str">
            <v>2010E</v>
          </cell>
          <cell r="F786" t="str">
            <v>2011E</v>
          </cell>
          <cell r="G786" t="str">
            <v>2012E</v>
          </cell>
          <cell r="H786" t="str">
            <v>2013E</v>
          </cell>
          <cell r="I786" t="str">
            <v>2014E</v>
          </cell>
          <cell r="J786" t="str">
            <v>2015E</v>
          </cell>
          <cell r="L786" t="str">
            <v>2015E+</v>
          </cell>
          <cell r="M786" t="str">
            <v>Total</v>
          </cell>
          <cell r="N786" t="str">
            <v>%Total</v>
          </cell>
        </row>
        <row r="787">
          <cell r="B787" t="str">
            <v>North America</v>
          </cell>
          <cell r="C787" t="e">
            <v>#REF!</v>
          </cell>
          <cell r="D787">
            <v>101</v>
          </cell>
          <cell r="E787">
            <v>129</v>
          </cell>
          <cell r="F787">
            <v>71</v>
          </cell>
          <cell r="G787">
            <v>61</v>
          </cell>
          <cell r="H787">
            <v>56</v>
          </cell>
          <cell r="I787">
            <v>52</v>
          </cell>
          <cell r="J787">
            <v>6</v>
          </cell>
          <cell r="L787">
            <v>47</v>
          </cell>
          <cell r="M787" t="e">
            <v>#REF!</v>
          </cell>
          <cell r="N787" t="e">
            <v>#REF!</v>
          </cell>
        </row>
        <row r="788">
          <cell r="B788" t="str">
            <v>Europe</v>
          </cell>
          <cell r="C788" t="e">
            <v>#REF!</v>
          </cell>
          <cell r="D788">
            <v>119</v>
          </cell>
          <cell r="E788">
            <v>101</v>
          </cell>
          <cell r="F788">
            <v>103</v>
          </cell>
          <cell r="G788">
            <v>81</v>
          </cell>
          <cell r="H788">
            <v>53</v>
          </cell>
          <cell r="I788">
            <v>68</v>
          </cell>
          <cell r="J788">
            <v>39</v>
          </cell>
          <cell r="L788">
            <v>22</v>
          </cell>
          <cell r="M788" t="e">
            <v>#REF!</v>
          </cell>
          <cell r="N788" t="e">
            <v>#REF!</v>
          </cell>
        </row>
        <row r="789">
          <cell r="B789" t="str">
            <v>Asia ex-China</v>
          </cell>
          <cell r="C789" t="e">
            <v>#REF!</v>
          </cell>
          <cell r="D789">
            <v>76</v>
          </cell>
          <cell r="E789">
            <v>107</v>
          </cell>
          <cell r="F789">
            <v>111</v>
          </cell>
          <cell r="G789">
            <v>101</v>
          </cell>
          <cell r="H789">
            <v>100</v>
          </cell>
          <cell r="I789">
            <v>68</v>
          </cell>
          <cell r="J789">
            <v>37</v>
          </cell>
          <cell r="L789">
            <v>74</v>
          </cell>
          <cell r="M789" t="e">
            <v>#REF!</v>
          </cell>
          <cell r="N789" t="e">
            <v>#REF!</v>
          </cell>
        </row>
        <row r="790">
          <cell r="B790" t="str">
            <v>China</v>
          </cell>
          <cell r="C790" t="e">
            <v>#REF!</v>
          </cell>
          <cell r="D790">
            <v>60</v>
          </cell>
          <cell r="E790">
            <v>85</v>
          </cell>
          <cell r="F790">
            <v>55</v>
          </cell>
          <cell r="G790">
            <v>42</v>
          </cell>
          <cell r="H790">
            <v>36</v>
          </cell>
          <cell r="I790">
            <v>21</v>
          </cell>
          <cell r="J790">
            <v>9</v>
          </cell>
          <cell r="L790">
            <v>13</v>
          </cell>
          <cell r="M790" t="e">
            <v>#REF!</v>
          </cell>
          <cell r="N790" t="e">
            <v>#REF!</v>
          </cell>
        </row>
        <row r="791">
          <cell r="B791" t="str">
            <v>Middle East &amp; Africa</v>
          </cell>
          <cell r="C791" t="e">
            <v>#REF!</v>
          </cell>
          <cell r="D791">
            <v>56</v>
          </cell>
          <cell r="E791">
            <v>39</v>
          </cell>
          <cell r="F791">
            <v>36</v>
          </cell>
          <cell r="G791">
            <v>44</v>
          </cell>
          <cell r="H791">
            <v>50</v>
          </cell>
          <cell r="I791">
            <v>37</v>
          </cell>
          <cell r="J791">
            <v>39</v>
          </cell>
          <cell r="L791">
            <v>36</v>
          </cell>
          <cell r="M791" t="e">
            <v>#REF!</v>
          </cell>
          <cell r="N791" t="e">
            <v>#REF!</v>
          </cell>
        </row>
        <row r="792">
          <cell r="B792" t="str">
            <v>Australasia</v>
          </cell>
          <cell r="C792" t="e">
            <v>#REF!</v>
          </cell>
          <cell r="D792">
            <v>13</v>
          </cell>
          <cell r="E792">
            <v>28</v>
          </cell>
          <cell r="F792">
            <v>22</v>
          </cell>
          <cell r="G792">
            <v>17</v>
          </cell>
          <cell r="H792">
            <v>14</v>
          </cell>
          <cell r="I792">
            <v>4</v>
          </cell>
          <cell r="J792">
            <v>4</v>
          </cell>
          <cell r="L792">
            <v>43</v>
          </cell>
          <cell r="M792" t="e">
            <v>#REF!</v>
          </cell>
          <cell r="N792" t="e">
            <v>#REF!</v>
          </cell>
        </row>
        <row r="793">
          <cell r="B793" t="str">
            <v>Leasing Company</v>
          </cell>
          <cell r="C793" t="e">
            <v>#REF!</v>
          </cell>
          <cell r="D793">
            <v>63</v>
          </cell>
          <cell r="E793">
            <v>64</v>
          </cell>
          <cell r="F793">
            <v>77</v>
          </cell>
          <cell r="G793">
            <v>57</v>
          </cell>
          <cell r="H793">
            <v>65</v>
          </cell>
          <cell r="I793">
            <v>61</v>
          </cell>
          <cell r="J793">
            <v>53</v>
          </cell>
          <cell r="L793">
            <v>73</v>
          </cell>
          <cell r="M793" t="e">
            <v>#REF!</v>
          </cell>
          <cell r="N793" t="e">
            <v>#REF!</v>
          </cell>
        </row>
        <row r="794">
          <cell r="B794" t="str">
            <v>Latin America &amp; Caribbean</v>
          </cell>
          <cell r="C794" t="e">
            <v>#REF!</v>
          </cell>
          <cell r="D794">
            <v>22</v>
          </cell>
          <cell r="E794">
            <v>20</v>
          </cell>
          <cell r="F794">
            <v>10</v>
          </cell>
          <cell r="G794">
            <v>12</v>
          </cell>
          <cell r="H794">
            <v>20</v>
          </cell>
          <cell r="I794">
            <v>18</v>
          </cell>
          <cell r="J794">
            <v>25</v>
          </cell>
          <cell r="L794">
            <v>73</v>
          </cell>
          <cell r="M794" t="e">
            <v>#REF!</v>
          </cell>
          <cell r="N794" t="e">
            <v>#REF!</v>
          </cell>
        </row>
        <row r="795">
          <cell r="B795" t="str">
            <v>ROW</v>
          </cell>
          <cell r="C795" t="e">
            <v>#REF!</v>
          </cell>
          <cell r="D795">
            <v>24</v>
          </cell>
          <cell r="E795">
            <v>39</v>
          </cell>
          <cell r="F795">
            <v>50</v>
          </cell>
          <cell r="G795">
            <v>33</v>
          </cell>
          <cell r="H795">
            <v>31</v>
          </cell>
          <cell r="I795">
            <v>21</v>
          </cell>
          <cell r="J795">
            <v>20</v>
          </cell>
          <cell r="L795">
            <v>124</v>
          </cell>
          <cell r="M795" t="e">
            <v>#REF!</v>
          </cell>
          <cell r="N795" t="e">
            <v>#REF!</v>
          </cell>
        </row>
        <row r="796">
          <cell r="B796" t="str">
            <v xml:space="preserve">     Total</v>
          </cell>
          <cell r="C796" t="e">
            <v>#REF!</v>
          </cell>
          <cell r="D796">
            <v>534</v>
          </cell>
          <cell r="E796">
            <v>612</v>
          </cell>
          <cell r="F796">
            <v>535</v>
          </cell>
          <cell r="G796">
            <v>448</v>
          </cell>
          <cell r="H796">
            <v>425</v>
          </cell>
          <cell r="I796">
            <v>350</v>
          </cell>
          <cell r="J796">
            <v>232</v>
          </cell>
          <cell r="L796">
            <v>505</v>
          </cell>
          <cell r="M796" t="e">
            <v>#REF!</v>
          </cell>
          <cell r="N796" t="e">
            <v>#REF!</v>
          </cell>
        </row>
        <row r="797">
          <cell r="B797" t="str">
            <v>check:</v>
          </cell>
          <cell r="C797" t="e">
            <v>#REF!</v>
          </cell>
          <cell r="D797">
            <v>534</v>
          </cell>
          <cell r="E797">
            <v>612</v>
          </cell>
          <cell r="F797">
            <v>535</v>
          </cell>
          <cell r="G797">
            <v>448</v>
          </cell>
          <cell r="H797">
            <v>430</v>
          </cell>
          <cell r="I797">
            <v>355</v>
          </cell>
          <cell r="J797">
            <v>237</v>
          </cell>
          <cell r="L797">
            <v>525</v>
          </cell>
        </row>
        <row r="801">
          <cell r="B801" t="str">
            <v>BA Scheduled Deliveries (announced orders, not all firm) by Geography</v>
          </cell>
        </row>
        <row r="803">
          <cell r="C803" t="str">
            <v>2008E</v>
          </cell>
          <cell r="D803" t="str">
            <v>2009E</v>
          </cell>
          <cell r="E803" t="str">
            <v>2010E</v>
          </cell>
          <cell r="F803" t="str">
            <v>2011E</v>
          </cell>
          <cell r="G803" t="str">
            <v>2012E</v>
          </cell>
          <cell r="H803" t="str">
            <v>2013E</v>
          </cell>
          <cell r="I803" t="str">
            <v>2014E</v>
          </cell>
          <cell r="J803" t="str">
            <v>2015E</v>
          </cell>
          <cell r="L803" t="str">
            <v>2015E+</v>
          </cell>
        </row>
        <row r="804">
          <cell r="B804" t="str">
            <v>North America</v>
          </cell>
          <cell r="C804" t="e">
            <v>#REF!</v>
          </cell>
          <cell r="D804">
            <v>0.18913857677902621</v>
          </cell>
          <cell r="E804">
            <v>0.2107843137254902</v>
          </cell>
          <cell r="F804">
            <v>0.13271028037383178</v>
          </cell>
          <cell r="G804">
            <v>0.13616071428571427</v>
          </cell>
          <cell r="H804">
            <v>0.13176470588235295</v>
          </cell>
          <cell r="I804">
            <v>0.14857142857142858</v>
          </cell>
          <cell r="J804">
            <v>2.5862068965517241E-2</v>
          </cell>
          <cell r="L804">
            <v>9.3069306930693069E-2</v>
          </cell>
        </row>
        <row r="805">
          <cell r="B805" t="str">
            <v>Europe</v>
          </cell>
          <cell r="C805" t="e">
            <v>#REF!</v>
          </cell>
          <cell r="D805">
            <v>0.22284644194756553</v>
          </cell>
          <cell r="E805">
            <v>0.16503267973856209</v>
          </cell>
          <cell r="F805">
            <v>0.19252336448598131</v>
          </cell>
          <cell r="G805">
            <v>0.18080357142857142</v>
          </cell>
          <cell r="H805">
            <v>0.12470588235294118</v>
          </cell>
          <cell r="I805">
            <v>0.19428571428571428</v>
          </cell>
          <cell r="J805">
            <v>0.16810344827586207</v>
          </cell>
          <cell r="L805">
            <v>4.3564356435643561E-2</v>
          </cell>
        </row>
        <row r="806">
          <cell r="B806" t="str">
            <v>Asia ex-China</v>
          </cell>
          <cell r="C806" t="e">
            <v>#REF!</v>
          </cell>
          <cell r="D806">
            <v>0.14232209737827714</v>
          </cell>
          <cell r="E806">
            <v>0.17483660130718953</v>
          </cell>
          <cell r="F806">
            <v>0.20747663551401868</v>
          </cell>
          <cell r="G806">
            <v>0.22544642857142858</v>
          </cell>
          <cell r="H806">
            <v>0.23529411764705882</v>
          </cell>
          <cell r="I806">
            <v>0.19428571428571428</v>
          </cell>
          <cell r="J806">
            <v>0.15948275862068967</v>
          </cell>
          <cell r="L806">
            <v>0.14653465346534653</v>
          </cell>
        </row>
        <row r="807">
          <cell r="B807" t="str">
            <v>China</v>
          </cell>
          <cell r="C807" t="e">
            <v>#REF!</v>
          </cell>
          <cell r="D807">
            <v>0.11235955056179775</v>
          </cell>
          <cell r="E807">
            <v>0.1388888888888889</v>
          </cell>
          <cell r="F807">
            <v>0.10280373831775701</v>
          </cell>
          <cell r="G807">
            <v>9.375E-2</v>
          </cell>
          <cell r="H807">
            <v>8.4705882352941173E-2</v>
          </cell>
          <cell r="I807">
            <v>0.06</v>
          </cell>
          <cell r="J807">
            <v>3.8793103448275863E-2</v>
          </cell>
          <cell r="L807">
            <v>2.5742574257425741E-2</v>
          </cell>
        </row>
        <row r="808">
          <cell r="B808" t="str">
            <v>Middle East &amp; Africa</v>
          </cell>
          <cell r="C808" t="e">
            <v>#REF!</v>
          </cell>
          <cell r="D808">
            <v>0.10486891385767791</v>
          </cell>
          <cell r="E808">
            <v>6.3725490196078427E-2</v>
          </cell>
          <cell r="F808">
            <v>6.7289719626168226E-2</v>
          </cell>
          <cell r="G808">
            <v>9.8214285714285712E-2</v>
          </cell>
          <cell r="H808">
            <v>0.11764705882352941</v>
          </cell>
          <cell r="I808">
            <v>0.10571428571428572</v>
          </cell>
          <cell r="J808">
            <v>0.16810344827586207</v>
          </cell>
          <cell r="L808">
            <v>7.1287128712871281E-2</v>
          </cell>
        </row>
        <row r="809">
          <cell r="B809" t="str">
            <v>Australasia</v>
          </cell>
          <cell r="C809" t="e">
            <v>#REF!</v>
          </cell>
          <cell r="D809">
            <v>2.4344569288389514E-2</v>
          </cell>
          <cell r="E809">
            <v>4.5751633986928102E-2</v>
          </cell>
          <cell r="F809">
            <v>4.1121495327102804E-2</v>
          </cell>
          <cell r="G809">
            <v>3.7946428571428568E-2</v>
          </cell>
          <cell r="H809">
            <v>3.2941176470588238E-2</v>
          </cell>
          <cell r="I809">
            <v>1.1428571428571429E-2</v>
          </cell>
          <cell r="J809">
            <v>1.7241379310344827E-2</v>
          </cell>
          <cell r="L809">
            <v>8.5148514851485155E-2</v>
          </cell>
        </row>
        <row r="810">
          <cell r="B810" t="str">
            <v>Leasing Company</v>
          </cell>
          <cell r="C810" t="e">
            <v>#REF!</v>
          </cell>
          <cell r="D810">
            <v>0.11797752808988764</v>
          </cell>
          <cell r="E810">
            <v>0.10457516339869281</v>
          </cell>
          <cell r="F810">
            <v>0.14392523364485982</v>
          </cell>
          <cell r="G810">
            <v>0.12723214285714285</v>
          </cell>
          <cell r="H810">
            <v>0.15294117647058825</v>
          </cell>
          <cell r="I810">
            <v>0.17428571428571429</v>
          </cell>
          <cell r="J810">
            <v>0.22844827586206898</v>
          </cell>
          <cell r="L810">
            <v>0.14455445544554454</v>
          </cell>
        </row>
        <row r="811">
          <cell r="B811" t="str">
            <v>Latin America &amp; Caribbean</v>
          </cell>
          <cell r="C811" t="e">
            <v>#REF!</v>
          </cell>
          <cell r="D811">
            <v>4.1198501872659173E-2</v>
          </cell>
          <cell r="E811">
            <v>3.2679738562091505E-2</v>
          </cell>
          <cell r="F811">
            <v>1.8691588785046728E-2</v>
          </cell>
          <cell r="G811">
            <v>2.6785714285714284E-2</v>
          </cell>
          <cell r="H811">
            <v>4.7058823529411764E-2</v>
          </cell>
          <cell r="I811">
            <v>5.1428571428571428E-2</v>
          </cell>
          <cell r="J811">
            <v>0.10775862068965517</v>
          </cell>
          <cell r="L811">
            <v>0.14455445544554454</v>
          </cell>
        </row>
        <row r="812">
          <cell r="B812" t="str">
            <v>ROW</v>
          </cell>
          <cell r="C812" t="e">
            <v>#REF!</v>
          </cell>
          <cell r="D812">
            <v>4.49438202247191E-2</v>
          </cell>
          <cell r="E812">
            <v>6.3725490196078427E-2</v>
          </cell>
          <cell r="F812">
            <v>9.3457943925233641E-2</v>
          </cell>
          <cell r="G812">
            <v>7.3660714285714288E-2</v>
          </cell>
          <cell r="H812">
            <v>7.2941176470588232E-2</v>
          </cell>
          <cell r="I812">
            <v>0.06</v>
          </cell>
          <cell r="J812">
            <v>8.6206896551724144E-2</v>
          </cell>
          <cell r="L812">
            <v>0.24554455445544554</v>
          </cell>
        </row>
        <row r="813">
          <cell r="B813" t="str">
            <v xml:space="preserve">     Total</v>
          </cell>
          <cell r="C813" t="e">
            <v>#REF!</v>
          </cell>
          <cell r="D813">
            <v>1</v>
          </cell>
          <cell r="E813">
            <v>0.99999999999999989</v>
          </cell>
          <cell r="F813">
            <v>1</v>
          </cell>
          <cell r="G813">
            <v>1</v>
          </cell>
          <cell r="H813">
            <v>1</v>
          </cell>
          <cell r="I813">
            <v>1</v>
          </cell>
          <cell r="J813">
            <v>1</v>
          </cell>
          <cell r="L813">
            <v>1</v>
          </cell>
        </row>
        <row r="819">
          <cell r="C819" t="str">
            <v>From Ascend</v>
          </cell>
        </row>
        <row r="820">
          <cell r="B820" t="str">
            <v>Boeing Backlog by Aircraft Type and Purchaser Geography</v>
          </cell>
          <cell r="H820" t="str">
            <v>being updated</v>
          </cell>
        </row>
        <row r="821">
          <cell r="G821" t="str">
            <v>New Dev.</v>
          </cell>
        </row>
        <row r="822">
          <cell r="C822">
            <v>737</v>
          </cell>
          <cell r="D822">
            <v>747</v>
          </cell>
          <cell r="E822">
            <v>767</v>
          </cell>
          <cell r="F822">
            <v>777</v>
          </cell>
          <cell r="G822">
            <v>787</v>
          </cell>
          <cell r="H822" t="str">
            <v>Total</v>
          </cell>
          <cell r="I822" t="str">
            <v>%Total</v>
          </cell>
        </row>
        <row r="823">
          <cell r="B823" t="str">
            <v>North America</v>
          </cell>
          <cell r="C823">
            <v>564</v>
          </cell>
          <cell r="D823">
            <v>13</v>
          </cell>
          <cell r="E823">
            <v>0</v>
          </cell>
          <cell r="F823">
            <v>40</v>
          </cell>
          <cell r="G823">
            <v>80</v>
          </cell>
          <cell r="H823">
            <v>519</v>
          </cell>
          <cell r="I823">
            <v>0.14694224235560588</v>
          </cell>
        </row>
        <row r="824">
          <cell r="B824" t="str">
            <v>Europe</v>
          </cell>
          <cell r="C824">
            <v>447</v>
          </cell>
          <cell r="D824">
            <v>39</v>
          </cell>
          <cell r="E824">
            <v>6</v>
          </cell>
          <cell r="F824">
            <v>22</v>
          </cell>
          <cell r="G824">
            <v>146</v>
          </cell>
          <cell r="H824">
            <v>613</v>
          </cell>
          <cell r="I824">
            <v>0.17355605889014722</v>
          </cell>
        </row>
        <row r="825">
          <cell r="B825" t="str">
            <v>Asia ex-China</v>
          </cell>
          <cell r="C825">
            <v>319</v>
          </cell>
          <cell r="D825">
            <v>31</v>
          </cell>
          <cell r="E825">
            <v>10</v>
          </cell>
          <cell r="F825">
            <v>79</v>
          </cell>
          <cell r="G825">
            <v>188</v>
          </cell>
          <cell r="H825">
            <v>669</v>
          </cell>
          <cell r="I825">
            <v>0.18941109852774632</v>
          </cell>
        </row>
        <row r="826">
          <cell r="B826" t="str">
            <v>China</v>
          </cell>
          <cell r="C826">
            <v>224</v>
          </cell>
          <cell r="D826">
            <v>5</v>
          </cell>
          <cell r="E826">
            <v>0</v>
          </cell>
          <cell r="F826">
            <v>29</v>
          </cell>
          <cell r="G826">
            <v>58</v>
          </cell>
          <cell r="H826">
            <v>294</v>
          </cell>
          <cell r="I826">
            <v>8.3238958097395246E-2</v>
          </cell>
        </row>
        <row r="827">
          <cell r="B827" t="str">
            <v>Middle East &amp; Africa</v>
          </cell>
          <cell r="C827">
            <v>149</v>
          </cell>
          <cell r="D827">
            <v>12</v>
          </cell>
          <cell r="E827">
            <v>0</v>
          </cell>
          <cell r="F827">
            <v>79</v>
          </cell>
          <cell r="G827">
            <v>92</v>
          </cell>
          <cell r="H827">
            <v>264</v>
          </cell>
          <cell r="I827">
            <v>7.4745186862967161E-2</v>
          </cell>
        </row>
        <row r="828">
          <cell r="B828" t="str">
            <v>Australasia</v>
          </cell>
          <cell r="C828">
            <v>52</v>
          </cell>
          <cell r="D828">
            <v>0</v>
          </cell>
          <cell r="E828">
            <v>0</v>
          </cell>
          <cell r="F828">
            <v>6</v>
          </cell>
          <cell r="G828">
            <v>89</v>
          </cell>
          <cell r="H828">
            <v>147</v>
          </cell>
          <cell r="I828">
            <v>4.1619479048697623E-2</v>
          </cell>
        </row>
        <row r="829">
          <cell r="B829" t="str">
            <v>Leasing Company</v>
          </cell>
          <cell r="C829">
            <v>279</v>
          </cell>
          <cell r="D829">
            <v>13</v>
          </cell>
          <cell r="E829">
            <v>0</v>
          </cell>
          <cell r="F829">
            <v>48</v>
          </cell>
          <cell r="G829">
            <v>167</v>
          </cell>
          <cell r="H829">
            <v>507</v>
          </cell>
          <cell r="I829">
            <v>0.14354473386183467</v>
          </cell>
        </row>
        <row r="830">
          <cell r="B830" t="str">
            <v>Latin America &amp; Caribbean</v>
          </cell>
          <cell r="C830">
            <v>150</v>
          </cell>
          <cell r="D830">
            <v>0</v>
          </cell>
          <cell r="E830">
            <v>6</v>
          </cell>
          <cell r="F830">
            <v>2</v>
          </cell>
          <cell r="G830">
            <v>46</v>
          </cell>
          <cell r="H830">
            <v>204</v>
          </cell>
          <cell r="I830">
            <v>5.7757644394110984E-2</v>
          </cell>
        </row>
        <row r="831">
          <cell r="B831" t="str">
            <v>ROW</v>
          </cell>
          <cell r="C831">
            <v>185</v>
          </cell>
          <cell r="D831">
            <v>11</v>
          </cell>
          <cell r="E831">
            <v>30</v>
          </cell>
          <cell r="F831">
            <v>7</v>
          </cell>
          <cell r="G831">
            <v>82</v>
          </cell>
          <cell r="H831">
            <v>315</v>
          </cell>
          <cell r="I831">
            <v>8.9184597961494902E-2</v>
          </cell>
        </row>
        <row r="832">
          <cell r="B832" t="str">
            <v xml:space="preserve">     Total</v>
          </cell>
          <cell r="C832">
            <v>2096</v>
          </cell>
          <cell r="D832">
            <v>124</v>
          </cell>
          <cell r="E832">
            <v>52</v>
          </cell>
          <cell r="F832">
            <v>312</v>
          </cell>
          <cell r="G832">
            <v>948</v>
          </cell>
          <cell r="H832">
            <v>3532</v>
          </cell>
          <cell r="I832">
            <v>1</v>
          </cell>
        </row>
      </sheetData>
      <sheetData sheetId="7"/>
      <sheetData sheetId="8"/>
      <sheetData sheetId="9"/>
      <sheetData sheetId="10" refreshError="1">
        <row r="1">
          <cell r="B1" t="str">
            <v>Tables/Figures for Monthly Note</v>
          </cell>
        </row>
        <row r="2">
          <cell r="R2" t="str">
            <v>Boeing</v>
          </cell>
        </row>
        <row r="3">
          <cell r="R3" t="str">
            <v>Orders</v>
          </cell>
          <cell r="Y3" t="str">
            <v>Deliveries</v>
          </cell>
          <cell r="AF3" t="str">
            <v>Backlog</v>
          </cell>
          <cell r="AM3" t="str">
            <v>Monthly Production Rate- QTD</v>
          </cell>
          <cell r="AU3" t="str">
            <v>Monthly Production Rate- Remainder of Quarter Implied</v>
          </cell>
          <cell r="BD3" t="str">
            <v>Delivery Estimates</v>
          </cell>
          <cell r="BN3" t="str">
            <v>Orders</v>
          </cell>
          <cell r="BU3" t="str">
            <v>Deliveries</v>
          </cell>
          <cell r="CB3" t="str">
            <v>Backlog</v>
          </cell>
        </row>
        <row r="4">
          <cell r="R4">
            <v>737</v>
          </cell>
          <cell r="S4">
            <v>747</v>
          </cell>
          <cell r="T4">
            <v>767</v>
          </cell>
          <cell r="U4">
            <v>777</v>
          </cell>
          <cell r="V4">
            <v>787</v>
          </cell>
          <cell r="W4" t="str">
            <v>Total Orders</v>
          </cell>
          <cell r="Y4">
            <v>737</v>
          </cell>
          <cell r="Z4">
            <v>747</v>
          </cell>
          <cell r="AA4">
            <v>767</v>
          </cell>
          <cell r="AB4">
            <v>777</v>
          </cell>
          <cell r="AC4">
            <v>787</v>
          </cell>
          <cell r="AD4" t="str">
            <v>Total Dels.</v>
          </cell>
          <cell r="AF4">
            <v>737</v>
          </cell>
          <cell r="AG4">
            <v>747</v>
          </cell>
          <cell r="AH4">
            <v>767</v>
          </cell>
          <cell r="AI4">
            <v>777</v>
          </cell>
          <cell r="AJ4">
            <v>787</v>
          </cell>
          <cell r="AK4" t="str">
            <v>Total BL</v>
          </cell>
          <cell r="AM4">
            <v>737</v>
          </cell>
          <cell r="AN4">
            <v>747</v>
          </cell>
          <cell r="AO4">
            <v>767</v>
          </cell>
          <cell r="AP4">
            <v>777</v>
          </cell>
          <cell r="AQ4">
            <v>787</v>
          </cell>
          <cell r="AR4" t="str">
            <v>Overall</v>
          </cell>
          <cell r="AU4">
            <v>737</v>
          </cell>
          <cell r="AV4">
            <v>747</v>
          </cell>
          <cell r="AW4">
            <v>767</v>
          </cell>
          <cell r="AX4">
            <v>777</v>
          </cell>
          <cell r="AY4">
            <v>787</v>
          </cell>
          <cell r="AZ4" t="str">
            <v>Overall</v>
          </cell>
          <cell r="BD4">
            <v>737</v>
          </cell>
          <cell r="BE4">
            <v>747</v>
          </cell>
          <cell r="BF4">
            <v>767</v>
          </cell>
          <cell r="BG4">
            <v>777</v>
          </cell>
          <cell r="BH4">
            <v>787</v>
          </cell>
          <cell r="BI4" t="str">
            <v>Total Dels. Est.</v>
          </cell>
          <cell r="BN4" t="str">
            <v>A320</v>
          </cell>
          <cell r="BO4" t="str">
            <v>A330</v>
          </cell>
          <cell r="BP4" t="str">
            <v>A340</v>
          </cell>
          <cell r="BQ4" t="str">
            <v>A350</v>
          </cell>
          <cell r="BR4" t="str">
            <v>A380</v>
          </cell>
          <cell r="BS4" t="str">
            <v>Total Orders</v>
          </cell>
          <cell r="BU4" t="str">
            <v>A320</v>
          </cell>
          <cell r="BV4" t="str">
            <v>A330</v>
          </cell>
          <cell r="BW4" t="str">
            <v>A340</v>
          </cell>
          <cell r="BX4" t="str">
            <v>A350</v>
          </cell>
          <cell r="BY4" t="str">
            <v>A380</v>
          </cell>
          <cell r="BZ4" t="str">
            <v>Total Dels.</v>
          </cell>
          <cell r="CB4" t="str">
            <v>A320</v>
          </cell>
          <cell r="CC4" t="str">
            <v>A330</v>
          </cell>
          <cell r="CD4" t="str">
            <v>A340</v>
          </cell>
          <cell r="CE4" t="str">
            <v>A350</v>
          </cell>
          <cell r="CF4" t="str">
            <v>A380</v>
          </cell>
          <cell r="CG4" t="str">
            <v>Total Dels.</v>
          </cell>
        </row>
        <row r="6">
          <cell r="A6">
            <v>1</v>
          </cell>
          <cell r="B6">
            <v>39478</v>
          </cell>
          <cell r="R6">
            <v>22</v>
          </cell>
          <cell r="S6">
            <v>1</v>
          </cell>
          <cell r="T6">
            <v>0</v>
          </cell>
          <cell r="U6">
            <v>2</v>
          </cell>
          <cell r="V6">
            <v>40</v>
          </cell>
          <cell r="W6">
            <v>65</v>
          </cell>
          <cell r="Y6">
            <v>26</v>
          </cell>
          <cell r="Z6">
            <v>1</v>
          </cell>
          <cell r="AA6">
            <v>1</v>
          </cell>
          <cell r="AB6">
            <v>6</v>
          </cell>
          <cell r="AC6">
            <v>0</v>
          </cell>
          <cell r="AD6">
            <v>34</v>
          </cell>
          <cell r="AF6">
            <v>2072</v>
          </cell>
          <cell r="AG6">
            <v>125</v>
          </cell>
          <cell r="AH6">
            <v>51</v>
          </cell>
          <cell r="AI6">
            <v>353</v>
          </cell>
          <cell r="AJ6">
            <v>857</v>
          </cell>
          <cell r="AK6">
            <v>3458</v>
          </cell>
          <cell r="AM6">
            <v>26</v>
          </cell>
          <cell r="AN6">
            <v>1</v>
          </cell>
          <cell r="AO6">
            <v>1</v>
          </cell>
          <cell r="AP6">
            <v>6</v>
          </cell>
          <cell r="AQ6">
            <v>0</v>
          </cell>
          <cell r="AR6">
            <v>34</v>
          </cell>
          <cell r="BD6">
            <v>91</v>
          </cell>
          <cell r="BN6">
            <v>210</v>
          </cell>
          <cell r="BO6">
            <v>10</v>
          </cell>
          <cell r="BP6">
            <v>0</v>
          </cell>
          <cell r="BQ6">
            <v>18</v>
          </cell>
          <cell r="BR6">
            <v>0</v>
          </cell>
          <cell r="BS6">
            <v>238</v>
          </cell>
          <cell r="BU6">
            <v>31</v>
          </cell>
          <cell r="BV6">
            <v>5</v>
          </cell>
          <cell r="BW6">
            <v>0</v>
          </cell>
          <cell r="BX6">
            <v>0</v>
          </cell>
          <cell r="BY6">
            <v>1</v>
          </cell>
          <cell r="BZ6">
            <v>37</v>
          </cell>
          <cell r="CB6">
            <v>2691</v>
          </cell>
          <cell r="CC6">
            <v>360</v>
          </cell>
          <cell r="CD6">
            <v>41</v>
          </cell>
          <cell r="CE6">
            <v>338</v>
          </cell>
          <cell r="CF6">
            <v>187</v>
          </cell>
          <cell r="CG6">
            <v>3617</v>
          </cell>
        </row>
        <row r="7">
          <cell r="A7">
            <v>2</v>
          </cell>
          <cell r="B7">
            <v>39507</v>
          </cell>
          <cell r="R7">
            <v>111</v>
          </cell>
          <cell r="S7">
            <v>0</v>
          </cell>
          <cell r="T7">
            <v>0</v>
          </cell>
          <cell r="U7">
            <v>14</v>
          </cell>
          <cell r="V7">
            <v>0</v>
          </cell>
          <cell r="W7">
            <v>125</v>
          </cell>
          <cell r="Y7">
            <v>29</v>
          </cell>
          <cell r="Z7">
            <v>2</v>
          </cell>
          <cell r="AA7">
            <v>1</v>
          </cell>
          <cell r="AB7">
            <v>7</v>
          </cell>
          <cell r="AC7">
            <v>0</v>
          </cell>
          <cell r="AD7">
            <v>39</v>
          </cell>
          <cell r="AF7">
            <v>2154</v>
          </cell>
          <cell r="AG7">
            <v>123</v>
          </cell>
          <cell r="AH7">
            <v>50</v>
          </cell>
          <cell r="AI7">
            <v>360</v>
          </cell>
          <cell r="AJ7">
            <v>857</v>
          </cell>
          <cell r="AK7">
            <v>3544</v>
          </cell>
          <cell r="AM7">
            <v>27.5</v>
          </cell>
          <cell r="AN7">
            <v>1.5</v>
          </cell>
          <cell r="AO7">
            <v>1</v>
          </cell>
          <cell r="AP7">
            <v>6.5</v>
          </cell>
          <cell r="AQ7">
            <v>0</v>
          </cell>
          <cell r="AR7">
            <v>40.5</v>
          </cell>
          <cell r="BN7">
            <v>65</v>
          </cell>
          <cell r="BO7">
            <v>15</v>
          </cell>
          <cell r="BP7">
            <v>0</v>
          </cell>
          <cell r="BQ7">
            <v>45</v>
          </cell>
          <cell r="BR7">
            <v>3</v>
          </cell>
          <cell r="BS7">
            <v>128</v>
          </cell>
          <cell r="BU7">
            <v>32</v>
          </cell>
          <cell r="BV7">
            <v>6</v>
          </cell>
          <cell r="BW7">
            <v>0</v>
          </cell>
          <cell r="BX7">
            <v>0</v>
          </cell>
          <cell r="BY7">
            <v>0</v>
          </cell>
          <cell r="BZ7">
            <v>38</v>
          </cell>
          <cell r="CB7">
            <v>2710</v>
          </cell>
          <cell r="CC7">
            <v>369</v>
          </cell>
          <cell r="CD7">
            <v>41</v>
          </cell>
          <cell r="CE7">
            <v>370</v>
          </cell>
          <cell r="CF7">
            <v>190</v>
          </cell>
          <cell r="CG7">
            <v>3680</v>
          </cell>
        </row>
        <row r="8">
          <cell r="A8">
            <v>3</v>
          </cell>
          <cell r="B8">
            <v>39538</v>
          </cell>
          <cell r="R8">
            <v>54</v>
          </cell>
          <cell r="S8">
            <v>0</v>
          </cell>
          <cell r="T8">
            <v>0</v>
          </cell>
          <cell r="U8">
            <v>10</v>
          </cell>
          <cell r="V8">
            <v>35</v>
          </cell>
          <cell r="W8">
            <v>99</v>
          </cell>
          <cell r="Y8">
            <v>32</v>
          </cell>
          <cell r="Z8">
            <v>1</v>
          </cell>
          <cell r="AA8">
            <v>1</v>
          </cell>
          <cell r="AB8">
            <v>8</v>
          </cell>
          <cell r="AC8">
            <v>0</v>
          </cell>
          <cell r="AD8">
            <v>42</v>
          </cell>
          <cell r="AF8">
            <v>2175</v>
          </cell>
          <cell r="AG8">
            <v>122</v>
          </cell>
          <cell r="AH8">
            <v>49</v>
          </cell>
          <cell r="AI8">
            <v>362</v>
          </cell>
          <cell r="AJ8">
            <v>892</v>
          </cell>
          <cell r="AK8">
            <v>3600</v>
          </cell>
          <cell r="AM8">
            <v>29</v>
          </cell>
          <cell r="AN8">
            <v>1.3333333333333333</v>
          </cell>
          <cell r="AO8">
            <v>1</v>
          </cell>
          <cell r="AP8">
            <v>7</v>
          </cell>
          <cell r="AQ8">
            <v>0</v>
          </cell>
          <cell r="AR8">
            <v>40.666666666666664</v>
          </cell>
          <cell r="BN8">
            <v>27</v>
          </cell>
          <cell r="BO8">
            <v>26</v>
          </cell>
          <cell r="BP8">
            <v>0</v>
          </cell>
          <cell r="BQ8">
            <v>1</v>
          </cell>
          <cell r="BR8">
            <v>0</v>
          </cell>
          <cell r="BS8">
            <v>54</v>
          </cell>
          <cell r="BU8">
            <v>39</v>
          </cell>
          <cell r="BV8">
            <v>7</v>
          </cell>
          <cell r="BW8">
            <v>1</v>
          </cell>
          <cell r="BX8">
            <v>0</v>
          </cell>
          <cell r="BY8">
            <v>1</v>
          </cell>
          <cell r="BZ8">
            <v>48</v>
          </cell>
          <cell r="CB8">
            <v>2698</v>
          </cell>
          <cell r="CC8">
            <v>388</v>
          </cell>
          <cell r="CD8">
            <v>40</v>
          </cell>
          <cell r="CE8">
            <v>371</v>
          </cell>
          <cell r="CF8">
            <v>189</v>
          </cell>
          <cell r="CG8">
            <v>3686</v>
          </cell>
        </row>
        <row r="9">
          <cell r="A9">
            <v>1</v>
          </cell>
          <cell r="B9">
            <v>39568</v>
          </cell>
          <cell r="R9">
            <v>49</v>
          </cell>
          <cell r="S9">
            <v>1</v>
          </cell>
          <cell r="T9">
            <v>0</v>
          </cell>
          <cell r="U9">
            <v>4</v>
          </cell>
          <cell r="V9">
            <v>4</v>
          </cell>
          <cell r="W9">
            <v>58</v>
          </cell>
          <cell r="Y9">
            <v>33</v>
          </cell>
          <cell r="Z9">
            <v>2</v>
          </cell>
          <cell r="AA9">
            <v>0</v>
          </cell>
          <cell r="AB9">
            <v>5</v>
          </cell>
          <cell r="AC9">
            <v>0</v>
          </cell>
          <cell r="AD9">
            <v>40</v>
          </cell>
          <cell r="AF9">
            <v>2191</v>
          </cell>
          <cell r="AG9">
            <v>121</v>
          </cell>
          <cell r="AH9">
            <v>49</v>
          </cell>
          <cell r="AI9">
            <v>361</v>
          </cell>
          <cell r="AJ9">
            <v>896</v>
          </cell>
          <cell r="AK9">
            <v>3618</v>
          </cell>
          <cell r="AM9">
            <v>33</v>
          </cell>
          <cell r="AN9">
            <v>2</v>
          </cell>
          <cell r="AO9">
            <v>0</v>
          </cell>
          <cell r="AP9">
            <v>5</v>
          </cell>
          <cell r="AQ9">
            <v>0</v>
          </cell>
          <cell r="AR9">
            <v>40</v>
          </cell>
          <cell r="BN9">
            <v>0</v>
          </cell>
          <cell r="BO9">
            <v>6</v>
          </cell>
          <cell r="BP9">
            <v>0</v>
          </cell>
          <cell r="BQ9">
            <v>6</v>
          </cell>
          <cell r="BR9">
            <v>0</v>
          </cell>
          <cell r="BS9">
            <v>12</v>
          </cell>
          <cell r="BU9">
            <v>32</v>
          </cell>
          <cell r="BV9">
            <v>5</v>
          </cell>
          <cell r="BW9">
            <v>1</v>
          </cell>
          <cell r="BX9">
            <v>0</v>
          </cell>
          <cell r="BY9">
            <v>1</v>
          </cell>
          <cell r="BZ9">
            <v>39</v>
          </cell>
          <cell r="CB9">
            <v>2666</v>
          </cell>
          <cell r="CC9">
            <v>389</v>
          </cell>
          <cell r="CD9">
            <v>39</v>
          </cell>
          <cell r="CE9">
            <v>367</v>
          </cell>
          <cell r="CF9">
            <v>188</v>
          </cell>
          <cell r="CG9">
            <v>3649</v>
          </cell>
        </row>
        <row r="10">
          <cell r="A10">
            <v>2</v>
          </cell>
          <cell r="B10">
            <v>39599</v>
          </cell>
          <cell r="R10">
            <v>61</v>
          </cell>
          <cell r="S10">
            <v>0</v>
          </cell>
          <cell r="T10">
            <v>0</v>
          </cell>
          <cell r="U10">
            <v>6</v>
          </cell>
          <cell r="V10">
            <v>0</v>
          </cell>
          <cell r="W10">
            <v>67</v>
          </cell>
          <cell r="Y10">
            <v>30</v>
          </cell>
          <cell r="Z10">
            <v>2</v>
          </cell>
          <cell r="AA10">
            <v>1</v>
          </cell>
          <cell r="AB10">
            <v>7</v>
          </cell>
          <cell r="AC10">
            <v>0</v>
          </cell>
          <cell r="AD10">
            <v>40</v>
          </cell>
          <cell r="AF10">
            <v>2222</v>
          </cell>
          <cell r="AG10">
            <v>119</v>
          </cell>
          <cell r="AH10">
            <v>48</v>
          </cell>
          <cell r="AI10">
            <v>360</v>
          </cell>
          <cell r="AJ10">
            <v>896</v>
          </cell>
          <cell r="AK10">
            <v>3645</v>
          </cell>
          <cell r="AM10">
            <v>31.5</v>
          </cell>
          <cell r="AN10">
            <v>2</v>
          </cell>
          <cell r="AO10">
            <v>0.5</v>
          </cell>
          <cell r="AP10">
            <v>6</v>
          </cell>
          <cell r="AQ10">
            <v>0</v>
          </cell>
          <cell r="AR10">
            <v>43</v>
          </cell>
          <cell r="BN10">
            <v>22</v>
          </cell>
          <cell r="BO10">
            <v>16</v>
          </cell>
          <cell r="BP10">
            <v>0</v>
          </cell>
          <cell r="BQ10">
            <v>0</v>
          </cell>
          <cell r="BR10">
            <v>0</v>
          </cell>
          <cell r="BS10">
            <v>38</v>
          </cell>
          <cell r="BU10">
            <v>33</v>
          </cell>
          <cell r="BV10">
            <v>4</v>
          </cell>
          <cell r="BW10">
            <v>2</v>
          </cell>
          <cell r="BX10">
            <v>0</v>
          </cell>
          <cell r="BY10">
            <v>0</v>
          </cell>
          <cell r="BZ10">
            <v>39</v>
          </cell>
          <cell r="CB10">
            <v>2655</v>
          </cell>
          <cell r="CC10">
            <v>401</v>
          </cell>
          <cell r="CD10">
            <v>37</v>
          </cell>
          <cell r="CE10">
            <v>367</v>
          </cell>
          <cell r="CF10">
            <v>188</v>
          </cell>
          <cell r="CG10">
            <v>3648</v>
          </cell>
        </row>
        <row r="11">
          <cell r="A11">
            <v>3</v>
          </cell>
          <cell r="B11">
            <v>39629</v>
          </cell>
          <cell r="R11">
            <v>58</v>
          </cell>
          <cell r="S11">
            <v>0</v>
          </cell>
          <cell r="T11">
            <v>0</v>
          </cell>
          <cell r="U11">
            <v>4</v>
          </cell>
          <cell r="V11">
            <v>0</v>
          </cell>
          <cell r="W11">
            <v>62</v>
          </cell>
          <cell r="Y11">
            <v>37</v>
          </cell>
          <cell r="Z11">
            <v>1</v>
          </cell>
          <cell r="AA11">
            <v>2</v>
          </cell>
          <cell r="AB11">
            <v>6</v>
          </cell>
          <cell r="AC11">
            <v>0</v>
          </cell>
          <cell r="AD11">
            <v>46</v>
          </cell>
          <cell r="AF11">
            <v>2243</v>
          </cell>
          <cell r="AG11">
            <v>118</v>
          </cell>
          <cell r="AH11">
            <v>46</v>
          </cell>
          <cell r="AI11">
            <v>358</v>
          </cell>
          <cell r="AJ11">
            <v>896</v>
          </cell>
          <cell r="AK11">
            <v>3661</v>
          </cell>
          <cell r="AM11">
            <v>33.333333333333336</v>
          </cell>
          <cell r="AN11">
            <v>1.6666666666666667</v>
          </cell>
          <cell r="AO11">
            <v>1</v>
          </cell>
          <cell r="AP11">
            <v>6</v>
          </cell>
          <cell r="AQ11">
            <v>0</v>
          </cell>
          <cell r="AR11">
            <v>39.333333333333336</v>
          </cell>
          <cell r="BN11">
            <v>11</v>
          </cell>
          <cell r="BO11">
            <v>32</v>
          </cell>
          <cell r="BP11">
            <v>0</v>
          </cell>
          <cell r="BQ11">
            <v>12</v>
          </cell>
          <cell r="BR11">
            <v>0</v>
          </cell>
          <cell r="BS11">
            <v>55</v>
          </cell>
          <cell r="BU11">
            <v>34</v>
          </cell>
          <cell r="BV11">
            <v>8</v>
          </cell>
          <cell r="BW11">
            <v>1</v>
          </cell>
          <cell r="BX11">
            <v>0</v>
          </cell>
          <cell r="BY11">
            <v>1</v>
          </cell>
          <cell r="BZ11">
            <v>44</v>
          </cell>
          <cell r="CB11">
            <v>2632</v>
          </cell>
          <cell r="CC11">
            <v>425</v>
          </cell>
          <cell r="CD11">
            <v>33</v>
          </cell>
          <cell r="CE11">
            <v>379</v>
          </cell>
          <cell r="CF11">
            <v>187</v>
          </cell>
          <cell r="CG11">
            <v>3656</v>
          </cell>
        </row>
        <row r="12">
          <cell r="A12">
            <v>1</v>
          </cell>
          <cell r="B12">
            <v>39660</v>
          </cell>
          <cell r="R12">
            <v>66</v>
          </cell>
          <cell r="S12">
            <v>0</v>
          </cell>
          <cell r="T12">
            <v>0</v>
          </cell>
          <cell r="U12">
            <v>4</v>
          </cell>
          <cell r="V12">
            <v>0</v>
          </cell>
          <cell r="W12">
            <v>70</v>
          </cell>
          <cell r="Y12">
            <v>28</v>
          </cell>
          <cell r="Z12">
            <v>2</v>
          </cell>
          <cell r="AA12">
            <v>1</v>
          </cell>
          <cell r="AB12">
            <v>5</v>
          </cell>
          <cell r="AC12">
            <v>0</v>
          </cell>
          <cell r="AD12">
            <v>36</v>
          </cell>
          <cell r="AF12">
            <v>2281</v>
          </cell>
          <cell r="AG12">
            <v>116</v>
          </cell>
          <cell r="AH12">
            <v>45</v>
          </cell>
          <cell r="AI12">
            <v>357</v>
          </cell>
          <cell r="AJ12">
            <v>896</v>
          </cell>
          <cell r="AK12">
            <v>3695</v>
          </cell>
          <cell r="AM12">
            <v>28</v>
          </cell>
          <cell r="AN12">
            <v>2</v>
          </cell>
          <cell r="AO12">
            <v>1</v>
          </cell>
          <cell r="AP12">
            <v>5</v>
          </cell>
          <cell r="AQ12">
            <v>0</v>
          </cell>
          <cell r="AR12">
            <v>36</v>
          </cell>
          <cell r="BN12">
            <v>125</v>
          </cell>
          <cell r="BO12">
            <v>31</v>
          </cell>
          <cell r="BP12">
            <v>0</v>
          </cell>
          <cell r="BQ12">
            <v>73</v>
          </cell>
          <cell r="BR12">
            <v>0</v>
          </cell>
          <cell r="BS12">
            <v>229</v>
          </cell>
          <cell r="BU12">
            <v>34</v>
          </cell>
          <cell r="BV12">
            <v>5</v>
          </cell>
          <cell r="BW12">
            <v>1</v>
          </cell>
          <cell r="BX12">
            <v>0</v>
          </cell>
          <cell r="BY12">
            <v>1</v>
          </cell>
          <cell r="BZ12">
            <v>41</v>
          </cell>
          <cell r="CB12">
            <v>2723</v>
          </cell>
          <cell r="CC12">
            <v>451</v>
          </cell>
          <cell r="CD12">
            <v>32</v>
          </cell>
          <cell r="CE12">
            <v>452</v>
          </cell>
          <cell r="CF12">
            <v>186</v>
          </cell>
          <cell r="CG12">
            <v>3844</v>
          </cell>
        </row>
        <row r="13">
          <cell r="A13">
            <v>2</v>
          </cell>
          <cell r="B13">
            <v>39691</v>
          </cell>
          <cell r="R13">
            <v>32</v>
          </cell>
          <cell r="S13">
            <v>0</v>
          </cell>
          <cell r="T13">
            <v>2</v>
          </cell>
          <cell r="U13">
            <v>4</v>
          </cell>
          <cell r="V13">
            <v>0</v>
          </cell>
          <cell r="W13">
            <v>38</v>
          </cell>
          <cell r="Y13">
            <v>29</v>
          </cell>
          <cell r="Z13">
            <v>1</v>
          </cell>
          <cell r="AA13">
            <v>1</v>
          </cell>
          <cell r="AB13">
            <v>5</v>
          </cell>
          <cell r="AC13">
            <v>0</v>
          </cell>
          <cell r="AD13">
            <v>36</v>
          </cell>
          <cell r="AF13">
            <v>2284</v>
          </cell>
          <cell r="AG13">
            <v>115</v>
          </cell>
          <cell r="AH13">
            <v>46</v>
          </cell>
          <cell r="AI13">
            <v>356</v>
          </cell>
          <cell r="AJ13">
            <v>895</v>
          </cell>
          <cell r="AK13">
            <v>3696</v>
          </cell>
          <cell r="AM13">
            <v>28.5</v>
          </cell>
          <cell r="AN13">
            <v>1.5</v>
          </cell>
          <cell r="AO13">
            <v>1</v>
          </cell>
          <cell r="AP13">
            <v>5</v>
          </cell>
          <cell r="AQ13">
            <v>0</v>
          </cell>
          <cell r="AR13">
            <v>24</v>
          </cell>
          <cell r="BN13">
            <v>0</v>
          </cell>
          <cell r="BO13">
            <v>0</v>
          </cell>
          <cell r="BP13">
            <v>0</v>
          </cell>
          <cell r="BQ13">
            <v>0</v>
          </cell>
          <cell r="BR13">
            <v>0</v>
          </cell>
          <cell r="BS13">
            <v>0</v>
          </cell>
          <cell r="BU13">
            <v>22</v>
          </cell>
          <cell r="BV13">
            <v>7</v>
          </cell>
          <cell r="BW13">
            <v>0</v>
          </cell>
          <cell r="BX13">
            <v>0</v>
          </cell>
          <cell r="BY13">
            <v>0</v>
          </cell>
          <cell r="BZ13">
            <v>29</v>
          </cell>
          <cell r="CB13">
            <v>2701</v>
          </cell>
          <cell r="CC13">
            <v>441</v>
          </cell>
          <cell r="CD13">
            <v>32</v>
          </cell>
          <cell r="CE13">
            <v>452</v>
          </cell>
          <cell r="CF13">
            <v>186</v>
          </cell>
          <cell r="CG13">
            <v>3812</v>
          </cell>
        </row>
        <row r="14">
          <cell r="A14">
            <v>3</v>
          </cell>
          <cell r="B14">
            <v>39721</v>
          </cell>
          <cell r="R14">
            <v>18</v>
          </cell>
          <cell r="S14">
            <v>1</v>
          </cell>
          <cell r="T14">
            <v>18</v>
          </cell>
          <cell r="U14">
            <v>4</v>
          </cell>
          <cell r="V14">
            <v>0</v>
          </cell>
          <cell r="W14">
            <v>41</v>
          </cell>
          <cell r="Y14">
            <v>10</v>
          </cell>
          <cell r="Z14">
            <v>1</v>
          </cell>
          <cell r="AA14">
            <v>0</v>
          </cell>
          <cell r="AB14">
            <v>1</v>
          </cell>
          <cell r="AC14">
            <v>0</v>
          </cell>
          <cell r="AD14">
            <v>12</v>
          </cell>
          <cell r="AF14">
            <v>2292</v>
          </cell>
          <cell r="AG14">
            <v>115</v>
          </cell>
          <cell r="AH14">
            <v>64</v>
          </cell>
          <cell r="AI14">
            <v>359</v>
          </cell>
          <cell r="AJ14">
            <v>895</v>
          </cell>
          <cell r="AK14">
            <v>3725</v>
          </cell>
          <cell r="AM14">
            <v>22.333333333333332</v>
          </cell>
          <cell r="AN14">
            <v>1.3333333333333333</v>
          </cell>
          <cell r="AO14">
            <v>0.66666666666666663</v>
          </cell>
          <cell r="AP14">
            <v>3.6666666666666665</v>
          </cell>
          <cell r="AQ14">
            <v>0</v>
          </cell>
          <cell r="AR14">
            <v>7</v>
          </cell>
          <cell r="BN14">
            <v>23</v>
          </cell>
          <cell r="BO14">
            <v>0</v>
          </cell>
          <cell r="BP14">
            <v>2</v>
          </cell>
          <cell r="BQ14">
            <v>6</v>
          </cell>
          <cell r="BR14">
            <v>0</v>
          </cell>
          <cell r="BS14">
            <v>31</v>
          </cell>
          <cell r="BU14">
            <v>27</v>
          </cell>
          <cell r="BV14">
            <v>4</v>
          </cell>
          <cell r="BW14">
            <v>1</v>
          </cell>
          <cell r="BX14">
            <v>0</v>
          </cell>
          <cell r="BY14">
            <v>2</v>
          </cell>
          <cell r="BZ14">
            <v>34</v>
          </cell>
          <cell r="CB14">
            <v>2697</v>
          </cell>
          <cell r="CC14">
            <v>442</v>
          </cell>
          <cell r="CD14">
            <v>26</v>
          </cell>
          <cell r="CE14">
            <v>458</v>
          </cell>
          <cell r="CF14">
            <v>184</v>
          </cell>
          <cell r="CG14">
            <v>3807</v>
          </cell>
        </row>
        <row r="15">
          <cell r="A15">
            <v>1</v>
          </cell>
          <cell r="B15">
            <v>39752</v>
          </cell>
          <cell r="R15">
            <v>10</v>
          </cell>
          <cell r="S15">
            <v>0</v>
          </cell>
          <cell r="T15">
            <v>4</v>
          </cell>
          <cell r="U15">
            <v>0</v>
          </cell>
          <cell r="V15">
            <v>0</v>
          </cell>
          <cell r="W15">
            <v>14</v>
          </cell>
          <cell r="Y15">
            <v>3</v>
          </cell>
          <cell r="Z15">
            <v>0</v>
          </cell>
          <cell r="AA15">
            <v>0</v>
          </cell>
          <cell r="AB15">
            <v>2</v>
          </cell>
          <cell r="AC15">
            <v>0</v>
          </cell>
          <cell r="AD15">
            <v>5</v>
          </cell>
          <cell r="AF15">
            <v>2299</v>
          </cell>
          <cell r="AG15">
            <v>115</v>
          </cell>
          <cell r="AH15">
            <v>68</v>
          </cell>
          <cell r="AI15">
            <v>357</v>
          </cell>
          <cell r="AJ15">
            <v>895</v>
          </cell>
          <cell r="AK15">
            <v>3734</v>
          </cell>
          <cell r="AM15">
            <v>3</v>
          </cell>
          <cell r="AN15">
            <v>0</v>
          </cell>
          <cell r="AO15">
            <v>0</v>
          </cell>
          <cell r="AP15">
            <v>2</v>
          </cell>
          <cell r="AQ15">
            <v>0</v>
          </cell>
          <cell r="AR15">
            <v>5</v>
          </cell>
          <cell r="BN15">
            <v>4</v>
          </cell>
          <cell r="BO15">
            <v>4</v>
          </cell>
          <cell r="BP15">
            <v>1</v>
          </cell>
          <cell r="BQ15">
            <v>0</v>
          </cell>
          <cell r="BR15">
            <v>0</v>
          </cell>
          <cell r="BS15">
            <v>9</v>
          </cell>
          <cell r="BU15">
            <v>31</v>
          </cell>
          <cell r="BV15">
            <v>6</v>
          </cell>
          <cell r="BW15">
            <v>4</v>
          </cell>
          <cell r="BX15">
            <v>0</v>
          </cell>
          <cell r="BY15">
            <v>1</v>
          </cell>
          <cell r="BZ15">
            <v>42</v>
          </cell>
          <cell r="CB15">
            <v>2599</v>
          </cell>
          <cell r="CC15">
            <v>440</v>
          </cell>
          <cell r="CD15">
            <v>23</v>
          </cell>
          <cell r="CE15">
            <v>458</v>
          </cell>
          <cell r="CF15">
            <v>183</v>
          </cell>
          <cell r="CG15">
            <v>3703</v>
          </cell>
        </row>
        <row r="16">
          <cell r="A16">
            <v>2</v>
          </cell>
          <cell r="B16">
            <v>39782</v>
          </cell>
          <cell r="R16">
            <v>2</v>
          </cell>
          <cell r="S16">
            <v>1</v>
          </cell>
          <cell r="T16">
            <v>4</v>
          </cell>
          <cell r="U16">
            <v>0</v>
          </cell>
          <cell r="V16">
            <v>0</v>
          </cell>
          <cell r="W16">
            <v>7</v>
          </cell>
          <cell r="Y16">
            <v>1</v>
          </cell>
          <cell r="Z16">
            <v>0</v>
          </cell>
          <cell r="AA16">
            <v>1</v>
          </cell>
          <cell r="AB16">
            <v>2</v>
          </cell>
          <cell r="AC16">
            <v>0</v>
          </cell>
          <cell r="AD16">
            <v>4</v>
          </cell>
          <cell r="AF16">
            <v>2297</v>
          </cell>
          <cell r="AG16">
            <v>115</v>
          </cell>
          <cell r="AH16">
            <v>71</v>
          </cell>
          <cell r="AI16">
            <v>355</v>
          </cell>
          <cell r="AJ16">
            <v>895</v>
          </cell>
          <cell r="AK16">
            <v>3733</v>
          </cell>
          <cell r="AM16">
            <v>2</v>
          </cell>
          <cell r="AN16">
            <v>0</v>
          </cell>
          <cell r="AO16">
            <v>0.5</v>
          </cell>
          <cell r="AP16">
            <v>2</v>
          </cell>
          <cell r="AQ16">
            <v>0</v>
          </cell>
          <cell r="AR16">
            <v>22.5</v>
          </cell>
          <cell r="BN16">
            <v>53</v>
          </cell>
          <cell r="BO16">
            <v>0</v>
          </cell>
          <cell r="BP16">
            <v>0</v>
          </cell>
          <cell r="BQ16">
            <v>25</v>
          </cell>
          <cell r="BR16">
            <v>6</v>
          </cell>
          <cell r="BS16">
            <v>84</v>
          </cell>
          <cell r="BU16">
            <v>39</v>
          </cell>
          <cell r="BV16">
            <v>6</v>
          </cell>
          <cell r="BW16">
            <v>0</v>
          </cell>
          <cell r="BX16">
            <v>0</v>
          </cell>
          <cell r="BY16">
            <v>1</v>
          </cell>
          <cell r="BZ16">
            <v>46</v>
          </cell>
          <cell r="CB16">
            <v>2610</v>
          </cell>
          <cell r="CC16">
            <v>434</v>
          </cell>
          <cell r="CD16">
            <v>23</v>
          </cell>
          <cell r="CE16">
            <v>483</v>
          </cell>
          <cell r="CF16">
            <v>188</v>
          </cell>
          <cell r="CG16">
            <v>3738</v>
          </cell>
        </row>
        <row r="17">
          <cell r="A17">
            <v>3</v>
          </cell>
          <cell r="B17">
            <v>39813</v>
          </cell>
          <cell r="R17">
            <v>5</v>
          </cell>
          <cell r="S17">
            <v>0</v>
          </cell>
          <cell r="T17">
            <v>1</v>
          </cell>
          <cell r="U17">
            <v>2</v>
          </cell>
          <cell r="V17">
            <v>15</v>
          </cell>
          <cell r="W17">
            <v>23</v>
          </cell>
          <cell r="Y17">
            <v>32</v>
          </cell>
          <cell r="Z17">
            <v>1</v>
          </cell>
          <cell r="AA17">
            <v>1</v>
          </cell>
          <cell r="AB17">
            <v>7</v>
          </cell>
          <cell r="AC17">
            <v>0</v>
          </cell>
          <cell r="AD17">
            <v>41</v>
          </cell>
          <cell r="AF17">
            <v>2270</v>
          </cell>
          <cell r="AG17">
            <v>114</v>
          </cell>
          <cell r="AH17">
            <v>70</v>
          </cell>
          <cell r="AI17">
            <v>350</v>
          </cell>
          <cell r="AJ17">
            <v>910</v>
          </cell>
          <cell r="AK17">
            <v>3714</v>
          </cell>
          <cell r="AM17">
            <v>12</v>
          </cell>
          <cell r="AN17">
            <v>0.33333333333333331</v>
          </cell>
          <cell r="AO17">
            <v>0.66666666666666663</v>
          </cell>
          <cell r="AP17">
            <v>3.6666666666666665</v>
          </cell>
          <cell r="AQ17">
            <v>0</v>
          </cell>
          <cell r="AR17">
            <v>37.333333333333336</v>
          </cell>
          <cell r="BN17">
            <v>19</v>
          </cell>
          <cell r="BO17">
            <v>0</v>
          </cell>
          <cell r="BP17">
            <v>3</v>
          </cell>
          <cell r="BQ17">
            <v>0</v>
          </cell>
          <cell r="BR17">
            <v>0</v>
          </cell>
          <cell r="BS17">
            <v>22</v>
          </cell>
          <cell r="BU17">
            <v>32</v>
          </cell>
          <cell r="BV17">
            <v>9</v>
          </cell>
          <cell r="BW17">
            <v>2</v>
          </cell>
          <cell r="BX17">
            <v>0</v>
          </cell>
          <cell r="BY17">
            <v>3</v>
          </cell>
          <cell r="BZ17">
            <v>46</v>
          </cell>
          <cell r="CB17">
            <v>2596</v>
          </cell>
          <cell r="CC17">
            <v>425</v>
          </cell>
          <cell r="CD17">
            <v>24</v>
          </cell>
          <cell r="CE17">
            <v>483</v>
          </cell>
          <cell r="CF17">
            <v>185</v>
          </cell>
          <cell r="CG17">
            <v>3713</v>
          </cell>
        </row>
        <row r="18">
          <cell r="A18">
            <v>1</v>
          </cell>
          <cell r="B18">
            <v>39844</v>
          </cell>
          <cell r="R18">
            <v>18</v>
          </cell>
          <cell r="S18">
            <v>0</v>
          </cell>
          <cell r="T18">
            <v>0</v>
          </cell>
          <cell r="U18">
            <v>0</v>
          </cell>
          <cell r="V18">
            <v>0</v>
          </cell>
          <cell r="W18">
            <v>18</v>
          </cell>
          <cell r="Y18">
            <v>25</v>
          </cell>
          <cell r="Z18">
            <v>2</v>
          </cell>
          <cell r="AA18">
            <v>1</v>
          </cell>
          <cell r="AB18">
            <v>7</v>
          </cell>
          <cell r="AC18">
            <v>0</v>
          </cell>
          <cell r="AD18">
            <v>35</v>
          </cell>
          <cell r="AF18">
            <v>2263</v>
          </cell>
          <cell r="AG18">
            <v>112</v>
          </cell>
          <cell r="AH18">
            <v>69</v>
          </cell>
          <cell r="AI18">
            <v>343</v>
          </cell>
          <cell r="AJ18">
            <v>879</v>
          </cell>
          <cell r="AK18">
            <v>3666</v>
          </cell>
          <cell r="AM18">
            <v>25</v>
          </cell>
          <cell r="AN18">
            <v>2</v>
          </cell>
          <cell r="AO18">
            <v>1</v>
          </cell>
          <cell r="AP18">
            <v>7</v>
          </cell>
          <cell r="AQ18">
            <v>0</v>
          </cell>
          <cell r="AR18">
            <v>35</v>
          </cell>
          <cell r="BN18">
            <v>4</v>
          </cell>
          <cell r="BO18">
            <v>0</v>
          </cell>
          <cell r="BP18">
            <v>0</v>
          </cell>
          <cell r="BQ18">
            <v>0</v>
          </cell>
          <cell r="BR18">
            <v>0</v>
          </cell>
          <cell r="BS18">
            <v>4</v>
          </cell>
          <cell r="BU18">
            <v>31</v>
          </cell>
          <cell r="BV18">
            <v>3</v>
          </cell>
          <cell r="BW18">
            <v>0</v>
          </cell>
          <cell r="BX18">
            <v>0</v>
          </cell>
          <cell r="BY18">
            <v>0</v>
          </cell>
          <cell r="BZ18">
            <v>34</v>
          </cell>
          <cell r="CB18">
            <v>2557</v>
          </cell>
          <cell r="CC18">
            <v>422</v>
          </cell>
          <cell r="CD18">
            <v>24</v>
          </cell>
          <cell r="CE18">
            <v>483</v>
          </cell>
          <cell r="CF18">
            <v>185</v>
          </cell>
          <cell r="CG18">
            <v>3671</v>
          </cell>
        </row>
        <row r="19">
          <cell r="A19">
            <v>2</v>
          </cell>
          <cell r="B19">
            <v>39872</v>
          </cell>
          <cell r="R19">
            <v>1</v>
          </cell>
          <cell r="S19">
            <v>0</v>
          </cell>
          <cell r="T19">
            <v>0</v>
          </cell>
          <cell r="U19">
            <v>3</v>
          </cell>
          <cell r="V19">
            <v>0</v>
          </cell>
          <cell r="W19">
            <v>4</v>
          </cell>
          <cell r="Y19">
            <v>27</v>
          </cell>
          <cell r="Z19">
            <v>0</v>
          </cell>
          <cell r="AA19">
            <v>1</v>
          </cell>
          <cell r="AB19">
            <v>8</v>
          </cell>
          <cell r="AC19">
            <v>0</v>
          </cell>
          <cell r="AD19">
            <v>36</v>
          </cell>
          <cell r="AF19">
            <v>2237</v>
          </cell>
          <cell r="AG19">
            <v>112</v>
          </cell>
          <cell r="AH19">
            <v>68</v>
          </cell>
          <cell r="AI19">
            <v>338</v>
          </cell>
          <cell r="AJ19">
            <v>878</v>
          </cell>
          <cell r="AK19">
            <v>3633</v>
          </cell>
          <cell r="AM19">
            <v>26</v>
          </cell>
          <cell r="AN19">
            <v>1</v>
          </cell>
          <cell r="AO19">
            <v>1</v>
          </cell>
          <cell r="AP19">
            <v>7.5</v>
          </cell>
          <cell r="AQ19">
            <v>0</v>
          </cell>
          <cell r="AR19">
            <v>43</v>
          </cell>
          <cell r="BN19">
            <v>0</v>
          </cell>
          <cell r="BO19">
            <v>0</v>
          </cell>
          <cell r="BP19">
            <v>0</v>
          </cell>
          <cell r="BQ19">
            <v>0</v>
          </cell>
          <cell r="BR19">
            <v>2</v>
          </cell>
          <cell r="BS19">
            <v>2</v>
          </cell>
          <cell r="BU19">
            <v>35</v>
          </cell>
          <cell r="BV19">
            <v>6</v>
          </cell>
          <cell r="BW19">
            <v>1</v>
          </cell>
          <cell r="BX19">
            <v>0</v>
          </cell>
          <cell r="BY19">
            <v>0</v>
          </cell>
          <cell r="BZ19">
            <v>42</v>
          </cell>
          <cell r="CB19">
            <v>2522</v>
          </cell>
          <cell r="CC19">
            <v>416</v>
          </cell>
          <cell r="CD19">
            <v>23</v>
          </cell>
          <cell r="CE19">
            <v>483</v>
          </cell>
          <cell r="CF19">
            <v>187</v>
          </cell>
          <cell r="CG19">
            <v>3631</v>
          </cell>
        </row>
        <row r="20">
          <cell r="A20">
            <v>3</v>
          </cell>
          <cell r="B20">
            <v>39903</v>
          </cell>
          <cell r="R20">
            <v>5</v>
          </cell>
          <cell r="S20">
            <v>0</v>
          </cell>
          <cell r="T20">
            <v>0</v>
          </cell>
          <cell r="U20">
            <v>1</v>
          </cell>
          <cell r="V20">
            <v>0</v>
          </cell>
          <cell r="W20">
            <v>6</v>
          </cell>
          <cell r="Y20">
            <v>39</v>
          </cell>
          <cell r="Z20">
            <v>2</v>
          </cell>
          <cell r="AA20">
            <v>1</v>
          </cell>
          <cell r="AB20">
            <v>8</v>
          </cell>
          <cell r="AC20">
            <v>0</v>
          </cell>
          <cell r="AD20">
            <v>50</v>
          </cell>
          <cell r="AF20">
            <v>2203</v>
          </cell>
          <cell r="AG20">
            <v>110</v>
          </cell>
          <cell r="AH20">
            <v>67</v>
          </cell>
          <cell r="AI20">
            <v>331</v>
          </cell>
          <cell r="AJ20">
            <v>878</v>
          </cell>
          <cell r="AK20">
            <v>3589</v>
          </cell>
          <cell r="AM20">
            <v>30.333333333333332</v>
          </cell>
          <cell r="AN20">
            <v>1.3333333333333333</v>
          </cell>
          <cell r="AO20">
            <v>1</v>
          </cell>
          <cell r="AP20">
            <v>7.666666666666667</v>
          </cell>
          <cell r="AQ20">
            <v>0</v>
          </cell>
          <cell r="AR20">
            <v>43.333333333333336</v>
          </cell>
          <cell r="BN20">
            <v>10</v>
          </cell>
          <cell r="BO20">
            <v>6</v>
          </cell>
          <cell r="BP20">
            <v>0</v>
          </cell>
          <cell r="BQ20">
            <v>0</v>
          </cell>
          <cell r="BR20">
            <v>0</v>
          </cell>
          <cell r="BS20">
            <v>16</v>
          </cell>
          <cell r="BU20">
            <v>35</v>
          </cell>
          <cell r="BV20">
            <v>4</v>
          </cell>
          <cell r="BW20">
            <v>1</v>
          </cell>
          <cell r="BX20">
            <v>0</v>
          </cell>
          <cell r="BY20">
            <v>0</v>
          </cell>
          <cell r="BZ20">
            <v>40</v>
          </cell>
          <cell r="CB20">
            <v>2497</v>
          </cell>
          <cell r="CC20">
            <v>418</v>
          </cell>
          <cell r="CD20">
            <v>22</v>
          </cell>
          <cell r="CE20">
            <v>483</v>
          </cell>
          <cell r="CF20">
            <v>187</v>
          </cell>
          <cell r="CG20">
            <v>3607</v>
          </cell>
        </row>
        <row r="21">
          <cell r="A21">
            <v>1</v>
          </cell>
          <cell r="B21">
            <v>39933</v>
          </cell>
          <cell r="R21">
            <v>4</v>
          </cell>
          <cell r="S21">
            <v>0</v>
          </cell>
          <cell r="T21">
            <v>0</v>
          </cell>
          <cell r="U21">
            <v>5</v>
          </cell>
          <cell r="V21">
            <v>8</v>
          </cell>
          <cell r="W21">
            <v>17</v>
          </cell>
          <cell r="Y21">
            <v>31</v>
          </cell>
          <cell r="Z21">
            <v>1</v>
          </cell>
          <cell r="AA21">
            <v>1</v>
          </cell>
          <cell r="AB21">
            <v>6</v>
          </cell>
          <cell r="AC21">
            <v>0</v>
          </cell>
          <cell r="AD21">
            <v>39</v>
          </cell>
          <cell r="AF21">
            <v>2176</v>
          </cell>
          <cell r="AG21">
            <v>108</v>
          </cell>
          <cell r="AH21">
            <v>66</v>
          </cell>
          <cell r="AI21">
            <v>330</v>
          </cell>
          <cell r="AJ21">
            <v>861</v>
          </cell>
          <cell r="AK21">
            <v>3541</v>
          </cell>
          <cell r="AM21">
            <v>31</v>
          </cell>
          <cell r="AN21">
            <v>1</v>
          </cell>
          <cell r="AO21">
            <v>1</v>
          </cell>
          <cell r="AP21">
            <v>6</v>
          </cell>
          <cell r="AQ21">
            <v>0</v>
          </cell>
          <cell r="AR21">
            <v>39</v>
          </cell>
          <cell r="AU21">
            <v>30</v>
          </cell>
          <cell r="AV21">
            <v>0</v>
          </cell>
          <cell r="AW21">
            <v>1</v>
          </cell>
          <cell r="AX21">
            <v>7</v>
          </cell>
          <cell r="AY21">
            <v>0</v>
          </cell>
          <cell r="AZ21">
            <v>38</v>
          </cell>
          <cell r="BD21">
            <v>91</v>
          </cell>
          <cell r="BE21">
            <v>1</v>
          </cell>
          <cell r="BF21">
            <v>3</v>
          </cell>
          <cell r="BG21">
            <v>20</v>
          </cell>
          <cell r="BH21">
            <v>0</v>
          </cell>
          <cell r="BI21">
            <v>115</v>
          </cell>
          <cell r="BN21">
            <v>0</v>
          </cell>
          <cell r="BO21">
            <v>3</v>
          </cell>
          <cell r="BP21">
            <v>0</v>
          </cell>
          <cell r="BQ21">
            <v>5</v>
          </cell>
          <cell r="BR21">
            <v>0</v>
          </cell>
          <cell r="BS21">
            <v>8</v>
          </cell>
          <cell r="BU21">
            <v>35</v>
          </cell>
          <cell r="BV21">
            <v>9</v>
          </cell>
          <cell r="BW21">
            <v>1</v>
          </cell>
          <cell r="BX21">
            <v>0</v>
          </cell>
          <cell r="BY21">
            <v>1</v>
          </cell>
          <cell r="BZ21">
            <v>46</v>
          </cell>
          <cell r="CB21">
            <v>2462</v>
          </cell>
          <cell r="CC21">
            <v>412</v>
          </cell>
          <cell r="CD21">
            <v>21</v>
          </cell>
          <cell r="CE21">
            <v>483</v>
          </cell>
          <cell r="CF21">
            <v>186</v>
          </cell>
          <cell r="CG21">
            <v>3564</v>
          </cell>
        </row>
        <row r="22">
          <cell r="A22">
            <v>2</v>
          </cell>
          <cell r="B22">
            <v>39964</v>
          </cell>
          <cell r="R22">
            <v>14</v>
          </cell>
          <cell r="S22">
            <v>0</v>
          </cell>
          <cell r="T22">
            <v>0</v>
          </cell>
          <cell r="U22">
            <v>1</v>
          </cell>
          <cell r="V22">
            <v>5</v>
          </cell>
          <cell r="W22">
            <v>20</v>
          </cell>
          <cell r="Y22">
            <v>31</v>
          </cell>
          <cell r="Z22">
            <v>1</v>
          </cell>
          <cell r="AA22">
            <v>2</v>
          </cell>
          <cell r="AB22">
            <v>7</v>
          </cell>
          <cell r="AC22">
            <v>0</v>
          </cell>
          <cell r="AD22">
            <v>41</v>
          </cell>
          <cell r="AF22">
            <v>2158</v>
          </cell>
          <cell r="AG22">
            <v>107</v>
          </cell>
          <cell r="AH22">
            <v>59</v>
          </cell>
          <cell r="AI22">
            <v>323</v>
          </cell>
          <cell r="AJ22">
            <v>866</v>
          </cell>
          <cell r="AK22">
            <v>3513</v>
          </cell>
          <cell r="AM22">
            <v>2.5833333333333335</v>
          </cell>
          <cell r="AN22">
            <v>8.3333333333333329E-2</v>
          </cell>
          <cell r="AO22">
            <v>0.16666666666666666</v>
          </cell>
          <cell r="AP22">
            <v>0.58333333333333337</v>
          </cell>
          <cell r="AQ22">
            <v>0.58333301544189453</v>
          </cell>
          <cell r="AR22">
            <v>3.4166666666666665</v>
          </cell>
          <cell r="BD22">
            <v>91</v>
          </cell>
          <cell r="BE22">
            <v>1</v>
          </cell>
          <cell r="BF22">
            <v>3</v>
          </cell>
          <cell r="BG22">
            <v>20</v>
          </cell>
          <cell r="BH22">
            <v>0</v>
          </cell>
          <cell r="BI22">
            <v>115</v>
          </cell>
        </row>
        <row r="23">
          <cell r="A23">
            <v>3</v>
          </cell>
          <cell r="B23">
            <v>39994</v>
          </cell>
          <cell r="BD23">
            <v>91</v>
          </cell>
          <cell r="BE23">
            <v>1</v>
          </cell>
          <cell r="BF23">
            <v>3</v>
          </cell>
          <cell r="BG23">
            <v>20</v>
          </cell>
          <cell r="BH23">
            <v>0</v>
          </cell>
          <cell r="BI23">
            <v>115</v>
          </cell>
        </row>
        <row r="25">
          <cell r="B25" t="str">
            <v>Total</v>
          </cell>
        </row>
        <row r="26">
          <cell r="B26" t="str">
            <v>Ch Y/Y</v>
          </cell>
          <cell r="R26">
            <v>-0.77049180327868849</v>
          </cell>
          <cell r="S26">
            <v>-0.77049160003662109</v>
          </cell>
          <cell r="T26">
            <v>-0.77049160003662109</v>
          </cell>
          <cell r="U26">
            <v>-0.83333333333333337</v>
          </cell>
          <cell r="V26">
            <v>-0.83333301544189453</v>
          </cell>
          <cell r="W26">
            <v>-0.70149253731343286</v>
          </cell>
          <cell r="Y26">
            <v>3.3333333333333437E-2</v>
          </cell>
          <cell r="Z26">
            <v>-0.5</v>
          </cell>
          <cell r="AA26">
            <v>1</v>
          </cell>
          <cell r="AB26">
            <v>0</v>
          </cell>
          <cell r="AC26">
            <v>0</v>
          </cell>
          <cell r="AD26">
            <v>2.4999999999999911E-2</v>
          </cell>
          <cell r="AF26">
            <v>-2.8802880288028798E-2</v>
          </cell>
          <cell r="AG26">
            <v>-0.10084033613445376</v>
          </cell>
          <cell r="AH26">
            <v>0.22916666666666674</v>
          </cell>
          <cell r="AI26">
            <v>-0.10277777777777775</v>
          </cell>
          <cell r="AJ26">
            <v>-3.3482142857142905E-2</v>
          </cell>
          <cell r="AK26">
            <v>-3.6213991769547316E-2</v>
          </cell>
          <cell r="BN26">
            <v>-3.6213964223861694E-2</v>
          </cell>
          <cell r="BO26">
            <v>-0.5</v>
          </cell>
          <cell r="BP26">
            <v>-0.5</v>
          </cell>
          <cell r="BQ26">
            <v>-0.16666666666666663</v>
          </cell>
          <cell r="BR26">
            <v>-0.16666662693023682</v>
          </cell>
          <cell r="BS26">
            <v>-0.33333333333333337</v>
          </cell>
          <cell r="BU26">
            <v>9.375E-2</v>
          </cell>
          <cell r="BV26">
            <v>0.8</v>
          </cell>
          <cell r="BW26">
            <v>0</v>
          </cell>
          <cell r="BX26">
            <v>0</v>
          </cell>
          <cell r="BY26">
            <v>0</v>
          </cell>
          <cell r="BZ26">
            <v>0.17948717948717952</v>
          </cell>
          <cell r="CB26">
            <v>-7.6519129782445572E-2</v>
          </cell>
          <cell r="CC26">
            <v>5.9125964010282805E-2</v>
          </cell>
          <cell r="CD26">
            <v>-0.46153846153846156</v>
          </cell>
          <cell r="CE26">
            <v>0.31607629427792916</v>
          </cell>
          <cell r="CF26">
            <v>-1.0638297872340385E-2</v>
          </cell>
          <cell r="CG26">
            <v>-2.3294053165250794E-2</v>
          </cell>
        </row>
        <row r="27">
          <cell r="B27" t="str">
            <v>Ch M/M</v>
          </cell>
          <cell r="R27">
            <v>2.5</v>
          </cell>
          <cell r="S27">
            <v>2.5</v>
          </cell>
          <cell r="T27">
            <v>2.5</v>
          </cell>
          <cell r="U27">
            <v>-0.8</v>
          </cell>
          <cell r="V27">
            <v>-0.375</v>
          </cell>
          <cell r="W27">
            <v>0.17647058823529416</v>
          </cell>
          <cell r="Y27">
            <v>0</v>
          </cell>
          <cell r="Z27">
            <v>0</v>
          </cell>
          <cell r="AA27">
            <v>1</v>
          </cell>
          <cell r="AB27">
            <v>0.16666666666666674</v>
          </cell>
          <cell r="AC27">
            <v>0.16666662693023682</v>
          </cell>
          <cell r="AD27">
            <v>5.1282051282051322E-2</v>
          </cell>
          <cell r="AF27">
            <v>-8.2720588235294379E-3</v>
          </cell>
          <cell r="AG27">
            <v>-9.2592592592593004E-3</v>
          </cell>
          <cell r="AH27">
            <v>-0.10606060606060608</v>
          </cell>
          <cell r="AI27">
            <v>-2.1212121212121238E-2</v>
          </cell>
          <cell r="AJ27">
            <v>5.807200929152101E-3</v>
          </cell>
          <cell r="AK27">
            <v>-7.9073707992092235E-3</v>
          </cell>
          <cell r="BN27">
            <v>-1</v>
          </cell>
          <cell r="BO27">
            <v>-0.5</v>
          </cell>
          <cell r="BP27">
            <v>-0.5</v>
          </cell>
          <cell r="BQ27">
            <v>-0.5</v>
          </cell>
          <cell r="BR27">
            <v>-0.5</v>
          </cell>
          <cell r="BS27">
            <v>-0.5</v>
          </cell>
          <cell r="BU27">
            <v>0</v>
          </cell>
          <cell r="BV27">
            <v>1.25</v>
          </cell>
          <cell r="BW27">
            <v>0</v>
          </cell>
          <cell r="BX27">
            <v>0</v>
          </cell>
          <cell r="BY27">
            <v>0</v>
          </cell>
          <cell r="BZ27">
            <v>0.14999999999999991</v>
          </cell>
          <cell r="CB27">
            <v>-1.4016820184221013E-2</v>
          </cell>
          <cell r="CC27">
            <v>-1.4354066985645897E-2</v>
          </cell>
          <cell r="CD27">
            <v>-4.5454545454545414E-2</v>
          </cell>
          <cell r="CE27">
            <v>0</v>
          </cell>
          <cell r="CF27">
            <v>-5.3475935828877219E-3</v>
          </cell>
          <cell r="CG27">
            <v>-1.1921264208483495E-2</v>
          </cell>
        </row>
        <row r="30">
          <cell r="B30" t="str">
            <v>Summary Tables</v>
          </cell>
          <cell r="S30">
            <v>39964</v>
          </cell>
          <cell r="T30">
            <v>39933</v>
          </cell>
          <cell r="U30">
            <v>39599</v>
          </cell>
        </row>
        <row r="31">
          <cell r="S31">
            <v>39964</v>
          </cell>
          <cell r="T31">
            <v>39933</v>
          </cell>
          <cell r="U31">
            <v>39599</v>
          </cell>
          <cell r="AA31">
            <v>39964</v>
          </cell>
          <cell r="AB31">
            <v>39933</v>
          </cell>
          <cell r="AC31">
            <v>39599</v>
          </cell>
          <cell r="AH31">
            <v>39964</v>
          </cell>
          <cell r="AI31">
            <v>39933</v>
          </cell>
          <cell r="AJ31">
            <v>39599</v>
          </cell>
          <cell r="AP31">
            <v>39964</v>
          </cell>
          <cell r="AQ31">
            <v>39933</v>
          </cell>
          <cell r="AR31">
            <v>39599</v>
          </cell>
          <cell r="AV31">
            <v>39964</v>
          </cell>
          <cell r="AW31">
            <v>39964</v>
          </cell>
        </row>
        <row r="32">
          <cell r="B32" t="str">
            <v>BCA 2008A - 2010E Deliveries</v>
          </cell>
          <cell r="R32" t="str">
            <v>BA Orders</v>
          </cell>
          <cell r="Z32" t="str">
            <v>BA Deliveries</v>
          </cell>
          <cell r="AG32" t="str">
            <v>BA Backlog</v>
          </cell>
          <cell r="AO32" t="str">
            <v>BA Production Rate- QTD</v>
          </cell>
          <cell r="AU32" t="str">
            <v>BA Production Rate- QTD vs. Implied</v>
          </cell>
        </row>
        <row r="33">
          <cell r="C33">
            <v>39844</v>
          </cell>
          <cell r="D33">
            <v>39872</v>
          </cell>
          <cell r="E33">
            <v>39903</v>
          </cell>
          <cell r="F33" t="str">
            <v>1Q09 Tot.</v>
          </cell>
          <cell r="G33">
            <v>39933</v>
          </cell>
          <cell r="H33">
            <v>39964</v>
          </cell>
          <cell r="I33">
            <v>39994</v>
          </cell>
          <cell r="J33" t="str">
            <v>2Q09e Tot.</v>
          </cell>
          <cell r="K33" t="str">
            <v xml:space="preserve">2008A </v>
          </cell>
          <cell r="L33" t="str">
            <v>2009E</v>
          </cell>
          <cell r="M33" t="str">
            <v>2010E</v>
          </cell>
          <cell r="S33">
            <v>39964</v>
          </cell>
          <cell r="T33">
            <v>39933</v>
          </cell>
          <cell r="U33">
            <v>39599</v>
          </cell>
          <cell r="AA33">
            <v>39964</v>
          </cell>
          <cell r="AB33">
            <v>39933</v>
          </cell>
          <cell r="AC33">
            <v>39599</v>
          </cell>
          <cell r="AH33">
            <v>39964</v>
          </cell>
          <cell r="AI33">
            <v>39933</v>
          </cell>
          <cell r="AJ33">
            <v>39599</v>
          </cell>
          <cell r="AP33">
            <v>39964</v>
          </cell>
          <cell r="AQ33">
            <v>39933</v>
          </cell>
          <cell r="AR33">
            <v>39599</v>
          </cell>
          <cell r="AV33" t="str">
            <v>QTD</v>
          </cell>
          <cell r="AW33" t="str">
            <v>Remainder of Quarter (est.)</v>
          </cell>
        </row>
        <row r="34">
          <cell r="B34" t="str">
            <v>Deliveries</v>
          </cell>
          <cell r="R34">
            <v>737</v>
          </cell>
          <cell r="S34">
            <v>14</v>
          </cell>
          <cell r="T34">
            <v>4</v>
          </cell>
          <cell r="U34">
            <v>61</v>
          </cell>
          <cell r="Z34">
            <v>737</v>
          </cell>
          <cell r="AA34">
            <v>31</v>
          </cell>
          <cell r="AB34">
            <v>31</v>
          </cell>
          <cell r="AC34">
            <v>30</v>
          </cell>
          <cell r="AG34">
            <v>737</v>
          </cell>
          <cell r="AH34">
            <v>2158</v>
          </cell>
          <cell r="AI34">
            <v>2176</v>
          </cell>
          <cell r="AJ34">
            <v>2222</v>
          </cell>
          <cell r="AO34">
            <v>737</v>
          </cell>
          <cell r="AP34">
            <v>2.5833333333333335</v>
          </cell>
          <cell r="AQ34">
            <v>31</v>
          </cell>
          <cell r="AR34">
            <v>31.5</v>
          </cell>
          <cell r="AU34">
            <v>737</v>
          </cell>
          <cell r="AV34">
            <v>2.5833333333333335</v>
          </cell>
          <cell r="AW34">
            <v>0</v>
          </cell>
        </row>
        <row r="35">
          <cell r="B35">
            <v>737</v>
          </cell>
          <cell r="C35">
            <v>25</v>
          </cell>
          <cell r="D35">
            <v>27</v>
          </cell>
          <cell r="E35">
            <v>39</v>
          </cell>
          <cell r="F35">
            <v>91</v>
          </cell>
          <cell r="G35">
            <v>31</v>
          </cell>
          <cell r="H35">
            <v>31</v>
          </cell>
          <cell r="I35">
            <v>29</v>
          </cell>
          <cell r="J35">
            <v>91</v>
          </cell>
          <cell r="K35">
            <v>290</v>
          </cell>
          <cell r="L35">
            <v>370</v>
          </cell>
          <cell r="M35">
            <v>335</v>
          </cell>
          <cell r="R35">
            <v>747</v>
          </cell>
          <cell r="S35">
            <v>0</v>
          </cell>
          <cell r="T35">
            <v>0</v>
          </cell>
          <cell r="U35">
            <v>0</v>
          </cell>
          <cell r="Z35">
            <v>747</v>
          </cell>
          <cell r="AA35">
            <v>1</v>
          </cell>
          <cell r="AB35">
            <v>1</v>
          </cell>
          <cell r="AC35">
            <v>2</v>
          </cell>
          <cell r="AG35">
            <v>747</v>
          </cell>
          <cell r="AH35">
            <v>107</v>
          </cell>
          <cell r="AI35">
            <v>108</v>
          </cell>
          <cell r="AJ35">
            <v>119</v>
          </cell>
          <cell r="AO35">
            <v>747</v>
          </cell>
          <cell r="AP35">
            <v>8.3333333333333329E-2</v>
          </cell>
          <cell r="AQ35">
            <v>1</v>
          </cell>
          <cell r="AR35">
            <v>2</v>
          </cell>
          <cell r="AU35">
            <v>747</v>
          </cell>
          <cell r="AV35">
            <v>8.3333333333333329E-2</v>
          </cell>
          <cell r="AW35">
            <v>0</v>
          </cell>
        </row>
        <row r="36">
          <cell r="B36">
            <v>747</v>
          </cell>
          <cell r="C36">
            <v>2</v>
          </cell>
          <cell r="D36">
            <v>0</v>
          </cell>
          <cell r="E36">
            <v>2</v>
          </cell>
          <cell r="F36">
            <v>4</v>
          </cell>
          <cell r="G36">
            <v>1</v>
          </cell>
          <cell r="H36">
            <v>1</v>
          </cell>
          <cell r="I36">
            <v>0</v>
          </cell>
          <cell r="J36">
            <v>2</v>
          </cell>
          <cell r="K36">
            <v>14</v>
          </cell>
          <cell r="L36">
            <v>9</v>
          </cell>
          <cell r="M36">
            <v>10</v>
          </cell>
          <cell r="R36">
            <v>767</v>
          </cell>
          <cell r="S36">
            <v>0</v>
          </cell>
          <cell r="T36">
            <v>0</v>
          </cell>
          <cell r="U36">
            <v>0</v>
          </cell>
          <cell r="Z36">
            <v>767</v>
          </cell>
          <cell r="AA36">
            <v>2</v>
          </cell>
          <cell r="AB36">
            <v>1</v>
          </cell>
          <cell r="AC36">
            <v>1</v>
          </cell>
          <cell r="AG36">
            <v>767</v>
          </cell>
          <cell r="AH36">
            <v>59</v>
          </cell>
          <cell r="AI36">
            <v>66</v>
          </cell>
          <cell r="AJ36">
            <v>48</v>
          </cell>
          <cell r="AO36">
            <v>767</v>
          </cell>
          <cell r="AP36">
            <v>0.16666666666666666</v>
          </cell>
          <cell r="AQ36">
            <v>1</v>
          </cell>
          <cell r="AR36">
            <v>0.5</v>
          </cell>
          <cell r="AU36">
            <v>767</v>
          </cell>
          <cell r="AV36">
            <v>0.16666666666666666</v>
          </cell>
          <cell r="AW36">
            <v>0</v>
          </cell>
        </row>
        <row r="37">
          <cell r="B37">
            <v>767</v>
          </cell>
          <cell r="C37">
            <v>1</v>
          </cell>
          <cell r="D37">
            <v>1</v>
          </cell>
          <cell r="E37">
            <v>1</v>
          </cell>
          <cell r="F37">
            <v>3</v>
          </cell>
          <cell r="G37">
            <v>1</v>
          </cell>
          <cell r="H37">
            <v>2</v>
          </cell>
          <cell r="I37">
            <v>0</v>
          </cell>
          <cell r="J37">
            <v>3</v>
          </cell>
          <cell r="K37">
            <v>10</v>
          </cell>
          <cell r="L37">
            <v>12</v>
          </cell>
          <cell r="M37">
            <v>12</v>
          </cell>
          <cell r="R37">
            <v>777</v>
          </cell>
          <cell r="S37">
            <v>1</v>
          </cell>
          <cell r="T37">
            <v>5</v>
          </cell>
          <cell r="U37">
            <v>6</v>
          </cell>
          <cell r="Z37">
            <v>777</v>
          </cell>
          <cell r="AA37">
            <v>7</v>
          </cell>
          <cell r="AB37">
            <v>6</v>
          </cell>
          <cell r="AC37">
            <v>7</v>
          </cell>
          <cell r="AG37">
            <v>777</v>
          </cell>
          <cell r="AH37">
            <v>323</v>
          </cell>
          <cell r="AI37">
            <v>330</v>
          </cell>
          <cell r="AJ37">
            <v>360</v>
          </cell>
          <cell r="AO37">
            <v>777</v>
          </cell>
          <cell r="AP37">
            <v>0.58333333333333337</v>
          </cell>
          <cell r="AQ37">
            <v>6</v>
          </cell>
          <cell r="AR37">
            <v>6</v>
          </cell>
          <cell r="AU37">
            <v>777</v>
          </cell>
          <cell r="AV37">
            <v>0.58333333333333337</v>
          </cell>
          <cell r="AW37">
            <v>0</v>
          </cell>
        </row>
        <row r="38">
          <cell r="B38">
            <v>777</v>
          </cell>
          <cell r="C38">
            <v>7</v>
          </cell>
          <cell r="D38">
            <v>8</v>
          </cell>
          <cell r="E38">
            <v>8</v>
          </cell>
          <cell r="F38">
            <v>23</v>
          </cell>
          <cell r="G38">
            <v>6</v>
          </cell>
          <cell r="H38">
            <v>7</v>
          </cell>
          <cell r="I38">
            <v>7</v>
          </cell>
          <cell r="J38">
            <v>20</v>
          </cell>
          <cell r="K38">
            <v>61</v>
          </cell>
          <cell r="L38">
            <v>84</v>
          </cell>
          <cell r="M38">
            <v>63</v>
          </cell>
          <cell r="R38">
            <v>787</v>
          </cell>
          <cell r="S38">
            <v>5</v>
          </cell>
          <cell r="T38">
            <v>8</v>
          </cell>
          <cell r="U38">
            <v>0</v>
          </cell>
          <cell r="Z38">
            <v>787</v>
          </cell>
          <cell r="AA38">
            <v>0</v>
          </cell>
          <cell r="AB38">
            <v>0</v>
          </cell>
          <cell r="AC38">
            <v>0</v>
          </cell>
          <cell r="AG38">
            <v>787</v>
          </cell>
          <cell r="AH38">
            <v>866</v>
          </cell>
          <cell r="AI38">
            <v>861</v>
          </cell>
          <cell r="AJ38">
            <v>896</v>
          </cell>
          <cell r="AO38">
            <v>787</v>
          </cell>
          <cell r="AP38">
            <v>787</v>
          </cell>
          <cell r="AQ38">
            <v>0</v>
          </cell>
          <cell r="AR38">
            <v>0</v>
          </cell>
          <cell r="AU38">
            <v>787</v>
          </cell>
          <cell r="AV38">
            <v>787</v>
          </cell>
          <cell r="AW38">
            <v>0</v>
          </cell>
        </row>
        <row r="39">
          <cell r="B39">
            <v>787</v>
          </cell>
          <cell r="C39">
            <v>0</v>
          </cell>
          <cell r="D39">
            <v>0</v>
          </cell>
          <cell r="E39">
            <v>0</v>
          </cell>
          <cell r="F39">
            <v>0</v>
          </cell>
          <cell r="G39">
            <v>0</v>
          </cell>
          <cell r="H39">
            <v>0</v>
          </cell>
          <cell r="I39">
            <v>0</v>
          </cell>
          <cell r="J39">
            <v>0</v>
          </cell>
          <cell r="K39">
            <v>0</v>
          </cell>
          <cell r="L39">
            <v>0</v>
          </cell>
          <cell r="M39">
            <v>30</v>
          </cell>
          <cell r="R39" t="str">
            <v>Total</v>
          </cell>
          <cell r="S39">
            <v>20</v>
          </cell>
          <cell r="T39">
            <v>17</v>
          </cell>
          <cell r="U39">
            <v>67</v>
          </cell>
          <cell r="V39">
            <v>-0.70149253731343286</v>
          </cell>
          <cell r="Z39" t="str">
            <v>Total</v>
          </cell>
          <cell r="AA39">
            <v>41</v>
          </cell>
          <cell r="AB39">
            <v>39</v>
          </cell>
          <cell r="AC39">
            <v>40</v>
          </cell>
          <cell r="AG39" t="str">
            <v>Total</v>
          </cell>
          <cell r="AH39">
            <v>3513</v>
          </cell>
          <cell r="AI39">
            <v>3541</v>
          </cell>
          <cell r="AJ39">
            <v>3645</v>
          </cell>
          <cell r="AO39" t="str">
            <v>Overall</v>
          </cell>
          <cell r="AP39">
            <v>3.4166666666666665</v>
          </cell>
          <cell r="AQ39">
            <v>39</v>
          </cell>
          <cell r="AR39">
            <v>43</v>
          </cell>
          <cell r="AU39" t="str">
            <v>Overall</v>
          </cell>
          <cell r="AV39">
            <v>3.4166666666666665</v>
          </cell>
          <cell r="AW39">
            <v>0</v>
          </cell>
        </row>
        <row r="40">
          <cell r="B40" t="str">
            <v>Total Dels.</v>
          </cell>
          <cell r="C40">
            <v>35</v>
          </cell>
          <cell r="D40">
            <v>36</v>
          </cell>
          <cell r="E40">
            <v>50</v>
          </cell>
          <cell r="F40">
            <v>121</v>
          </cell>
          <cell r="G40">
            <v>39</v>
          </cell>
          <cell r="H40">
            <v>41</v>
          </cell>
          <cell r="I40">
            <v>36</v>
          </cell>
          <cell r="J40">
            <v>116</v>
          </cell>
          <cell r="K40">
            <v>375</v>
          </cell>
          <cell r="L40">
            <v>475</v>
          </cell>
          <cell r="M40">
            <v>450</v>
          </cell>
        </row>
        <row r="41">
          <cell r="B41" t="str">
            <v>Total Orders</v>
          </cell>
          <cell r="C41">
            <v>18</v>
          </cell>
          <cell r="D41">
            <v>4</v>
          </cell>
          <cell r="E41">
            <v>6</v>
          </cell>
          <cell r="F41">
            <v>28</v>
          </cell>
          <cell r="G41">
            <v>17</v>
          </cell>
          <cell r="H41">
            <v>20</v>
          </cell>
          <cell r="I41">
            <v>15</v>
          </cell>
          <cell r="J41">
            <v>52</v>
          </cell>
          <cell r="K41">
            <v>669</v>
          </cell>
          <cell r="L41">
            <v>156</v>
          </cell>
          <cell r="M41" t="str">
            <v>NM</v>
          </cell>
          <cell r="R41" t="str">
            <v>BA Order Mix- % Total</v>
          </cell>
          <cell r="Z41" t="str">
            <v>BA Delivery Mix- % Total</v>
          </cell>
        </row>
        <row r="42">
          <cell r="B42" t="str">
            <v>Book: Bill</v>
          </cell>
          <cell r="C42">
            <v>0.51428571428571423</v>
          </cell>
          <cell r="D42">
            <v>0.1111111111111111</v>
          </cell>
          <cell r="E42">
            <v>0.12</v>
          </cell>
          <cell r="F42">
            <v>0.23140495867768596</v>
          </cell>
          <cell r="G42">
            <v>0.4358974358974359</v>
          </cell>
          <cell r="H42">
            <v>0.48780487804878048</v>
          </cell>
          <cell r="I42">
            <v>0.41666666666666669</v>
          </cell>
          <cell r="J42">
            <v>0.44827586206896552</v>
          </cell>
          <cell r="K42">
            <v>1.784</v>
          </cell>
          <cell r="L42">
            <v>0.32842105263157895</v>
          </cell>
          <cell r="M42" t="str">
            <v>NM</v>
          </cell>
          <cell r="S42">
            <v>39964</v>
          </cell>
          <cell r="T42">
            <v>39933</v>
          </cell>
          <cell r="U42">
            <v>39599</v>
          </cell>
          <cell r="AA42">
            <v>39964</v>
          </cell>
          <cell r="AB42">
            <v>39933</v>
          </cell>
          <cell r="AC42">
            <v>39599</v>
          </cell>
        </row>
        <row r="43">
          <cell r="B43" t="str">
            <v>*YTD annualized</v>
          </cell>
          <cell r="R43">
            <v>737</v>
          </cell>
          <cell r="S43">
            <v>0.7</v>
          </cell>
          <cell r="T43">
            <v>0.23529411764705882</v>
          </cell>
          <cell r="U43">
            <v>0.91044776119402981</v>
          </cell>
          <cell r="Z43">
            <v>737</v>
          </cell>
          <cell r="AA43">
            <v>0.75609756097560976</v>
          </cell>
          <cell r="AB43">
            <v>0.79487179487179482</v>
          </cell>
          <cell r="AC43">
            <v>0.75</v>
          </cell>
        </row>
        <row r="44">
          <cell r="R44">
            <v>747</v>
          </cell>
          <cell r="S44">
            <v>0</v>
          </cell>
          <cell r="T44">
            <v>0</v>
          </cell>
          <cell r="U44">
            <v>0</v>
          </cell>
          <cell r="Z44">
            <v>747</v>
          </cell>
          <cell r="AA44">
            <v>2.4390243902439025E-2</v>
          </cell>
          <cell r="AB44">
            <v>2.564102564102564E-2</v>
          </cell>
          <cell r="AC44">
            <v>0.05</v>
          </cell>
        </row>
        <row r="45">
          <cell r="B45" t="str">
            <v>BCA Backlog</v>
          </cell>
          <cell r="R45">
            <v>767</v>
          </cell>
          <cell r="S45">
            <v>0</v>
          </cell>
          <cell r="T45">
            <v>0</v>
          </cell>
          <cell r="U45">
            <v>0</v>
          </cell>
          <cell r="Z45">
            <v>767</v>
          </cell>
          <cell r="AA45">
            <v>4.878048780487805E-2</v>
          </cell>
          <cell r="AB45">
            <v>2.564102564102564E-2</v>
          </cell>
          <cell r="AC45">
            <v>2.5000000000000001E-2</v>
          </cell>
        </row>
        <row r="46">
          <cell r="E46" t="str">
            <v>B-L as %</v>
          </cell>
          <cell r="R46">
            <v>777</v>
          </cell>
          <cell r="S46">
            <v>0.05</v>
          </cell>
          <cell r="T46">
            <v>0.29411764705882354</v>
          </cell>
          <cell r="U46">
            <v>8.9552238805970144E-2</v>
          </cell>
          <cell r="Z46">
            <v>777</v>
          </cell>
          <cell r="AA46">
            <v>0.17073170731707318</v>
          </cell>
          <cell r="AB46">
            <v>0.15384615384615385</v>
          </cell>
          <cell r="AC46">
            <v>0.17499999999999999</v>
          </cell>
        </row>
        <row r="47">
          <cell r="C47" t="str">
            <v>1Q09A</v>
          </cell>
          <cell r="D47">
            <v>39964</v>
          </cell>
          <cell r="E47" t="str">
            <v>'09e Dels.</v>
          </cell>
          <cell r="R47">
            <v>787</v>
          </cell>
          <cell r="S47">
            <v>0.25</v>
          </cell>
          <cell r="T47">
            <v>0.47058823529411764</v>
          </cell>
          <cell r="U47">
            <v>0</v>
          </cell>
          <cell r="Z47">
            <v>787</v>
          </cell>
          <cell r="AA47">
            <v>0</v>
          </cell>
          <cell r="AB47">
            <v>0</v>
          </cell>
          <cell r="AC47">
            <v>0</v>
          </cell>
        </row>
        <row r="48">
          <cell r="B48">
            <v>737</v>
          </cell>
          <cell r="C48">
            <v>2203</v>
          </cell>
          <cell r="D48">
            <v>2158</v>
          </cell>
          <cell r="E48">
            <v>5.8324324324324328</v>
          </cell>
          <cell r="R48" t="str">
            <v>Total</v>
          </cell>
          <cell r="S48">
            <v>1</v>
          </cell>
          <cell r="T48">
            <v>1</v>
          </cell>
          <cell r="U48">
            <v>1</v>
          </cell>
          <cell r="Z48" t="str">
            <v>Total</v>
          </cell>
          <cell r="AA48">
            <v>1</v>
          </cell>
          <cell r="AB48">
            <v>1</v>
          </cell>
          <cell r="AC48">
            <v>1</v>
          </cell>
        </row>
        <row r="49">
          <cell r="B49">
            <v>747</v>
          </cell>
          <cell r="C49">
            <v>110</v>
          </cell>
          <cell r="D49">
            <v>107</v>
          </cell>
          <cell r="E49">
            <v>11.888888888888889</v>
          </cell>
        </row>
        <row r="50">
          <cell r="B50">
            <v>767</v>
          </cell>
          <cell r="C50">
            <v>67</v>
          </cell>
          <cell r="D50">
            <v>59</v>
          </cell>
          <cell r="E50">
            <v>4.916666666666667</v>
          </cell>
        </row>
        <row r="51">
          <cell r="B51">
            <v>777</v>
          </cell>
          <cell r="C51">
            <v>331</v>
          </cell>
          <cell r="D51">
            <v>323</v>
          </cell>
          <cell r="E51">
            <v>3.8452380952380953</v>
          </cell>
        </row>
        <row r="52">
          <cell r="B52">
            <v>787</v>
          </cell>
          <cell r="C52">
            <v>878</v>
          </cell>
          <cell r="D52">
            <v>866</v>
          </cell>
          <cell r="E52" t="str">
            <v>NM</v>
          </cell>
        </row>
        <row r="53">
          <cell r="B53" t="str">
            <v>Total Backlog</v>
          </cell>
          <cell r="C53">
            <v>3589</v>
          </cell>
          <cell r="D53">
            <v>3513</v>
          </cell>
          <cell r="E53">
            <v>7.3957894736842107</v>
          </cell>
        </row>
      </sheetData>
      <sheetData sheetId="11"/>
      <sheetData sheetId="12"/>
      <sheetData sheetId="13"/>
      <sheetData sheetId="14"/>
      <sheetData sheetId="15" refreshError="1">
        <row r="2">
          <cell r="A2" t="str">
            <v>As of 13 July, 2007</v>
          </cell>
          <cell r="L2" t="str">
            <v>As of 10 July, 2007</v>
          </cell>
        </row>
        <row r="4">
          <cell r="A4" t="str">
            <v>787 Aircraft Announced Orders To Date - Launched April 2004 - Present</v>
          </cell>
          <cell r="L4" t="str">
            <v>A350XWB Aircraft Orders To Date - Launched July 2006 - Present</v>
          </cell>
        </row>
        <row r="5">
          <cell r="A5" t="str">
            <v>Operator</v>
          </cell>
          <cell r="B5" t="str">
            <v>Total Aircraft</v>
          </cell>
          <cell r="D5" t="str">
            <v>Region</v>
          </cell>
          <cell r="E5" t="str">
            <v>% Share</v>
          </cell>
          <cell r="L5" t="str">
            <v>Operator</v>
          </cell>
          <cell r="M5" t="str">
            <v>Total Aircraft</v>
          </cell>
          <cell r="O5" t="str">
            <v>Region</v>
          </cell>
          <cell r="P5" t="str">
            <v>% Share</v>
          </cell>
        </row>
        <row r="7">
          <cell r="A7" t="str">
            <v>787 VIP BBJ</v>
          </cell>
          <cell r="B7">
            <v>8</v>
          </cell>
          <cell r="D7" t="str">
            <v>Unidentified</v>
          </cell>
          <cell r="E7">
            <v>1.0430247718383311E-2</v>
          </cell>
          <cell r="L7" t="str">
            <v>Aer Lingus</v>
          </cell>
          <cell r="M7">
            <v>6</v>
          </cell>
          <cell r="O7" t="str">
            <v>Europe</v>
          </cell>
          <cell r="P7">
            <v>3.1578947368421054E-2</v>
          </cell>
        </row>
        <row r="8">
          <cell r="A8" t="str">
            <v>Aeroflot</v>
          </cell>
          <cell r="B8">
            <v>22</v>
          </cell>
          <cell r="D8" t="str">
            <v>Europe</v>
          </cell>
          <cell r="E8">
            <v>2.8683181225554105E-2</v>
          </cell>
          <cell r="L8" t="str">
            <v>Aeroflot</v>
          </cell>
          <cell r="M8">
            <v>22</v>
          </cell>
          <cell r="O8" t="str">
            <v>Europe</v>
          </cell>
          <cell r="P8">
            <v>0.11578947368421053</v>
          </cell>
        </row>
        <row r="9">
          <cell r="A9" t="str">
            <v>Aeromexico</v>
          </cell>
          <cell r="B9">
            <v>2</v>
          </cell>
          <cell r="D9" t="str">
            <v>Latin America</v>
          </cell>
          <cell r="E9">
            <v>2.6075619295958278E-3</v>
          </cell>
          <cell r="L9" t="str">
            <v>ALAFCO</v>
          </cell>
          <cell r="M9">
            <v>12</v>
          </cell>
          <cell r="O9" t="str">
            <v>Leasing Company</v>
          </cell>
          <cell r="P9">
            <v>6.3157894736842107E-2</v>
          </cell>
        </row>
        <row r="10">
          <cell r="A10" t="str">
            <v>Air Berlin</v>
          </cell>
          <cell r="B10">
            <v>25</v>
          </cell>
          <cell r="D10" t="str">
            <v>Europe</v>
          </cell>
          <cell r="E10">
            <v>3.259452411994785E-2</v>
          </cell>
          <cell r="G10" t="str">
            <v>Regional Demand Picture For 787s</v>
          </cell>
          <cell r="L10" t="str">
            <v>CIT Leasing</v>
          </cell>
          <cell r="M10">
            <v>7</v>
          </cell>
          <cell r="O10" t="str">
            <v>Leasing Company</v>
          </cell>
          <cell r="P10">
            <v>3.6842105263157891E-2</v>
          </cell>
        </row>
        <row r="11">
          <cell r="A11" t="str">
            <v>Air Canada</v>
          </cell>
          <cell r="B11">
            <v>37</v>
          </cell>
          <cell r="D11" t="str">
            <v>N. America</v>
          </cell>
          <cell r="E11">
            <v>4.8239895697522815E-2</v>
          </cell>
          <cell r="H11" t="str">
            <v># Ordered</v>
          </cell>
          <cell r="I11" t="str">
            <v>% Total</v>
          </cell>
          <cell r="L11" t="str">
            <v>Finnair Oyj</v>
          </cell>
          <cell r="M11">
            <v>11</v>
          </cell>
          <cell r="O11" t="str">
            <v>Europe</v>
          </cell>
          <cell r="P11">
            <v>5.7894736842105263E-2</v>
          </cell>
          <cell r="R11" t="str">
            <v>Regional Demand Picture For A350s</v>
          </cell>
        </row>
        <row r="12">
          <cell r="A12" t="str">
            <v>Air China</v>
          </cell>
          <cell r="B12">
            <v>15</v>
          </cell>
          <cell r="D12" t="str">
            <v>Asia</v>
          </cell>
          <cell r="E12">
            <v>1.955671447196871E-2</v>
          </cell>
          <cell r="G12" t="str">
            <v>Asia*</v>
          </cell>
          <cell r="H12">
            <v>317</v>
          </cell>
          <cell r="I12">
            <v>0.41329856584093871</v>
          </cell>
          <cell r="L12" t="str">
            <v>Pegasus Aviation Inc.</v>
          </cell>
          <cell r="M12">
            <v>2</v>
          </cell>
          <cell r="O12" t="str">
            <v>Leasing Company</v>
          </cell>
          <cell r="P12">
            <v>1.0526315789473684E-2</v>
          </cell>
          <cell r="S12" t="str">
            <v># Ordered</v>
          </cell>
          <cell r="T12" t="str">
            <v>% Total</v>
          </cell>
        </row>
        <row r="13">
          <cell r="A13" t="str">
            <v>Air India</v>
          </cell>
          <cell r="B13">
            <v>27</v>
          </cell>
          <cell r="D13" t="str">
            <v>Asia</v>
          </cell>
          <cell r="E13">
            <v>3.5202086049543675E-2</v>
          </cell>
          <cell r="G13" t="str">
            <v>Europe</v>
          </cell>
          <cell r="H13">
            <v>118</v>
          </cell>
          <cell r="I13">
            <v>0.15384615384615385</v>
          </cell>
          <cell r="L13" t="str">
            <v>Qatar</v>
          </cell>
          <cell r="M13">
            <v>80</v>
          </cell>
          <cell r="O13" t="str">
            <v>Asia</v>
          </cell>
          <cell r="P13">
            <v>0.42105263157894735</v>
          </cell>
          <cell r="R13" t="str">
            <v>Asia*</v>
          </cell>
          <cell r="S13">
            <v>80</v>
          </cell>
          <cell r="T13">
            <v>0.42105263157894735</v>
          </cell>
        </row>
        <row r="14">
          <cell r="A14" t="str">
            <v>Air New Zealand</v>
          </cell>
          <cell r="B14">
            <v>8</v>
          </cell>
          <cell r="D14" t="str">
            <v>Asia</v>
          </cell>
          <cell r="E14">
            <v>1.0430247718383311E-2</v>
          </cell>
          <cell r="G14" t="str">
            <v>N. America</v>
          </cell>
          <cell r="H14">
            <v>80</v>
          </cell>
          <cell r="I14">
            <v>0.10430247718383312</v>
          </cell>
          <cell r="L14" t="str">
            <v>Singapore Airlines</v>
          </cell>
          <cell r="M14">
            <v>20</v>
          </cell>
          <cell r="O14" t="str">
            <v>Asia</v>
          </cell>
          <cell r="P14">
            <v>0.10526315789473684</v>
          </cell>
          <cell r="R14" t="str">
            <v>Europe</v>
          </cell>
          <cell r="S14">
            <v>11</v>
          </cell>
          <cell r="T14">
            <v>5.7894736842105263E-2</v>
          </cell>
        </row>
        <row r="15">
          <cell r="A15" t="str">
            <v>Air Pacific</v>
          </cell>
          <cell r="B15">
            <v>5</v>
          </cell>
          <cell r="D15" t="str">
            <v>Asia</v>
          </cell>
          <cell r="E15">
            <v>6.51890482398957E-3</v>
          </cell>
          <cell r="G15" t="str">
            <v>ROW**</v>
          </cell>
          <cell r="H15">
            <v>252</v>
          </cell>
          <cell r="I15">
            <v>0.32855280312907431</v>
          </cell>
          <cell r="L15" t="str">
            <v>TAM</v>
          </cell>
          <cell r="M15">
            <v>10</v>
          </cell>
          <cell r="O15" t="str">
            <v>Latin America</v>
          </cell>
          <cell r="P15">
            <v>5.2631578947368418E-2</v>
          </cell>
          <cell r="R15" t="str">
            <v>N. America</v>
          </cell>
          <cell r="S15">
            <v>0</v>
          </cell>
          <cell r="T15">
            <v>0</v>
          </cell>
        </row>
        <row r="16">
          <cell r="A16" t="str">
            <v>Arik Air</v>
          </cell>
          <cell r="B16">
            <v>3</v>
          </cell>
          <cell r="D16" t="str">
            <v>Africa</v>
          </cell>
          <cell r="E16">
            <v>3.9113428943937422E-3</v>
          </cell>
          <cell r="G16" t="str">
            <v xml:space="preserve">     Total</v>
          </cell>
          <cell r="H16">
            <v>767</v>
          </cell>
          <cell r="I16">
            <v>1</v>
          </cell>
          <cell r="L16" t="str">
            <v>US Airways</v>
          </cell>
          <cell r="M16">
            <v>20</v>
          </cell>
          <cell r="O16" t="str">
            <v>N. America</v>
          </cell>
          <cell r="P16">
            <v>0.10526315789473684</v>
          </cell>
          <cell r="R16" t="str">
            <v>ROW**</v>
          </cell>
          <cell r="S16">
            <v>99</v>
          </cell>
          <cell r="T16">
            <v>0.52105263157894732</v>
          </cell>
        </row>
        <row r="17">
          <cell r="A17" t="str">
            <v>ALAFCO Aviation Lease &amp; Finance</v>
          </cell>
          <cell r="B17">
            <v>22</v>
          </cell>
          <cell r="D17" t="str">
            <v>Leasing Company</v>
          </cell>
          <cell r="E17">
            <v>2.8683181225554105E-2</v>
          </cell>
          <cell r="G17" t="str">
            <v>*Includes Australasia &amp; Middle East</v>
          </cell>
          <cell r="L17" t="str">
            <v xml:space="preserve">     Total</v>
          </cell>
          <cell r="M17">
            <v>190</v>
          </cell>
          <cell r="P17">
            <v>0.99999999999999989</v>
          </cell>
          <cell r="R17" t="str">
            <v xml:space="preserve">     Total</v>
          </cell>
          <cell r="S17">
            <v>190</v>
          </cell>
          <cell r="T17">
            <v>1</v>
          </cell>
        </row>
        <row r="18">
          <cell r="A18" t="str">
            <v>ANA</v>
          </cell>
          <cell r="B18">
            <v>50</v>
          </cell>
          <cell r="D18" t="str">
            <v>Asia</v>
          </cell>
          <cell r="E18">
            <v>6.51890482398957E-2</v>
          </cell>
          <cell r="G18" t="str">
            <v>**Includes Leasing Companies</v>
          </cell>
          <cell r="R18" t="str">
            <v>*Includes Australasia &amp; Middle East</v>
          </cell>
        </row>
        <row r="19">
          <cell r="A19" t="str">
            <v>Avianca Airlines</v>
          </cell>
          <cell r="B19">
            <v>10</v>
          </cell>
          <cell r="D19" t="str">
            <v>Latin America</v>
          </cell>
          <cell r="E19">
            <v>1.303780964797914E-2</v>
          </cell>
          <cell r="L19" t="str">
            <v>Plan as of:</v>
          </cell>
          <cell r="M19" t="str">
            <v>May 2007</v>
          </cell>
          <cell r="R19" t="str">
            <v>**Includes Leasing Companies</v>
          </cell>
        </row>
        <row r="20">
          <cell r="A20" t="str">
            <v>Aviation Capital Group</v>
          </cell>
          <cell r="B20">
            <v>5</v>
          </cell>
          <cell r="D20" t="str">
            <v>Leasing Company</v>
          </cell>
          <cell r="E20">
            <v>6.51890482398957E-3</v>
          </cell>
          <cell r="L20" t="str">
            <v>design freeze</v>
          </cell>
          <cell r="M20" t="str">
            <v>4Q08</v>
          </cell>
        </row>
        <row r="21">
          <cell r="A21" t="str">
            <v>Azerbaijan</v>
          </cell>
          <cell r="B21">
            <v>3</v>
          </cell>
          <cell r="D21" t="str">
            <v>Asia</v>
          </cell>
          <cell r="E21">
            <v>3.9113428943937422E-3</v>
          </cell>
          <cell r="L21" t="str">
            <v>assembly begins</v>
          </cell>
          <cell r="M21">
            <v>2011</v>
          </cell>
        </row>
        <row r="22">
          <cell r="A22" t="str">
            <v>Blue Panorama Airlines</v>
          </cell>
          <cell r="B22">
            <v>0</v>
          </cell>
          <cell r="D22" t="str">
            <v>Europe</v>
          </cell>
          <cell r="E22">
            <v>0</v>
          </cell>
          <cell r="L22" t="str">
            <v>first flight</v>
          </cell>
          <cell r="M22">
            <v>2012</v>
          </cell>
        </row>
        <row r="23">
          <cell r="A23" t="str">
            <v>China Eastern</v>
          </cell>
          <cell r="B23">
            <v>15</v>
          </cell>
          <cell r="D23" t="str">
            <v>Asia</v>
          </cell>
          <cell r="E23">
            <v>1.955671447196871E-2</v>
          </cell>
          <cell r="L23" t="str">
            <v>first delivery</v>
          </cell>
          <cell r="M23">
            <v>2013</v>
          </cell>
        </row>
        <row r="24">
          <cell r="A24" t="str">
            <v>China Southern</v>
          </cell>
          <cell r="B24">
            <v>10</v>
          </cell>
          <cell r="D24" t="str">
            <v>Asia</v>
          </cell>
          <cell r="E24">
            <v>1.303780964797914E-2</v>
          </cell>
          <cell r="L24" t="str">
            <v>cost</v>
          </cell>
          <cell r="M24" t="str">
            <v>~$15 billion</v>
          </cell>
        </row>
        <row r="25">
          <cell r="A25" t="str">
            <v>CIT Aerospace</v>
          </cell>
          <cell r="B25">
            <v>10</v>
          </cell>
          <cell r="D25" t="str">
            <v>Leasing Company</v>
          </cell>
          <cell r="E25">
            <v>1.303780964797914E-2</v>
          </cell>
          <cell r="L25" t="str">
            <v>% composite</v>
          </cell>
          <cell r="M25">
            <v>0.52</v>
          </cell>
        </row>
        <row r="26">
          <cell r="A26" t="str">
            <v>Continental</v>
          </cell>
          <cell r="B26">
            <v>25</v>
          </cell>
          <cell r="D26" t="str">
            <v>N. America</v>
          </cell>
          <cell r="E26">
            <v>3.259452411994785E-2</v>
          </cell>
        </row>
        <row r="27">
          <cell r="A27" t="str">
            <v>CR Airways</v>
          </cell>
          <cell r="B27">
            <v>10</v>
          </cell>
          <cell r="D27" t="str">
            <v>Asia</v>
          </cell>
          <cell r="E27">
            <v>1.303780964797914E-2</v>
          </cell>
        </row>
        <row r="28">
          <cell r="A28" t="str">
            <v>Ethiopian Air</v>
          </cell>
          <cell r="B28">
            <v>10</v>
          </cell>
          <cell r="D28" t="str">
            <v>Africa</v>
          </cell>
          <cell r="E28">
            <v>1.303780964797914E-2</v>
          </cell>
          <cell r="L28" t="str">
            <v>A350 Aircraft Orders To Date - Launched October 2005 - Present</v>
          </cell>
        </row>
        <row r="29">
          <cell r="A29" t="str">
            <v>First Choice Airways</v>
          </cell>
          <cell r="B29">
            <v>12</v>
          </cell>
          <cell r="D29" t="str">
            <v>Europe</v>
          </cell>
          <cell r="E29">
            <v>1.5645371577574969E-2</v>
          </cell>
          <cell r="L29" t="str">
            <v>Operator</v>
          </cell>
          <cell r="M29" t="str">
            <v>Total Aircraft</v>
          </cell>
          <cell r="O29" t="str">
            <v>Region</v>
          </cell>
          <cell r="P29" t="str">
            <v>% Share</v>
          </cell>
        </row>
        <row r="30">
          <cell r="A30" t="str">
            <v>Garuda Indonesia</v>
          </cell>
          <cell r="B30">
            <v>10</v>
          </cell>
          <cell r="D30" t="str">
            <v>Asia</v>
          </cell>
          <cell r="E30">
            <v>1.303780964797914E-2</v>
          </cell>
        </row>
        <row r="31">
          <cell r="A31" t="str">
            <v>Hainan</v>
          </cell>
          <cell r="B31">
            <v>8</v>
          </cell>
          <cell r="D31" t="str">
            <v>Asia</v>
          </cell>
          <cell r="E31">
            <v>1.0430247718383311E-2</v>
          </cell>
          <cell r="L31" t="str">
            <v>Aeroflot</v>
          </cell>
          <cell r="M31">
            <v>22</v>
          </cell>
          <cell r="O31" t="str">
            <v>Europe</v>
          </cell>
          <cell r="P31">
            <v>0.11578947368421053</v>
          </cell>
        </row>
        <row r="32">
          <cell r="A32" t="str">
            <v>Icelandair</v>
          </cell>
          <cell r="B32">
            <v>4</v>
          </cell>
          <cell r="D32" t="str">
            <v>Europe</v>
          </cell>
          <cell r="E32">
            <v>5.2151238591916557E-3</v>
          </cell>
          <cell r="L32" t="str">
            <v>Air Europa</v>
          </cell>
          <cell r="M32">
            <v>10</v>
          </cell>
          <cell r="O32" t="str">
            <v>Europe</v>
          </cell>
          <cell r="P32">
            <v>5.2631578947368418E-2</v>
          </cell>
        </row>
        <row r="33">
          <cell r="A33" t="str">
            <v>ILFC</v>
          </cell>
          <cell r="B33">
            <v>74</v>
          </cell>
          <cell r="D33" t="str">
            <v>Leasing Company</v>
          </cell>
          <cell r="E33">
            <v>9.647979139504563E-2</v>
          </cell>
          <cell r="L33" t="str">
            <v>Air Madrid</v>
          </cell>
          <cell r="M33">
            <v>0</v>
          </cell>
          <cell r="O33" t="str">
            <v>Europe</v>
          </cell>
          <cell r="P33">
            <v>0</v>
          </cell>
        </row>
        <row r="34">
          <cell r="A34" t="str">
            <v>Japan Airlines</v>
          </cell>
          <cell r="B34">
            <v>35</v>
          </cell>
          <cell r="D34" t="str">
            <v>Asia</v>
          </cell>
          <cell r="E34">
            <v>4.563233376792699E-2</v>
          </cell>
          <cell r="L34" t="str">
            <v>ALAFCO</v>
          </cell>
          <cell r="M34">
            <v>12</v>
          </cell>
          <cell r="O34" t="str">
            <v>Leasing Company</v>
          </cell>
          <cell r="P34">
            <v>6.3157894736842107E-2</v>
          </cell>
        </row>
        <row r="35">
          <cell r="A35" t="str">
            <v>Jet Airways</v>
          </cell>
          <cell r="B35">
            <v>10</v>
          </cell>
          <cell r="D35" t="str">
            <v>Asia</v>
          </cell>
          <cell r="E35">
            <v>1.303780964797914E-2</v>
          </cell>
          <cell r="L35" t="str">
            <v>Bangkok Airlines</v>
          </cell>
          <cell r="M35">
            <v>0</v>
          </cell>
          <cell r="O35" t="str">
            <v>Asia</v>
          </cell>
          <cell r="P35">
            <v>0</v>
          </cell>
        </row>
        <row r="36">
          <cell r="A36" t="str">
            <v>Kenya Airways</v>
          </cell>
          <cell r="B36">
            <v>9</v>
          </cell>
          <cell r="D36" t="str">
            <v>Africa</v>
          </cell>
          <cell r="E36">
            <v>1.1734028683181226E-2</v>
          </cell>
          <cell r="L36" t="str">
            <v>CIT Leasing</v>
          </cell>
          <cell r="M36">
            <v>5</v>
          </cell>
          <cell r="O36" t="str">
            <v>Leasing Company</v>
          </cell>
          <cell r="P36">
            <v>2.6315789473684209E-2</v>
          </cell>
        </row>
        <row r="37">
          <cell r="A37" t="str">
            <v>Korean Air</v>
          </cell>
          <cell r="B37">
            <v>10</v>
          </cell>
          <cell r="D37" t="str">
            <v>Asia</v>
          </cell>
          <cell r="E37">
            <v>1.303780964797914E-2</v>
          </cell>
          <cell r="L37" t="str">
            <v>Eurofly</v>
          </cell>
          <cell r="M37">
            <v>3</v>
          </cell>
          <cell r="O37" t="str">
            <v>Europe</v>
          </cell>
          <cell r="P37">
            <v>1.5789473684210527E-2</v>
          </cell>
        </row>
        <row r="38">
          <cell r="A38" t="str">
            <v>LAN</v>
          </cell>
          <cell r="B38">
            <v>26</v>
          </cell>
          <cell r="D38" t="str">
            <v>Latin America</v>
          </cell>
          <cell r="E38">
            <v>3.3898305084745763E-2</v>
          </cell>
        </row>
        <row r="39">
          <cell r="A39" t="str">
            <v>LCAL</v>
          </cell>
          <cell r="B39">
            <v>15</v>
          </cell>
          <cell r="D39" t="str">
            <v>Leasing Company</v>
          </cell>
          <cell r="E39">
            <v>1.955671447196871E-2</v>
          </cell>
          <cell r="L39" t="str">
            <v>Finnair</v>
          </cell>
          <cell r="M39">
            <v>11</v>
          </cell>
          <cell r="O39" t="str">
            <v>Europe</v>
          </cell>
          <cell r="P39">
            <v>5.7894736842105263E-2</v>
          </cell>
        </row>
        <row r="40">
          <cell r="A40" t="str">
            <v>LOT Polish Airlines</v>
          </cell>
          <cell r="B40">
            <v>8</v>
          </cell>
          <cell r="D40" t="str">
            <v>Europe</v>
          </cell>
          <cell r="E40">
            <v>1.0430247718383311E-2</v>
          </cell>
          <cell r="L40" t="str">
            <v>GECAS</v>
          </cell>
          <cell r="M40">
            <v>0</v>
          </cell>
          <cell r="O40" t="str">
            <v>Leasing Company</v>
          </cell>
          <cell r="P40">
            <v>0</v>
          </cell>
        </row>
        <row r="41">
          <cell r="A41" t="str">
            <v>Monarch Airlines</v>
          </cell>
          <cell r="B41">
            <v>6</v>
          </cell>
          <cell r="D41" t="str">
            <v>Europe</v>
          </cell>
          <cell r="E41">
            <v>7.8226857887874843E-3</v>
          </cell>
          <cell r="L41" t="str">
            <v>ILFC</v>
          </cell>
          <cell r="M41">
            <v>16</v>
          </cell>
          <cell r="O41" t="str">
            <v>Leasing Company</v>
          </cell>
          <cell r="P41">
            <v>8.4210526315789472E-2</v>
          </cell>
        </row>
        <row r="42">
          <cell r="A42" t="str">
            <v>Nakash Group (Arkia Israeli Airlines)</v>
          </cell>
          <cell r="B42">
            <v>4</v>
          </cell>
          <cell r="D42" t="str">
            <v>Middle East</v>
          </cell>
          <cell r="E42">
            <v>5.2151238591916557E-3</v>
          </cell>
          <cell r="L42" t="str">
            <v>Kingfisher</v>
          </cell>
          <cell r="M42">
            <v>5</v>
          </cell>
          <cell r="O42" t="str">
            <v>Asia</v>
          </cell>
          <cell r="P42">
            <v>2.6315789473684209E-2</v>
          </cell>
        </row>
        <row r="43">
          <cell r="A43" t="str">
            <v>Northwest</v>
          </cell>
          <cell r="B43">
            <v>18</v>
          </cell>
          <cell r="D43" t="str">
            <v>N. America</v>
          </cell>
          <cell r="E43">
            <v>2.3468057366362451E-2</v>
          </cell>
          <cell r="L43" t="str">
            <v>Pegasus Aviation Inc.</v>
          </cell>
          <cell r="M43">
            <v>2</v>
          </cell>
          <cell r="O43" t="str">
            <v>Leasing Company</v>
          </cell>
          <cell r="P43">
            <v>1.0526315789473684E-2</v>
          </cell>
          <cell r="R43" t="str">
            <v>Regional Demand Picture For A350s</v>
          </cell>
        </row>
        <row r="44">
          <cell r="A44" t="str">
            <v>Pegasus Aviation Finance</v>
          </cell>
          <cell r="B44">
            <v>6</v>
          </cell>
          <cell r="D44" t="str">
            <v>Leasing Company</v>
          </cell>
          <cell r="E44">
            <v>7.8226857887874843E-3</v>
          </cell>
          <cell r="L44" t="str">
            <v>Qatar</v>
          </cell>
          <cell r="M44">
            <v>80</v>
          </cell>
          <cell r="O44" t="str">
            <v>Asia</v>
          </cell>
          <cell r="P44">
            <v>0.42105263157894735</v>
          </cell>
          <cell r="S44" t="str">
            <v># Ordered</v>
          </cell>
          <cell r="T44" t="str">
            <v>% Total</v>
          </cell>
        </row>
        <row r="45">
          <cell r="A45" t="str">
            <v>Primaris</v>
          </cell>
          <cell r="B45">
            <v>0</v>
          </cell>
          <cell r="D45" t="str">
            <v>N. America</v>
          </cell>
          <cell r="E45">
            <v>0</v>
          </cell>
          <cell r="L45" t="str">
            <v>TAM - Linhas Aereas</v>
          </cell>
          <cell r="M45">
            <v>10</v>
          </cell>
          <cell r="O45" t="str">
            <v>Latin America</v>
          </cell>
          <cell r="P45">
            <v>5.2631578947368418E-2</v>
          </cell>
          <cell r="R45" t="str">
            <v>Asia*</v>
          </cell>
          <cell r="S45">
            <v>80</v>
          </cell>
          <cell r="T45">
            <v>0.38834951456310679</v>
          </cell>
        </row>
        <row r="46">
          <cell r="A46" t="str">
            <v>Quantas</v>
          </cell>
          <cell r="B46">
            <v>65</v>
          </cell>
          <cell r="D46" t="str">
            <v>Asia</v>
          </cell>
          <cell r="E46">
            <v>8.4745762711864403E-2</v>
          </cell>
          <cell r="L46" t="str">
            <v>TAP - Air Portugal</v>
          </cell>
          <cell r="M46">
            <v>10</v>
          </cell>
          <cell r="O46" t="str">
            <v>Europe</v>
          </cell>
          <cell r="P46">
            <v>5.2631578947368418E-2</v>
          </cell>
          <cell r="R46" t="str">
            <v>Europe</v>
          </cell>
          <cell r="S46">
            <v>11</v>
          </cell>
          <cell r="T46">
            <v>5.3398058252427182E-2</v>
          </cell>
        </row>
        <row r="47">
          <cell r="A47" t="str">
            <v>Royal Air Maroc</v>
          </cell>
          <cell r="B47">
            <v>4</v>
          </cell>
          <cell r="D47" t="str">
            <v>Africa</v>
          </cell>
          <cell r="E47">
            <v>5.2151238591916557E-3</v>
          </cell>
          <cell r="L47" t="str">
            <v>USAirways</v>
          </cell>
          <cell r="M47">
            <v>20</v>
          </cell>
          <cell r="O47" t="str">
            <v>N. America</v>
          </cell>
          <cell r="P47">
            <v>0.10526315789473684</v>
          </cell>
          <cell r="R47" t="str">
            <v>N. America</v>
          </cell>
          <cell r="S47">
            <v>0</v>
          </cell>
          <cell r="T47">
            <v>0</v>
          </cell>
        </row>
        <row r="48">
          <cell r="A48" t="str">
            <v>Royal Jordanian</v>
          </cell>
          <cell r="B48">
            <v>2</v>
          </cell>
          <cell r="D48" t="str">
            <v>Middle East</v>
          </cell>
          <cell r="E48">
            <v>2.6075619295958278E-3</v>
          </cell>
          <cell r="L48" t="str">
            <v>Yemenia-Yemen Airways</v>
          </cell>
          <cell r="M48">
            <v>0</v>
          </cell>
          <cell r="P48">
            <v>0</v>
          </cell>
          <cell r="R48" t="str">
            <v>ROW**</v>
          </cell>
          <cell r="S48">
            <v>115</v>
          </cell>
          <cell r="T48">
            <v>0.55825242718446599</v>
          </cell>
        </row>
        <row r="49">
          <cell r="A49" t="str">
            <v>S7</v>
          </cell>
          <cell r="B49">
            <v>15</v>
          </cell>
          <cell r="D49" t="str">
            <v>Europe</v>
          </cell>
          <cell r="E49">
            <v>1.955671447196871E-2</v>
          </cell>
          <cell r="L49" t="str">
            <v xml:space="preserve">     Total</v>
          </cell>
          <cell r="M49">
            <v>206</v>
          </cell>
          <cell r="P49">
            <v>1.0842105263157893</v>
          </cell>
          <cell r="R49" t="str">
            <v xml:space="preserve">     Total</v>
          </cell>
          <cell r="S49">
            <v>206</v>
          </cell>
          <cell r="T49">
            <v>1</v>
          </cell>
        </row>
        <row r="50">
          <cell r="A50" t="str">
            <v>Shanghai</v>
          </cell>
          <cell r="B50">
            <v>9</v>
          </cell>
          <cell r="D50" t="str">
            <v>Asia</v>
          </cell>
          <cell r="E50">
            <v>1.1734028683181226E-2</v>
          </cell>
          <cell r="R50" t="str">
            <v>*Includes Australasia &amp; Middle East</v>
          </cell>
        </row>
        <row r="51">
          <cell r="A51" t="str">
            <v>Singapore Airlines</v>
          </cell>
          <cell r="B51">
            <v>20</v>
          </cell>
          <cell r="D51" t="str">
            <v>Asia</v>
          </cell>
          <cell r="E51">
            <v>2.607561929595828E-2</v>
          </cell>
          <cell r="R51" t="str">
            <v>**Includes Leasing Companies</v>
          </cell>
        </row>
        <row r="52">
          <cell r="A52" t="str">
            <v>Travel Service</v>
          </cell>
          <cell r="B52">
            <v>1</v>
          </cell>
          <cell r="D52" t="str">
            <v>Europe</v>
          </cell>
          <cell r="E52">
            <v>1.3037809647979139E-3</v>
          </cell>
        </row>
        <row r="53">
          <cell r="A53" t="str">
            <v>Unidentified customer</v>
          </cell>
          <cell r="B53">
            <v>42</v>
          </cell>
          <cell r="D53" t="str">
            <v>Unidentified</v>
          </cell>
          <cell r="E53">
            <v>5.4758800521512385E-2</v>
          </cell>
        </row>
        <row r="54">
          <cell r="A54" t="str">
            <v>Uzbekistan Airways</v>
          </cell>
          <cell r="B54">
            <v>2</v>
          </cell>
          <cell r="D54" t="str">
            <v>Europe</v>
          </cell>
          <cell r="E54">
            <v>2.6075619295958278E-3</v>
          </cell>
          <cell r="L54" t="str">
            <v>Shaded entries unconfirmed for XWB</v>
          </cell>
        </row>
        <row r="55">
          <cell r="A55" t="str">
            <v>Vietnam</v>
          </cell>
          <cell r="B55">
            <v>4</v>
          </cell>
          <cell r="D55" t="str">
            <v>Asia</v>
          </cell>
          <cell r="E55">
            <v>5.2151238591916557E-3</v>
          </cell>
        </row>
        <row r="56">
          <cell r="A56" t="str">
            <v>Virgin Atlantic</v>
          </cell>
          <cell r="B56">
            <v>23</v>
          </cell>
          <cell r="D56" t="str">
            <v>Europe</v>
          </cell>
          <cell r="E56">
            <v>2.9986962190352021E-2</v>
          </cell>
        </row>
        <row r="57">
          <cell r="A57" t="str">
            <v>Xiamen</v>
          </cell>
          <cell r="B57">
            <v>3</v>
          </cell>
          <cell r="D57" t="str">
            <v>Asia</v>
          </cell>
          <cell r="E57">
            <v>3.9113428943937422E-3</v>
          </cell>
        </row>
        <row r="58">
          <cell r="A58" t="str">
            <v xml:space="preserve">     Total</v>
          </cell>
          <cell r="B58">
            <v>767</v>
          </cell>
          <cell r="E58">
            <v>1</v>
          </cell>
        </row>
        <row r="59">
          <cell r="K59" t="str">
            <v>Materials Content</v>
          </cell>
        </row>
        <row r="60">
          <cell r="A60">
            <v>51</v>
          </cell>
          <cell r="K60" t="str">
            <v>Composite</v>
          </cell>
        </row>
        <row r="61">
          <cell r="A61" t="str">
            <v>$92 billion in backlog</v>
          </cell>
          <cell r="K61" t="str">
            <v>Aluminum/Alum-Lithium</v>
          </cell>
        </row>
        <row r="62">
          <cell r="K62" t="str">
            <v>Titanium</v>
          </cell>
        </row>
        <row r="63">
          <cell r="K63" t="str">
            <v>Steel</v>
          </cell>
        </row>
        <row r="65">
          <cell r="M65">
            <v>0.52</v>
          </cell>
        </row>
        <row r="66">
          <cell r="M66">
            <v>0.2</v>
          </cell>
        </row>
        <row r="67">
          <cell r="M67">
            <v>0.14000000000000001</v>
          </cell>
        </row>
        <row r="68">
          <cell r="M68">
            <v>7.0000000000000007E-2</v>
          </cell>
        </row>
      </sheetData>
      <sheetData sheetId="16"/>
      <sheetData sheetId="17"/>
      <sheetData sheetId="18" refreshError="1">
        <row r="1">
          <cell r="A1">
            <v>32873</v>
          </cell>
          <cell r="B1">
            <v>33238</v>
          </cell>
          <cell r="C1">
            <v>33603</v>
          </cell>
          <cell r="D1">
            <v>33969</v>
          </cell>
          <cell r="E1">
            <v>34334</v>
          </cell>
          <cell r="F1">
            <v>34699</v>
          </cell>
          <cell r="G1">
            <v>35064</v>
          </cell>
          <cell r="H1">
            <v>35430</v>
          </cell>
          <cell r="I1">
            <v>35795</v>
          </cell>
          <cell r="J1">
            <v>36160</v>
          </cell>
          <cell r="K1">
            <v>36525</v>
          </cell>
          <cell r="L1">
            <v>36891</v>
          </cell>
          <cell r="M1">
            <v>37256</v>
          </cell>
          <cell r="N1">
            <v>37621</v>
          </cell>
          <cell r="O1">
            <v>37986</v>
          </cell>
          <cell r="P1">
            <v>38352</v>
          </cell>
          <cell r="Q1">
            <v>38717</v>
          </cell>
        </row>
        <row r="3">
          <cell r="T3" t="str">
            <v>Boeing 2005 Orders</v>
          </cell>
        </row>
        <row r="4">
          <cell r="A4" t="str">
            <v>BA Stock Performance vs. Commercial Orders</v>
          </cell>
          <cell r="U4">
            <v>717</v>
          </cell>
          <cell r="V4">
            <v>737</v>
          </cell>
          <cell r="W4">
            <v>747</v>
          </cell>
          <cell r="X4">
            <v>767</v>
          </cell>
          <cell r="Y4">
            <v>777</v>
          </cell>
          <cell r="Z4">
            <v>787</v>
          </cell>
          <cell r="AA4" t="str">
            <v>Total</v>
          </cell>
        </row>
        <row r="5">
          <cell r="D5" t="str">
            <v>delivery</v>
          </cell>
          <cell r="G5" t="str">
            <v>delivery</v>
          </cell>
          <cell r="J5" t="str">
            <v>order</v>
          </cell>
          <cell r="K5" t="str">
            <v>delivery</v>
          </cell>
          <cell r="P5" t="str">
            <v xml:space="preserve">delivery </v>
          </cell>
          <cell r="Q5" t="str">
            <v>order</v>
          </cell>
          <cell r="T5" t="str">
            <v xml:space="preserve">BA Units </v>
          </cell>
          <cell r="U5">
            <v>0</v>
          </cell>
          <cell r="V5">
            <v>574</v>
          </cell>
          <cell r="W5">
            <v>48</v>
          </cell>
          <cell r="X5">
            <v>19</v>
          </cell>
          <cell r="Y5">
            <v>155</v>
          </cell>
          <cell r="Z5">
            <v>235</v>
          </cell>
          <cell r="AA5">
            <v>1031</v>
          </cell>
        </row>
        <row r="6">
          <cell r="B6" t="str">
            <v>trough</v>
          </cell>
          <cell r="D6" t="str">
            <v>peak</v>
          </cell>
          <cell r="G6" t="str">
            <v>trough</v>
          </cell>
          <cell r="J6" t="str">
            <v>peak</v>
          </cell>
          <cell r="K6" t="str">
            <v>peak</v>
          </cell>
          <cell r="P6" t="str">
            <v>trough</v>
          </cell>
          <cell r="Q6" t="str">
            <v>peak</v>
          </cell>
          <cell r="T6" t="str">
            <v xml:space="preserve">     % Total</v>
          </cell>
          <cell r="U6">
            <v>0</v>
          </cell>
          <cell r="V6">
            <v>0.55674102812803106</v>
          </cell>
          <cell r="W6">
            <v>4.6556741028128033E-2</v>
          </cell>
          <cell r="X6">
            <v>1.842870999030068E-2</v>
          </cell>
          <cell r="Y6">
            <v>0.15033947623666344</v>
          </cell>
          <cell r="Z6">
            <v>0.22793404461687683</v>
          </cell>
          <cell r="AA6">
            <v>1</v>
          </cell>
        </row>
        <row r="7">
          <cell r="B7">
            <v>1990</v>
          </cell>
          <cell r="C7">
            <v>1991</v>
          </cell>
          <cell r="D7" t="str">
            <v>1992</v>
          </cell>
          <cell r="E7" t="str">
            <v>1993</v>
          </cell>
          <cell r="F7" t="str">
            <v>1994</v>
          </cell>
          <cell r="G7" t="str">
            <v>1995</v>
          </cell>
          <cell r="H7" t="str">
            <v>1996</v>
          </cell>
          <cell r="I7" t="str">
            <v>1997</v>
          </cell>
          <cell r="J7" t="str">
            <v>1998</v>
          </cell>
          <cell r="K7">
            <v>1999</v>
          </cell>
          <cell r="L7">
            <v>2000</v>
          </cell>
          <cell r="M7">
            <v>2001</v>
          </cell>
          <cell r="N7">
            <v>2002</v>
          </cell>
          <cell r="O7">
            <v>2003</v>
          </cell>
          <cell r="P7">
            <v>2004</v>
          </cell>
          <cell r="Q7">
            <v>2005</v>
          </cell>
          <cell r="T7" t="str">
            <v>Source: Company Data and Morgan Stanley estimates</v>
          </cell>
        </row>
        <row r="8">
          <cell r="A8" t="str">
            <v>Boeing Orders (units)</v>
          </cell>
          <cell r="B8">
            <v>483</v>
          </cell>
          <cell r="C8">
            <v>252</v>
          </cell>
          <cell r="D8">
            <v>243</v>
          </cell>
          <cell r="E8">
            <v>233</v>
          </cell>
          <cell r="F8">
            <v>119</v>
          </cell>
          <cell r="G8">
            <v>330</v>
          </cell>
          <cell r="H8">
            <v>558</v>
          </cell>
          <cell r="I8">
            <v>551</v>
          </cell>
          <cell r="J8">
            <v>615</v>
          </cell>
          <cell r="K8">
            <v>391</v>
          </cell>
          <cell r="L8">
            <v>611</v>
          </cell>
          <cell r="M8">
            <v>335</v>
          </cell>
          <cell r="N8">
            <v>251</v>
          </cell>
          <cell r="O8">
            <v>250</v>
          </cell>
          <cell r="P8">
            <v>272</v>
          </cell>
          <cell r="Q8">
            <v>1002</v>
          </cell>
          <cell r="R8">
            <v>406</v>
          </cell>
        </row>
        <row r="9">
          <cell r="A9" t="str">
            <v>Airbus</v>
          </cell>
          <cell r="B9">
            <v>287</v>
          </cell>
          <cell r="C9">
            <v>101</v>
          </cell>
          <cell r="D9">
            <v>136</v>
          </cell>
          <cell r="E9">
            <v>38</v>
          </cell>
          <cell r="F9">
            <v>125</v>
          </cell>
          <cell r="G9">
            <v>106</v>
          </cell>
          <cell r="H9">
            <v>428</v>
          </cell>
          <cell r="I9">
            <v>460</v>
          </cell>
          <cell r="J9">
            <v>556</v>
          </cell>
          <cell r="K9">
            <v>476</v>
          </cell>
          <cell r="L9">
            <v>520</v>
          </cell>
          <cell r="M9">
            <v>375</v>
          </cell>
          <cell r="N9">
            <v>535</v>
          </cell>
          <cell r="O9">
            <v>439</v>
          </cell>
          <cell r="P9">
            <v>370</v>
          </cell>
          <cell r="Q9">
            <v>1111</v>
          </cell>
        </row>
        <row r="10">
          <cell r="A10" t="str">
            <v>McDonn Douglas</v>
          </cell>
          <cell r="B10">
            <v>168</v>
          </cell>
          <cell r="C10">
            <v>-33</v>
          </cell>
          <cell r="D10">
            <v>36</v>
          </cell>
          <cell r="E10">
            <v>-2</v>
          </cell>
          <cell r="F10">
            <v>3</v>
          </cell>
          <cell r="G10">
            <v>95</v>
          </cell>
          <cell r="H10">
            <v>38</v>
          </cell>
          <cell r="I10">
            <v>17</v>
          </cell>
          <cell r="J10">
            <v>41</v>
          </cell>
          <cell r="K10">
            <v>0</v>
          </cell>
          <cell r="L10">
            <v>0</v>
          </cell>
          <cell r="M10">
            <v>0</v>
          </cell>
          <cell r="N10">
            <v>0</v>
          </cell>
          <cell r="O10">
            <v>0</v>
          </cell>
          <cell r="P10">
            <v>0</v>
          </cell>
          <cell r="Q10">
            <v>0</v>
          </cell>
        </row>
        <row r="11">
          <cell r="A11" t="str">
            <v>Total Industry Orders (units)</v>
          </cell>
          <cell r="B11">
            <v>938</v>
          </cell>
          <cell r="C11">
            <v>320</v>
          </cell>
          <cell r="D11">
            <v>415</v>
          </cell>
          <cell r="E11">
            <v>269</v>
          </cell>
          <cell r="F11">
            <v>247</v>
          </cell>
          <cell r="G11">
            <v>531</v>
          </cell>
          <cell r="H11">
            <v>1024</v>
          </cell>
          <cell r="I11">
            <v>1028</v>
          </cell>
          <cell r="J11">
            <v>1212</v>
          </cell>
          <cell r="K11">
            <v>867</v>
          </cell>
          <cell r="L11">
            <v>1131</v>
          </cell>
          <cell r="M11">
            <v>710</v>
          </cell>
          <cell r="N11">
            <v>786</v>
          </cell>
          <cell r="O11">
            <v>689</v>
          </cell>
          <cell r="P11">
            <v>642</v>
          </cell>
          <cell r="Q11">
            <v>2113</v>
          </cell>
        </row>
        <row r="12">
          <cell r="A12" t="str">
            <v>BA Stock Performance</v>
          </cell>
          <cell r="B12">
            <v>0.14631580999999999</v>
          </cell>
          <cell r="C12">
            <v>5.2341579999999999E-2</v>
          </cell>
          <cell r="D12">
            <v>-0.15968584999999999</v>
          </cell>
          <cell r="E12">
            <v>7.7881569999999997E-2</v>
          </cell>
          <cell r="F12">
            <v>8.6705209999999991E-2</v>
          </cell>
          <cell r="G12">
            <v>0.66755320000000007</v>
          </cell>
          <cell r="H12">
            <v>0.3588517</v>
          </cell>
          <cell r="I12">
            <v>-8.0985909999999994E-2</v>
          </cell>
          <cell r="J12">
            <v>-0.33333330000000005</v>
          </cell>
          <cell r="K12">
            <v>0.27011490000000005</v>
          </cell>
          <cell r="L12">
            <v>0.59276000000000006</v>
          </cell>
          <cell r="M12">
            <v>-0.41242430000000008</v>
          </cell>
          <cell r="N12">
            <v>-0.14930367</v>
          </cell>
          <cell r="O12">
            <v>0.27735670000000001</v>
          </cell>
          <cell r="P12">
            <v>0.228524</v>
          </cell>
          <cell r="Q12">
            <v>0.35677030000000004</v>
          </cell>
          <cell r="S12" t="str">
            <v>BA</v>
          </cell>
        </row>
        <row r="14">
          <cell r="T14" t="str">
            <v>Boeing 2006 Orders</v>
          </cell>
        </row>
        <row r="15">
          <cell r="U15">
            <v>717</v>
          </cell>
          <cell r="V15">
            <v>737</v>
          </cell>
          <cell r="W15">
            <v>747</v>
          </cell>
          <cell r="X15">
            <v>767</v>
          </cell>
          <cell r="Y15">
            <v>777</v>
          </cell>
          <cell r="Z15">
            <v>787</v>
          </cell>
          <cell r="AA15" t="str">
            <v>Total</v>
          </cell>
        </row>
        <row r="16">
          <cell r="T16" t="str">
            <v xml:space="preserve">BA Units </v>
          </cell>
          <cell r="U16">
            <v>0</v>
          </cell>
          <cell r="V16">
            <v>739</v>
          </cell>
          <cell r="W16">
            <v>72</v>
          </cell>
          <cell r="X16">
            <v>10</v>
          </cell>
          <cell r="Y16">
            <v>77</v>
          </cell>
          <cell r="Z16">
            <v>160</v>
          </cell>
          <cell r="AA16">
            <v>1058</v>
          </cell>
        </row>
        <row r="17">
          <cell r="A17" t="str">
            <v>BA Stock Performance vs. Commercial Margins</v>
          </cell>
          <cell r="T17" t="str">
            <v xml:space="preserve">     % Total</v>
          </cell>
          <cell r="U17">
            <v>0</v>
          </cell>
          <cell r="V17">
            <v>0.71677982541222118</v>
          </cell>
          <cell r="W17">
            <v>6.9835111542192047E-2</v>
          </cell>
          <cell r="X17">
            <v>9.6993210475266739E-3</v>
          </cell>
          <cell r="Y17">
            <v>7.4684772065955377E-2</v>
          </cell>
          <cell r="Z17">
            <v>0.15518913676042678</v>
          </cell>
          <cell r="AA17">
            <v>1.0261881668283219</v>
          </cell>
        </row>
        <row r="18">
          <cell r="D18" t="str">
            <v>delivery</v>
          </cell>
          <cell r="F18" t="str">
            <v>ord</v>
          </cell>
          <cell r="G18" t="str">
            <v>delivery</v>
          </cell>
          <cell r="J18" t="str">
            <v>order</v>
          </cell>
          <cell r="K18" t="str">
            <v>delivery</v>
          </cell>
          <cell r="P18" t="str">
            <v xml:space="preserve">delivery </v>
          </cell>
          <cell r="Q18" t="str">
            <v>order</v>
          </cell>
          <cell r="T18" t="str">
            <v>Source: Company Data and Morgan Stanley estimates</v>
          </cell>
        </row>
        <row r="19">
          <cell r="B19" t="str">
            <v>trough</v>
          </cell>
          <cell r="D19" t="str">
            <v>peak</v>
          </cell>
          <cell r="F19" t="str">
            <v>peak</v>
          </cell>
          <cell r="G19" t="str">
            <v>trough</v>
          </cell>
          <cell r="J19" t="str">
            <v>peak</v>
          </cell>
          <cell r="K19" t="str">
            <v>peak</v>
          </cell>
          <cell r="P19" t="str">
            <v>trough</v>
          </cell>
          <cell r="Q19" t="str">
            <v>peak</v>
          </cell>
        </row>
        <row r="20">
          <cell r="B20">
            <v>1990</v>
          </cell>
          <cell r="C20">
            <v>1991</v>
          </cell>
          <cell r="D20" t="str">
            <v>1992</v>
          </cell>
          <cell r="E20" t="str">
            <v>1993</v>
          </cell>
          <cell r="F20" t="str">
            <v>1994</v>
          </cell>
          <cell r="G20" t="str">
            <v>1995</v>
          </cell>
          <cell r="H20" t="str">
            <v>1996</v>
          </cell>
          <cell r="I20" t="str">
            <v>1997</v>
          </cell>
          <cell r="J20" t="str">
            <v>1998</v>
          </cell>
          <cell r="K20">
            <v>1999</v>
          </cell>
          <cell r="L20">
            <v>2000</v>
          </cell>
          <cell r="M20">
            <v>2001</v>
          </cell>
          <cell r="N20">
            <v>2002</v>
          </cell>
          <cell r="O20">
            <v>2003</v>
          </cell>
          <cell r="P20">
            <v>2004</v>
          </cell>
          <cell r="Q20">
            <v>2005</v>
          </cell>
        </row>
        <row r="21">
          <cell r="A21" t="str">
            <v>Unit cost BCAG mgns</v>
          </cell>
          <cell r="B21" t="str">
            <v>NA</v>
          </cell>
          <cell r="C21" t="str">
            <v>NA</v>
          </cell>
          <cell r="D21" t="str">
            <v>NA</v>
          </cell>
          <cell r="E21" t="str">
            <v>NA</v>
          </cell>
          <cell r="F21" t="str">
            <v>NA</v>
          </cell>
          <cell r="G21" t="str">
            <v>NA</v>
          </cell>
          <cell r="H21" t="str">
            <v>NA</v>
          </cell>
          <cell r="I21" t="str">
            <v>NA</v>
          </cell>
          <cell r="J21">
            <v>-7.2125813449023862E-3</v>
          </cell>
          <cell r="K21">
            <v>5.239766081871345E-2</v>
          </cell>
          <cell r="L21">
            <v>8.9442109653203303E-2</v>
          </cell>
          <cell r="M21">
            <v>0.10098128708352351</v>
          </cell>
          <cell r="N21">
            <v>0.10029238736041146</v>
          </cell>
          <cell r="O21">
            <v>2.347375937165298E-2</v>
          </cell>
          <cell r="P21">
            <v>3.5461330037552884E-2</v>
          </cell>
          <cell r="Q21">
            <v>8.0958539123298798E-2</v>
          </cell>
        </row>
        <row r="22">
          <cell r="A22" t="str">
            <v>Program acctg BCAG mgns</v>
          </cell>
          <cell r="B22" t="str">
            <v>NA</v>
          </cell>
          <cell r="C22">
            <v>9.7779712668698296E-2</v>
          </cell>
          <cell r="D22">
            <v>8.2459702482078484E-2</v>
          </cell>
          <cell r="E22">
            <v>8.0027226760015557E-2</v>
          </cell>
          <cell r="F22">
            <v>6.0649219630882441E-2</v>
          </cell>
          <cell r="G22">
            <v>2.8062872317519558E-2</v>
          </cell>
          <cell r="H22">
            <v>-7.1801566579634468E-3</v>
          </cell>
          <cell r="I22">
            <v>-5.570203126740688E-4</v>
          </cell>
          <cell r="J22">
            <v>1.7082429501084598E-3</v>
          </cell>
          <cell r="K22">
            <v>4.5743989603638728E-2</v>
          </cell>
          <cell r="L22">
            <v>6.9006448301305701E-2</v>
          </cell>
          <cell r="M22">
            <v>8.0414194431766312E-2</v>
          </cell>
          <cell r="N22">
            <v>7.1053651319265859E-2</v>
          </cell>
          <cell r="O22">
            <v>3.1551231702963228E-2</v>
          </cell>
          <cell r="P22">
            <v>3.5794077102248419E-2</v>
          </cell>
          <cell r="Q22">
            <v>6.7626402884790757E-2</v>
          </cell>
        </row>
        <row r="23">
          <cell r="A23" t="str">
            <v>BA YE Stock Price</v>
          </cell>
          <cell r="B23">
            <v>22.6875</v>
          </cell>
          <cell r="C23">
            <v>23.875</v>
          </cell>
          <cell r="D23">
            <v>20.0625</v>
          </cell>
          <cell r="E23">
            <v>21.625</v>
          </cell>
          <cell r="F23">
            <v>23.5</v>
          </cell>
          <cell r="G23">
            <v>39.1875</v>
          </cell>
          <cell r="H23">
            <v>53.25</v>
          </cell>
          <cell r="I23">
            <v>48.9375</v>
          </cell>
          <cell r="J23">
            <v>32.625</v>
          </cell>
          <cell r="K23">
            <v>41.4375</v>
          </cell>
          <cell r="L23">
            <v>66</v>
          </cell>
          <cell r="M23">
            <v>38.78</v>
          </cell>
          <cell r="N23">
            <v>32.99</v>
          </cell>
          <cell r="O23">
            <v>42.14</v>
          </cell>
          <cell r="P23">
            <v>51.77</v>
          </cell>
          <cell r="Q23">
            <v>70.239999999999995</v>
          </cell>
        </row>
        <row r="24">
          <cell r="A24" t="str">
            <v>BA Stock Performance</v>
          </cell>
          <cell r="B24">
            <v>0.14631580999999999</v>
          </cell>
          <cell r="C24">
            <v>5.2341579999999999E-2</v>
          </cell>
          <cell r="D24">
            <v>-0.15968584999999999</v>
          </cell>
          <cell r="E24">
            <v>7.7881569999999997E-2</v>
          </cell>
          <cell r="F24">
            <v>8.6705209999999991E-2</v>
          </cell>
          <cell r="G24">
            <v>0.66755320000000007</v>
          </cell>
          <cell r="H24">
            <v>0.3588517</v>
          </cell>
          <cell r="I24">
            <v>-8.0985909999999994E-2</v>
          </cell>
          <cell r="J24">
            <v>-0.33333330000000005</v>
          </cell>
          <cell r="K24">
            <v>0.27011490000000005</v>
          </cell>
          <cell r="L24">
            <v>0.59276000000000006</v>
          </cell>
          <cell r="M24">
            <v>-0.41242430000000008</v>
          </cell>
          <cell r="N24">
            <v>-0.14930367</v>
          </cell>
          <cell r="O24">
            <v>0.27735670000000001</v>
          </cell>
          <cell r="P24">
            <v>0.228524</v>
          </cell>
          <cell r="Q24">
            <v>0.35677030000000004</v>
          </cell>
        </row>
        <row r="30">
          <cell r="B30">
            <v>2000</v>
          </cell>
          <cell r="C30">
            <v>2001</v>
          </cell>
          <cell r="D30">
            <v>2002</v>
          </cell>
          <cell r="E30">
            <v>2003</v>
          </cell>
          <cell r="F30">
            <v>2004</v>
          </cell>
          <cell r="G30">
            <v>2005</v>
          </cell>
        </row>
        <row r="31">
          <cell r="A31" t="str">
            <v>Gross</v>
          </cell>
        </row>
        <row r="32">
          <cell r="A32" t="str">
            <v>BA</v>
          </cell>
          <cell r="B32">
            <v>0.53832599118942737</v>
          </cell>
          <cell r="C32">
            <v>0.47183098591549294</v>
          </cell>
          <cell r="D32">
            <v>0.45553539019963701</v>
          </cell>
          <cell r="E32">
            <v>0.46816479400749061</v>
          </cell>
          <cell r="F32">
            <v>0.42367601246105918</v>
          </cell>
          <cell r="G32">
            <v>0.48132586367880487</v>
          </cell>
        </row>
        <row r="33">
          <cell r="A33" t="str">
            <v>Airbus</v>
          </cell>
          <cell r="B33">
            <v>0.46167400881057269</v>
          </cell>
          <cell r="C33">
            <v>0.528169014084507</v>
          </cell>
          <cell r="D33">
            <v>0.54446460980036293</v>
          </cell>
          <cell r="E33">
            <v>0.53183520599250933</v>
          </cell>
          <cell r="F33">
            <v>0.57632398753894076</v>
          </cell>
          <cell r="G33">
            <v>0.51867413632119519</v>
          </cell>
        </row>
      </sheetData>
      <sheetData sheetId="19"/>
      <sheetData sheetId="20" refreshError="1">
        <row r="2">
          <cell r="A2" t="str">
            <v>Order, Backlog- Data</v>
          </cell>
        </row>
        <row r="4">
          <cell r="B4" t="str">
            <v>Orders</v>
          </cell>
          <cell r="S4" t="str">
            <v>Backlog</v>
          </cell>
        </row>
        <row r="5">
          <cell r="B5" t="str">
            <v>A300</v>
          </cell>
          <cell r="C5" t="str">
            <v>A310</v>
          </cell>
          <cell r="D5" t="str">
            <v>A318</v>
          </cell>
          <cell r="E5" t="str">
            <v>A319</v>
          </cell>
          <cell r="F5" t="str">
            <v>A320</v>
          </cell>
          <cell r="G5" t="str">
            <v>A321</v>
          </cell>
          <cell r="H5" t="str">
            <v>A330</v>
          </cell>
          <cell r="I5" t="str">
            <v>A340</v>
          </cell>
          <cell r="J5" t="str">
            <v>A350</v>
          </cell>
          <cell r="K5" t="str">
            <v>A380</v>
          </cell>
          <cell r="L5">
            <v>717</v>
          </cell>
          <cell r="M5">
            <v>737</v>
          </cell>
          <cell r="N5">
            <v>747</v>
          </cell>
          <cell r="O5">
            <v>757</v>
          </cell>
          <cell r="P5">
            <v>767</v>
          </cell>
          <cell r="Q5">
            <v>777</v>
          </cell>
          <cell r="R5">
            <v>787</v>
          </cell>
          <cell r="S5" t="str">
            <v>A300</v>
          </cell>
          <cell r="T5" t="str">
            <v>A310</v>
          </cell>
          <cell r="U5" t="str">
            <v>A318</v>
          </cell>
          <cell r="V5" t="str">
            <v>A319</v>
          </cell>
          <cell r="W5" t="str">
            <v>A320</v>
          </cell>
          <cell r="X5" t="str">
            <v>A321</v>
          </cell>
          <cell r="Y5" t="str">
            <v>A330</v>
          </cell>
          <cell r="Z5" t="str">
            <v>A340</v>
          </cell>
          <cell r="AA5" t="str">
            <v>A350</v>
          </cell>
          <cell r="AB5" t="str">
            <v>A380</v>
          </cell>
          <cell r="AC5">
            <v>717</v>
          </cell>
          <cell r="AD5">
            <v>737</v>
          </cell>
          <cell r="AE5">
            <v>747</v>
          </cell>
          <cell r="AF5">
            <v>757</v>
          </cell>
          <cell r="AG5">
            <v>767</v>
          </cell>
          <cell r="AH5">
            <v>777</v>
          </cell>
          <cell r="AI5">
            <v>787</v>
          </cell>
        </row>
        <row r="6">
          <cell r="A6">
            <v>1990</v>
          </cell>
          <cell r="B6">
            <v>31</v>
          </cell>
          <cell r="C6">
            <v>40</v>
          </cell>
          <cell r="E6">
            <v>0</v>
          </cell>
          <cell r="F6">
            <v>73</v>
          </cell>
          <cell r="G6">
            <v>53</v>
          </cell>
          <cell r="H6">
            <v>25</v>
          </cell>
          <cell r="I6">
            <v>8</v>
          </cell>
          <cell r="M6">
            <v>162</v>
          </cell>
          <cell r="N6">
            <v>172</v>
          </cell>
          <cell r="O6">
            <v>97</v>
          </cell>
          <cell r="P6">
            <v>52</v>
          </cell>
          <cell r="Q6">
            <v>49</v>
          </cell>
          <cell r="S6">
            <v>78</v>
          </cell>
          <cell r="T6">
            <v>78</v>
          </cell>
          <cell r="W6">
            <v>531</v>
          </cell>
          <cell r="X6">
            <v>137</v>
          </cell>
          <cell r="Y6">
            <v>138</v>
          </cell>
          <cell r="Z6">
            <v>92</v>
          </cell>
          <cell r="AD6">
            <v>1001</v>
          </cell>
          <cell r="AE6">
            <v>305</v>
          </cell>
          <cell r="AF6">
            <v>417</v>
          </cell>
          <cell r="AG6">
            <v>195</v>
          </cell>
          <cell r="AH6">
            <v>49</v>
          </cell>
        </row>
        <row r="7">
          <cell r="A7">
            <v>1991</v>
          </cell>
          <cell r="B7">
            <v>40</v>
          </cell>
          <cell r="C7">
            <v>12</v>
          </cell>
          <cell r="E7">
            <v>0</v>
          </cell>
          <cell r="F7">
            <v>14</v>
          </cell>
          <cell r="G7">
            <v>3</v>
          </cell>
          <cell r="H7">
            <v>5</v>
          </cell>
          <cell r="I7">
            <v>26</v>
          </cell>
          <cell r="M7">
            <v>72</v>
          </cell>
          <cell r="N7">
            <v>38</v>
          </cell>
          <cell r="O7">
            <v>43</v>
          </cell>
          <cell r="P7">
            <v>72</v>
          </cell>
          <cell r="Q7">
            <v>27</v>
          </cell>
          <cell r="S7">
            <v>93</v>
          </cell>
          <cell r="T7">
            <v>56</v>
          </cell>
          <cell r="W7">
            <v>416</v>
          </cell>
          <cell r="X7">
            <v>140</v>
          </cell>
          <cell r="Y7">
            <v>143</v>
          </cell>
          <cell r="Z7">
            <v>118</v>
          </cell>
          <cell r="AD7">
            <v>837</v>
          </cell>
          <cell r="AE7">
            <v>280</v>
          </cell>
          <cell r="AF7">
            <v>381</v>
          </cell>
          <cell r="AG7">
            <v>205</v>
          </cell>
          <cell r="AH7">
            <v>76</v>
          </cell>
        </row>
        <row r="8">
          <cell r="A8">
            <v>1992</v>
          </cell>
          <cell r="B8">
            <v>18</v>
          </cell>
          <cell r="C8">
            <v>14</v>
          </cell>
          <cell r="E8">
            <v>6</v>
          </cell>
          <cell r="F8">
            <v>59</v>
          </cell>
          <cell r="G8">
            <v>8</v>
          </cell>
          <cell r="H8">
            <v>1</v>
          </cell>
          <cell r="I8">
            <v>22</v>
          </cell>
          <cell r="M8">
            <v>114</v>
          </cell>
          <cell r="N8">
            <v>28</v>
          </cell>
          <cell r="O8">
            <v>38</v>
          </cell>
          <cell r="P8">
            <v>21</v>
          </cell>
          <cell r="Q8">
            <v>42</v>
          </cell>
          <cell r="S8">
            <v>89</v>
          </cell>
          <cell r="T8">
            <v>44</v>
          </cell>
          <cell r="V8">
            <v>6</v>
          </cell>
          <cell r="W8">
            <v>296</v>
          </cell>
          <cell r="X8">
            <v>153</v>
          </cell>
          <cell r="Y8">
            <v>144</v>
          </cell>
          <cell r="Z8">
            <v>112</v>
          </cell>
          <cell r="AD8">
            <v>701</v>
          </cell>
          <cell r="AE8">
            <v>242</v>
          </cell>
          <cell r="AF8">
            <v>321</v>
          </cell>
          <cell r="AG8">
            <v>158</v>
          </cell>
          <cell r="AH8">
            <v>116</v>
          </cell>
        </row>
        <row r="9">
          <cell r="A9">
            <v>1993</v>
          </cell>
          <cell r="B9">
            <v>6</v>
          </cell>
          <cell r="C9">
            <v>3</v>
          </cell>
          <cell r="E9">
            <v>0</v>
          </cell>
          <cell r="F9">
            <v>13</v>
          </cell>
          <cell r="G9">
            <v>0</v>
          </cell>
          <cell r="H9">
            <v>1</v>
          </cell>
          <cell r="I9">
            <v>15</v>
          </cell>
          <cell r="M9">
            <v>107</v>
          </cell>
          <cell r="N9">
            <v>0</v>
          </cell>
          <cell r="O9">
            <v>35</v>
          </cell>
          <cell r="P9">
            <v>65</v>
          </cell>
          <cell r="Q9">
            <v>26</v>
          </cell>
          <cell r="S9">
            <v>71</v>
          </cell>
          <cell r="T9">
            <v>15</v>
          </cell>
          <cell r="V9">
            <v>6</v>
          </cell>
          <cell r="W9">
            <v>212</v>
          </cell>
          <cell r="X9">
            <v>153</v>
          </cell>
          <cell r="Y9">
            <v>117</v>
          </cell>
          <cell r="Z9">
            <v>96</v>
          </cell>
          <cell r="AD9">
            <v>526</v>
          </cell>
          <cell r="AE9">
            <v>158</v>
          </cell>
          <cell r="AF9">
            <v>272</v>
          </cell>
          <cell r="AG9">
            <v>151</v>
          </cell>
          <cell r="AH9">
            <v>145</v>
          </cell>
        </row>
        <row r="10">
          <cell r="A10">
            <v>1994</v>
          </cell>
          <cell r="B10">
            <v>0</v>
          </cell>
          <cell r="C10">
            <v>0</v>
          </cell>
          <cell r="E10">
            <v>44</v>
          </cell>
          <cell r="F10">
            <v>42</v>
          </cell>
          <cell r="G10">
            <v>20</v>
          </cell>
          <cell r="H10">
            <v>0</v>
          </cell>
          <cell r="I10">
            <v>30</v>
          </cell>
          <cell r="M10">
            <v>69</v>
          </cell>
          <cell r="N10">
            <v>16</v>
          </cell>
          <cell r="O10">
            <v>12</v>
          </cell>
          <cell r="P10">
            <v>22</v>
          </cell>
          <cell r="Q10">
            <v>0</v>
          </cell>
          <cell r="S10">
            <v>41</v>
          </cell>
          <cell r="T10">
            <v>9</v>
          </cell>
          <cell r="V10">
            <v>51</v>
          </cell>
          <cell r="W10">
            <v>177</v>
          </cell>
          <cell r="X10">
            <v>131</v>
          </cell>
          <cell r="Y10">
            <v>108</v>
          </cell>
          <cell r="Z10">
            <v>98</v>
          </cell>
          <cell r="AD10">
            <v>424</v>
          </cell>
          <cell r="AE10">
            <v>112</v>
          </cell>
          <cell r="AF10">
            <v>190</v>
          </cell>
          <cell r="AG10">
            <v>127</v>
          </cell>
          <cell r="AH10">
            <v>145</v>
          </cell>
        </row>
        <row r="11">
          <cell r="A11">
            <v>1995</v>
          </cell>
          <cell r="B11">
            <v>2</v>
          </cell>
          <cell r="C11">
            <v>4</v>
          </cell>
          <cell r="E11">
            <v>30</v>
          </cell>
          <cell r="F11">
            <v>29</v>
          </cell>
          <cell r="G11">
            <v>7</v>
          </cell>
          <cell r="H11">
            <v>9</v>
          </cell>
          <cell r="I11">
            <v>10</v>
          </cell>
          <cell r="L11">
            <v>50</v>
          </cell>
          <cell r="M11">
            <v>176</v>
          </cell>
          <cell r="N11">
            <v>20</v>
          </cell>
          <cell r="O11">
            <v>13</v>
          </cell>
          <cell r="P11">
            <v>26</v>
          </cell>
          <cell r="Q11">
            <v>95</v>
          </cell>
          <cell r="S11">
            <v>26</v>
          </cell>
          <cell r="T11">
            <v>11</v>
          </cell>
          <cell r="V11">
            <v>81</v>
          </cell>
          <cell r="W11">
            <v>172</v>
          </cell>
          <cell r="X11">
            <v>120</v>
          </cell>
          <cell r="Y11">
            <v>81</v>
          </cell>
          <cell r="Z11">
            <v>87</v>
          </cell>
          <cell r="AC11">
            <v>50</v>
          </cell>
          <cell r="AD11">
            <v>474</v>
          </cell>
          <cell r="AE11">
            <v>123</v>
          </cell>
          <cell r="AF11">
            <v>138</v>
          </cell>
          <cell r="AG11">
            <v>118</v>
          </cell>
          <cell r="AH11">
            <v>215</v>
          </cell>
        </row>
        <row r="12">
          <cell r="A12">
            <v>1996</v>
          </cell>
          <cell r="B12">
            <v>13</v>
          </cell>
          <cell r="C12">
            <v>12</v>
          </cell>
          <cell r="E12">
            <v>48</v>
          </cell>
          <cell r="F12">
            <v>124</v>
          </cell>
          <cell r="G12">
            <v>33</v>
          </cell>
          <cell r="H12">
            <v>40</v>
          </cell>
          <cell r="I12">
            <v>31</v>
          </cell>
          <cell r="L12">
            <v>0</v>
          </cell>
          <cell r="M12">
            <v>300</v>
          </cell>
          <cell r="N12">
            <v>72</v>
          </cell>
          <cell r="O12">
            <v>49</v>
          </cell>
          <cell r="P12">
            <v>35</v>
          </cell>
          <cell r="Q12">
            <v>102</v>
          </cell>
          <cell r="S12">
            <v>23</v>
          </cell>
          <cell r="T12">
            <v>9</v>
          </cell>
          <cell r="V12">
            <v>120</v>
          </cell>
          <cell r="W12">
            <v>260</v>
          </cell>
          <cell r="X12">
            <v>141</v>
          </cell>
          <cell r="Y12">
            <v>114</v>
          </cell>
          <cell r="Z12">
            <v>87</v>
          </cell>
          <cell r="AC12">
            <v>50</v>
          </cell>
          <cell r="AD12">
            <v>755</v>
          </cell>
          <cell r="AE12">
            <v>165</v>
          </cell>
          <cell r="AF12">
            <v>136</v>
          </cell>
          <cell r="AG12">
            <v>85</v>
          </cell>
          <cell r="AH12">
            <v>271</v>
          </cell>
        </row>
        <row r="13">
          <cell r="A13">
            <v>1997</v>
          </cell>
          <cell r="B13">
            <v>6</v>
          </cell>
          <cell r="C13">
            <v>1</v>
          </cell>
          <cell r="E13">
            <v>185</v>
          </cell>
          <cell r="F13">
            <v>98</v>
          </cell>
          <cell r="G13">
            <v>37</v>
          </cell>
          <cell r="H13">
            <v>64</v>
          </cell>
          <cell r="I13">
            <v>25</v>
          </cell>
          <cell r="L13">
            <v>0</v>
          </cell>
          <cell r="M13">
            <v>320</v>
          </cell>
          <cell r="N13">
            <v>37</v>
          </cell>
          <cell r="O13">
            <v>45</v>
          </cell>
          <cell r="P13">
            <v>98</v>
          </cell>
          <cell r="Q13">
            <v>51</v>
          </cell>
          <cell r="S13">
            <v>20</v>
          </cell>
          <cell r="T13">
            <v>7</v>
          </cell>
          <cell r="V13">
            <v>306</v>
          </cell>
          <cell r="W13">
            <v>297</v>
          </cell>
          <cell r="X13">
            <v>140</v>
          </cell>
          <cell r="Y13">
            <v>162</v>
          </cell>
          <cell r="Z13">
            <v>77</v>
          </cell>
          <cell r="AC13">
            <v>50</v>
          </cell>
          <cell r="AD13">
            <v>920</v>
          </cell>
          <cell r="AE13">
            <v>163</v>
          </cell>
          <cell r="AF13">
            <v>135</v>
          </cell>
          <cell r="AG13">
            <v>141</v>
          </cell>
          <cell r="AH13">
            <v>259</v>
          </cell>
        </row>
        <row r="14">
          <cell r="A14">
            <v>1998</v>
          </cell>
          <cell r="B14">
            <v>32</v>
          </cell>
          <cell r="C14">
            <v>0</v>
          </cell>
          <cell r="E14">
            <v>139</v>
          </cell>
          <cell r="F14">
            <v>201</v>
          </cell>
          <cell r="G14">
            <v>45</v>
          </cell>
          <cell r="H14">
            <v>24</v>
          </cell>
          <cell r="I14">
            <v>63</v>
          </cell>
          <cell r="L14">
            <v>65</v>
          </cell>
          <cell r="M14">
            <v>373</v>
          </cell>
          <cell r="N14">
            <v>14</v>
          </cell>
          <cell r="O14">
            <v>50</v>
          </cell>
          <cell r="P14">
            <v>42</v>
          </cell>
          <cell r="Q14">
            <v>71</v>
          </cell>
          <cell r="S14">
            <v>39</v>
          </cell>
          <cell r="T14">
            <v>6</v>
          </cell>
          <cell r="V14">
            <v>435</v>
          </cell>
          <cell r="W14">
            <v>416</v>
          </cell>
          <cell r="X14">
            <v>141</v>
          </cell>
          <cell r="Y14">
            <v>161</v>
          </cell>
          <cell r="Z14">
            <v>116</v>
          </cell>
          <cell r="AC14">
            <v>55</v>
          </cell>
          <cell r="AD14">
            <v>981</v>
          </cell>
          <cell r="AE14">
            <v>103</v>
          </cell>
          <cell r="AF14">
            <v>129</v>
          </cell>
          <cell r="AG14">
            <v>133</v>
          </cell>
          <cell r="AH14">
            <v>249</v>
          </cell>
        </row>
        <row r="15">
          <cell r="A15">
            <v>1999</v>
          </cell>
          <cell r="B15">
            <v>0</v>
          </cell>
          <cell r="C15">
            <v>0</v>
          </cell>
          <cell r="D15">
            <v>120</v>
          </cell>
          <cell r="E15">
            <v>66</v>
          </cell>
          <cell r="F15">
            <v>188</v>
          </cell>
          <cell r="G15">
            <v>66</v>
          </cell>
          <cell r="H15">
            <v>32</v>
          </cell>
          <cell r="I15">
            <v>36</v>
          </cell>
          <cell r="L15">
            <v>15</v>
          </cell>
          <cell r="M15">
            <v>263</v>
          </cell>
          <cell r="N15">
            <v>35</v>
          </cell>
          <cell r="O15">
            <v>18</v>
          </cell>
          <cell r="P15">
            <v>37</v>
          </cell>
          <cell r="Q15">
            <v>23</v>
          </cell>
          <cell r="S15">
            <v>31</v>
          </cell>
          <cell r="T15">
            <v>5</v>
          </cell>
          <cell r="U15">
            <v>120</v>
          </cell>
          <cell r="V15">
            <v>380</v>
          </cell>
          <cell r="W15">
            <v>493</v>
          </cell>
          <cell r="X15">
            <v>169</v>
          </cell>
          <cell r="Y15">
            <v>134</v>
          </cell>
          <cell r="Z15">
            <v>119</v>
          </cell>
          <cell r="AC15">
            <v>119</v>
          </cell>
          <cell r="AD15">
            <v>912</v>
          </cell>
          <cell r="AE15">
            <v>76</v>
          </cell>
          <cell r="AF15">
            <v>80</v>
          </cell>
          <cell r="AG15">
            <v>122</v>
          </cell>
          <cell r="AH15">
            <v>188</v>
          </cell>
        </row>
        <row r="16">
          <cell r="A16">
            <v>2000</v>
          </cell>
          <cell r="B16">
            <v>2</v>
          </cell>
          <cell r="C16">
            <v>0</v>
          </cell>
          <cell r="D16">
            <v>41</v>
          </cell>
          <cell r="E16">
            <v>135</v>
          </cell>
          <cell r="F16">
            <v>177</v>
          </cell>
          <cell r="G16">
            <v>72</v>
          </cell>
          <cell r="H16">
            <v>110</v>
          </cell>
          <cell r="I16">
            <v>20</v>
          </cell>
          <cell r="L16">
            <v>21</v>
          </cell>
          <cell r="M16">
            <v>391</v>
          </cell>
          <cell r="N16">
            <v>27</v>
          </cell>
          <cell r="O16">
            <v>43</v>
          </cell>
          <cell r="P16">
            <v>12</v>
          </cell>
          <cell r="Q16">
            <v>117</v>
          </cell>
          <cell r="S16">
            <v>25</v>
          </cell>
          <cell r="T16">
            <v>5</v>
          </cell>
          <cell r="U16">
            <v>161</v>
          </cell>
          <cell r="V16">
            <v>385</v>
          </cell>
          <cell r="W16">
            <v>534</v>
          </cell>
          <cell r="X16">
            <v>207</v>
          </cell>
          <cell r="Y16">
            <v>193</v>
          </cell>
          <cell r="Z16">
            <v>126</v>
          </cell>
          <cell r="AC16">
            <v>108</v>
          </cell>
          <cell r="AD16">
            <v>1019</v>
          </cell>
          <cell r="AE16">
            <v>82</v>
          </cell>
          <cell r="AF16">
            <v>79</v>
          </cell>
          <cell r="AG16">
            <v>84</v>
          </cell>
          <cell r="AH16">
            <v>247</v>
          </cell>
        </row>
        <row r="17">
          <cell r="A17">
            <v>2001</v>
          </cell>
          <cell r="B17">
            <v>61</v>
          </cell>
          <cell r="C17">
            <v>0</v>
          </cell>
          <cell r="D17">
            <v>0</v>
          </cell>
          <cell r="E17">
            <v>57</v>
          </cell>
          <cell r="F17">
            <v>131</v>
          </cell>
          <cell r="G17">
            <v>47</v>
          </cell>
          <cell r="H17">
            <v>52</v>
          </cell>
          <cell r="I17">
            <v>2</v>
          </cell>
          <cell r="K17">
            <v>85</v>
          </cell>
          <cell r="L17">
            <v>6</v>
          </cell>
          <cell r="M17">
            <v>188</v>
          </cell>
          <cell r="N17">
            <v>16</v>
          </cell>
          <cell r="O17">
            <v>44</v>
          </cell>
          <cell r="P17">
            <v>51</v>
          </cell>
          <cell r="Q17">
            <v>30</v>
          </cell>
          <cell r="S17">
            <v>75</v>
          </cell>
          <cell r="T17">
            <v>5</v>
          </cell>
          <cell r="U17">
            <v>114</v>
          </cell>
          <cell r="V17">
            <v>287</v>
          </cell>
          <cell r="W17">
            <v>532</v>
          </cell>
          <cell r="X17">
            <v>195</v>
          </cell>
          <cell r="Y17">
            <v>198</v>
          </cell>
          <cell r="Z17">
            <v>84</v>
          </cell>
          <cell r="AB17">
            <v>85</v>
          </cell>
          <cell r="AC17">
            <v>45</v>
          </cell>
          <cell r="AD17">
            <v>889</v>
          </cell>
          <cell r="AE17">
            <v>59</v>
          </cell>
          <cell r="AF17">
            <v>55</v>
          </cell>
          <cell r="AG17">
            <v>67</v>
          </cell>
          <cell r="AH17">
            <v>204</v>
          </cell>
        </row>
        <row r="18">
          <cell r="A18">
            <v>2002</v>
          </cell>
          <cell r="B18">
            <v>0</v>
          </cell>
          <cell r="C18">
            <v>0</v>
          </cell>
          <cell r="D18">
            <v>0</v>
          </cell>
          <cell r="E18">
            <v>173</v>
          </cell>
          <cell r="F18">
            <v>16</v>
          </cell>
          <cell r="G18">
            <v>21</v>
          </cell>
          <cell r="H18">
            <v>24</v>
          </cell>
          <cell r="I18">
            <v>31</v>
          </cell>
          <cell r="K18">
            <v>10</v>
          </cell>
          <cell r="L18">
            <v>23</v>
          </cell>
          <cell r="M18">
            <v>162</v>
          </cell>
          <cell r="N18">
            <v>17</v>
          </cell>
          <cell r="O18">
            <v>0</v>
          </cell>
          <cell r="P18">
            <v>8</v>
          </cell>
          <cell r="Q18">
            <v>32</v>
          </cell>
          <cell r="S18">
            <v>66</v>
          </cell>
          <cell r="T18">
            <v>5</v>
          </cell>
          <cell r="U18">
            <v>84</v>
          </cell>
          <cell r="V18">
            <v>367</v>
          </cell>
          <cell r="W18">
            <v>483</v>
          </cell>
          <cell r="X18">
            <v>166</v>
          </cell>
          <cell r="Y18">
            <v>168</v>
          </cell>
          <cell r="Z18">
            <v>90</v>
          </cell>
          <cell r="AB18">
            <v>95</v>
          </cell>
          <cell r="AC18">
            <v>40</v>
          </cell>
          <cell r="AD18">
            <v>778</v>
          </cell>
          <cell r="AE18">
            <v>52</v>
          </cell>
          <cell r="AF18">
            <v>28</v>
          </cell>
          <cell r="AG18">
            <v>39</v>
          </cell>
          <cell r="AH18">
            <v>187</v>
          </cell>
        </row>
        <row r="19">
          <cell r="A19">
            <v>2003</v>
          </cell>
          <cell r="B19">
            <v>6</v>
          </cell>
          <cell r="C19">
            <v>0</v>
          </cell>
          <cell r="D19">
            <v>0</v>
          </cell>
          <cell r="E19">
            <v>78</v>
          </cell>
          <cell r="F19">
            <v>117</v>
          </cell>
          <cell r="G19">
            <v>13</v>
          </cell>
          <cell r="H19">
            <v>54</v>
          </cell>
          <cell r="I19">
            <v>35</v>
          </cell>
          <cell r="K19">
            <v>34</v>
          </cell>
          <cell r="L19">
            <v>8</v>
          </cell>
          <cell r="M19">
            <v>207</v>
          </cell>
          <cell r="N19">
            <v>4</v>
          </cell>
          <cell r="O19">
            <v>7</v>
          </cell>
          <cell r="P19">
            <v>11</v>
          </cell>
          <cell r="Q19">
            <v>13</v>
          </cell>
          <cell r="S19">
            <v>64</v>
          </cell>
          <cell r="T19">
            <v>5</v>
          </cell>
          <cell r="U19">
            <v>70</v>
          </cell>
          <cell r="V19">
            <v>361</v>
          </cell>
          <cell r="W19">
            <v>445</v>
          </cell>
          <cell r="X19">
            <v>120</v>
          </cell>
          <cell r="Y19">
            <v>187</v>
          </cell>
          <cell r="Z19">
            <v>87</v>
          </cell>
          <cell r="AB19">
            <v>129</v>
          </cell>
          <cell r="AC19">
            <v>36</v>
          </cell>
          <cell r="AD19">
            <v>832</v>
          </cell>
          <cell r="AE19">
            <v>37</v>
          </cell>
          <cell r="AF19">
            <v>13</v>
          </cell>
          <cell r="AG19">
            <v>25</v>
          </cell>
          <cell r="AH19">
            <v>168</v>
          </cell>
        </row>
        <row r="20">
          <cell r="A20">
            <v>2004</v>
          </cell>
          <cell r="B20">
            <v>0</v>
          </cell>
          <cell r="C20">
            <v>0</v>
          </cell>
          <cell r="D20">
            <v>4</v>
          </cell>
          <cell r="E20">
            <v>31</v>
          </cell>
          <cell r="F20">
            <v>21</v>
          </cell>
          <cell r="G20">
            <v>5</v>
          </cell>
          <cell r="H20">
            <v>6</v>
          </cell>
          <cell r="I20">
            <v>3</v>
          </cell>
          <cell r="K20">
            <v>0</v>
          </cell>
          <cell r="L20">
            <v>6</v>
          </cell>
          <cell r="M20">
            <v>50</v>
          </cell>
          <cell r="N20">
            <v>6</v>
          </cell>
          <cell r="O20">
            <v>0</v>
          </cell>
          <cell r="P20">
            <v>2</v>
          </cell>
          <cell r="Q20">
            <v>2</v>
          </cell>
          <cell r="R20">
            <v>56</v>
          </cell>
          <cell r="S20">
            <v>54</v>
          </cell>
          <cell r="T20">
            <v>5</v>
          </cell>
          <cell r="U20">
            <v>42</v>
          </cell>
          <cell r="V20">
            <v>378</v>
          </cell>
          <cell r="W20">
            <v>963</v>
          </cell>
          <cell r="X20">
            <v>92</v>
          </cell>
          <cell r="Y20">
            <v>188</v>
          </cell>
          <cell r="Z20">
            <v>85</v>
          </cell>
          <cell r="AB20">
            <v>139</v>
          </cell>
          <cell r="AC20">
            <v>32</v>
          </cell>
          <cell r="AD20">
            <v>772</v>
          </cell>
          <cell r="AE20">
            <v>32</v>
          </cell>
          <cell r="AF20">
            <v>2</v>
          </cell>
          <cell r="AG20">
            <v>25</v>
          </cell>
          <cell r="AH20">
            <v>174</v>
          </cell>
          <cell r="AI20">
            <v>56</v>
          </cell>
        </row>
        <row r="21">
          <cell r="A21">
            <v>2005</v>
          </cell>
          <cell r="B21">
            <v>7</v>
          </cell>
          <cell r="C21">
            <v>0</v>
          </cell>
          <cell r="D21">
            <v>36</v>
          </cell>
          <cell r="E21">
            <v>211</v>
          </cell>
          <cell r="F21">
            <v>568</v>
          </cell>
          <cell r="G21">
            <v>103</v>
          </cell>
          <cell r="H21">
            <v>64</v>
          </cell>
          <cell r="I21">
            <v>15</v>
          </cell>
          <cell r="J21">
            <v>87</v>
          </cell>
          <cell r="K21">
            <v>20</v>
          </cell>
          <cell r="L21">
            <v>0</v>
          </cell>
          <cell r="M21">
            <v>574</v>
          </cell>
          <cell r="N21">
            <v>48</v>
          </cell>
          <cell r="O21">
            <v>0</v>
          </cell>
          <cell r="P21">
            <v>19</v>
          </cell>
          <cell r="Q21">
            <v>155</v>
          </cell>
          <cell r="R21">
            <v>235</v>
          </cell>
          <cell r="S21">
            <v>15</v>
          </cell>
          <cell r="T21">
            <v>5</v>
          </cell>
          <cell r="U21">
            <v>69</v>
          </cell>
          <cell r="V21">
            <v>444</v>
          </cell>
          <cell r="W21">
            <v>963</v>
          </cell>
          <cell r="X21">
            <v>178</v>
          </cell>
          <cell r="Y21">
            <v>179</v>
          </cell>
          <cell r="Z21">
            <v>73</v>
          </cell>
          <cell r="AA21">
            <v>67</v>
          </cell>
          <cell r="AB21">
            <v>159</v>
          </cell>
          <cell r="AC21">
            <v>5</v>
          </cell>
          <cell r="AD21">
            <v>1122</v>
          </cell>
          <cell r="AE21">
            <v>62</v>
          </cell>
          <cell r="AF21">
            <v>0</v>
          </cell>
          <cell r="AG21">
            <v>30</v>
          </cell>
          <cell r="AH21">
            <v>288</v>
          </cell>
          <cell r="AI21">
            <v>281</v>
          </cell>
        </row>
        <row r="22">
          <cell r="A22">
            <v>2006</v>
          </cell>
          <cell r="B22">
            <v>0</v>
          </cell>
          <cell r="C22">
            <v>0</v>
          </cell>
          <cell r="D22">
            <v>4</v>
          </cell>
          <cell r="E22">
            <v>253</v>
          </cell>
          <cell r="F22">
            <v>312</v>
          </cell>
          <cell r="G22">
            <v>104</v>
          </cell>
          <cell r="H22">
            <v>104</v>
          </cell>
          <cell r="I22">
            <v>15</v>
          </cell>
          <cell r="J22">
            <v>15</v>
          </cell>
          <cell r="K22">
            <v>17</v>
          </cell>
          <cell r="L22">
            <v>0</v>
          </cell>
          <cell r="M22">
            <v>739</v>
          </cell>
          <cell r="N22">
            <v>72</v>
          </cell>
          <cell r="O22">
            <v>0</v>
          </cell>
          <cell r="P22">
            <v>10</v>
          </cell>
          <cell r="Q22">
            <v>77</v>
          </cell>
          <cell r="R22">
            <v>160</v>
          </cell>
          <cell r="S22">
            <v>6</v>
          </cell>
          <cell r="T22">
            <v>5</v>
          </cell>
          <cell r="U22">
            <v>54</v>
          </cell>
          <cell r="V22">
            <v>567</v>
          </cell>
          <cell r="W22">
            <v>1067</v>
          </cell>
          <cell r="X22">
            <v>278</v>
          </cell>
          <cell r="Y22">
            <v>227</v>
          </cell>
          <cell r="Z22">
            <v>61</v>
          </cell>
          <cell r="AA22">
            <v>102</v>
          </cell>
          <cell r="AB22">
            <v>166</v>
          </cell>
          <cell r="AC22">
            <v>0</v>
          </cell>
          <cell r="AD22">
            <v>1545</v>
          </cell>
          <cell r="AE22">
            <v>120</v>
          </cell>
          <cell r="AF22">
            <v>0</v>
          </cell>
          <cell r="AG22">
            <v>28</v>
          </cell>
          <cell r="AH22">
            <v>300</v>
          </cell>
          <cell r="AI22">
            <v>448</v>
          </cell>
        </row>
        <row r="27">
          <cell r="A27" t="str">
            <v>Orders</v>
          </cell>
        </row>
        <row r="77">
          <cell r="A77" t="str">
            <v>Orders vs Backlog</v>
          </cell>
        </row>
        <row r="147">
          <cell r="A147" t="str">
            <v>Commercial Aircraft Orders By Maker</v>
          </cell>
        </row>
        <row r="150">
          <cell r="A150" t="str">
            <v>For graph</v>
          </cell>
        </row>
        <row r="151">
          <cell r="A151" t="str">
            <v>% OF$ Bkgs</v>
          </cell>
          <cell r="B151" t="str">
            <v>1988</v>
          </cell>
          <cell r="C151" t="str">
            <v>1989</v>
          </cell>
          <cell r="D151" t="str">
            <v>1990</v>
          </cell>
          <cell r="E151" t="str">
            <v>1991</v>
          </cell>
          <cell r="F151" t="str">
            <v>1992</v>
          </cell>
          <cell r="G151" t="str">
            <v xml:space="preserve">1993 </v>
          </cell>
          <cell r="H151" t="str">
            <v xml:space="preserve">1994 </v>
          </cell>
          <cell r="I151" t="str">
            <v xml:space="preserve">1995 </v>
          </cell>
          <cell r="J151" t="str">
            <v xml:space="preserve">1996 </v>
          </cell>
          <cell r="K151" t="str">
            <v xml:space="preserve">1997 </v>
          </cell>
          <cell r="L151">
            <v>1998</v>
          </cell>
          <cell r="M151">
            <v>1999</v>
          </cell>
          <cell r="N151">
            <v>2000</v>
          </cell>
          <cell r="O151">
            <v>2001</v>
          </cell>
          <cell r="P151">
            <v>2002</v>
          </cell>
          <cell r="Q151">
            <v>2003</v>
          </cell>
          <cell r="R151">
            <v>2004</v>
          </cell>
          <cell r="S151">
            <v>2005</v>
          </cell>
          <cell r="T151">
            <v>2006</v>
          </cell>
        </row>
        <row r="152">
          <cell r="A152" t="str">
            <v xml:space="preserve"> BOEING</v>
          </cell>
          <cell r="B152">
            <v>0.67</v>
          </cell>
          <cell r="C152">
            <v>0.55000000000000004</v>
          </cell>
          <cell r="D152">
            <v>0.7</v>
          </cell>
          <cell r="E152">
            <v>0.81</v>
          </cell>
          <cell r="F152">
            <v>0.70741594467848334</v>
          </cell>
          <cell r="G152">
            <v>0.86822968906720177</v>
          </cell>
          <cell r="H152">
            <v>0.56712185657786729</v>
          </cell>
          <cell r="I152">
            <v>0.82677584006805616</v>
          </cell>
          <cell r="J152">
            <v>0.73044815465729362</v>
          </cell>
          <cell r="K152">
            <v>0.67323119514266838</v>
          </cell>
          <cell r="L152">
            <v>0.59599592229710596</v>
          </cell>
        </row>
        <row r="153">
          <cell r="A153" t="str">
            <v xml:space="preserve"> AIRBUS</v>
          </cell>
          <cell r="B153">
            <v>0.12</v>
          </cell>
          <cell r="C153">
            <v>0.33</v>
          </cell>
          <cell r="D153">
            <v>0.18</v>
          </cell>
          <cell r="E153">
            <v>0.24</v>
          </cell>
          <cell r="F153">
            <v>0.25411334552102377</v>
          </cell>
          <cell r="G153">
            <v>0.137913741223671</v>
          </cell>
          <cell r="H153">
            <v>0.41713304977240506</v>
          </cell>
          <cell r="I153">
            <v>0.12093258188005106</v>
          </cell>
          <cell r="J153">
            <v>0.24810522847100178</v>
          </cell>
          <cell r="K153">
            <v>0.30831786579419257</v>
          </cell>
          <cell r="L153">
            <v>0.37697513733929888</v>
          </cell>
        </row>
        <row r="154">
          <cell r="A154" t="str">
            <v xml:space="preserve"> DOUGLAS</v>
          </cell>
          <cell r="B154">
            <v>0.21</v>
          </cell>
          <cell r="C154">
            <v>0.12</v>
          </cell>
          <cell r="D154">
            <v>0.11</v>
          </cell>
          <cell r="E154">
            <v>-0.05</v>
          </cell>
          <cell r="F154">
            <v>3.8470709800492803E-2</v>
          </cell>
          <cell r="G154">
            <v>-6.1434302908726169E-3</v>
          </cell>
          <cell r="H154">
            <v>1.5745093649727631E-2</v>
          </cell>
          <cell r="I154">
            <v>5.2291578051892808E-2</v>
          </cell>
          <cell r="J154">
            <v>2.1446616871704745E-2</v>
          </cell>
          <cell r="K154">
            <v>1.8450939063139021E-2</v>
          </cell>
          <cell r="L154">
            <v>2.7028940363595176E-2</v>
          </cell>
        </row>
        <row r="155">
          <cell r="A155" t="str">
            <v>Units</v>
          </cell>
        </row>
        <row r="156">
          <cell r="A156" t="str">
            <v xml:space="preserve"> BOEING</v>
          </cell>
          <cell r="B156">
            <v>638</v>
          </cell>
          <cell r="C156">
            <v>756</v>
          </cell>
          <cell r="D156">
            <v>483</v>
          </cell>
          <cell r="E156">
            <v>252</v>
          </cell>
          <cell r="F156">
            <v>243</v>
          </cell>
          <cell r="G156">
            <v>233</v>
          </cell>
          <cell r="H156">
            <v>119</v>
          </cell>
          <cell r="I156">
            <v>330</v>
          </cell>
          <cell r="J156">
            <v>558</v>
          </cell>
          <cell r="K156">
            <v>551</v>
          </cell>
          <cell r="L156">
            <v>615</v>
          </cell>
          <cell r="M156">
            <v>391</v>
          </cell>
          <cell r="N156">
            <v>611</v>
          </cell>
          <cell r="O156">
            <v>335</v>
          </cell>
          <cell r="P156">
            <v>251</v>
          </cell>
          <cell r="Q156">
            <v>250</v>
          </cell>
          <cell r="R156">
            <v>272</v>
          </cell>
          <cell r="S156">
            <v>1031</v>
          </cell>
          <cell r="T156">
            <v>1058</v>
          </cell>
        </row>
        <row r="157">
          <cell r="A157" t="str">
            <v xml:space="preserve"> AIRBUS</v>
          </cell>
          <cell r="B157">
            <v>163</v>
          </cell>
          <cell r="C157">
            <v>390</v>
          </cell>
          <cell r="D157">
            <v>287</v>
          </cell>
          <cell r="E157">
            <v>101</v>
          </cell>
          <cell r="F157">
            <v>136</v>
          </cell>
          <cell r="G157">
            <v>38</v>
          </cell>
          <cell r="H157">
            <v>125</v>
          </cell>
          <cell r="I157">
            <v>106</v>
          </cell>
          <cell r="J157">
            <v>428</v>
          </cell>
          <cell r="K157">
            <v>460</v>
          </cell>
          <cell r="L157">
            <v>556</v>
          </cell>
          <cell r="M157">
            <v>476</v>
          </cell>
          <cell r="N157">
            <v>520</v>
          </cell>
          <cell r="O157">
            <v>375</v>
          </cell>
          <cell r="P157">
            <v>300</v>
          </cell>
          <cell r="Q157">
            <v>284</v>
          </cell>
          <cell r="R157">
            <v>370</v>
          </cell>
          <cell r="S157">
            <v>1111</v>
          </cell>
          <cell r="T157">
            <v>824</v>
          </cell>
        </row>
        <row r="158">
          <cell r="A158" t="str">
            <v xml:space="preserve"> DOUGLAS</v>
          </cell>
          <cell r="B158">
            <v>246</v>
          </cell>
          <cell r="C158">
            <v>233</v>
          </cell>
          <cell r="D158">
            <v>168</v>
          </cell>
          <cell r="E158">
            <v>-33</v>
          </cell>
          <cell r="F158">
            <v>36</v>
          </cell>
          <cell r="G158">
            <v>-2</v>
          </cell>
          <cell r="H158">
            <v>3</v>
          </cell>
          <cell r="I158">
            <v>95</v>
          </cell>
          <cell r="J158">
            <v>38</v>
          </cell>
          <cell r="K158">
            <v>17</v>
          </cell>
          <cell r="L158">
            <v>41</v>
          </cell>
          <cell r="T158">
            <v>0</v>
          </cell>
        </row>
        <row r="159">
          <cell r="R159">
            <v>52</v>
          </cell>
        </row>
        <row r="183">
          <cell r="A183" t="str">
            <v>Commercial Aircraft Deliveries By Maker</v>
          </cell>
        </row>
        <row r="185">
          <cell r="T185" t="str">
            <v>= Estimate: Airbus yet to release 2007 numbers</v>
          </cell>
        </row>
        <row r="186">
          <cell r="A186" t="str">
            <v>Large Commercial Aircraft Deliveries</v>
          </cell>
        </row>
        <row r="187">
          <cell r="B187">
            <v>1990</v>
          </cell>
          <cell r="C187">
            <v>1991</v>
          </cell>
          <cell r="D187">
            <v>1992</v>
          </cell>
          <cell r="E187">
            <v>1993</v>
          </cell>
          <cell r="F187">
            <v>1994</v>
          </cell>
          <cell r="G187">
            <v>1995</v>
          </cell>
          <cell r="H187">
            <v>1996</v>
          </cell>
          <cell r="I187">
            <v>1997</v>
          </cell>
          <cell r="J187">
            <v>1998</v>
          </cell>
          <cell r="K187">
            <v>1999</v>
          </cell>
          <cell r="L187">
            <v>2000</v>
          </cell>
          <cell r="M187">
            <v>2001</v>
          </cell>
          <cell r="N187">
            <v>2002</v>
          </cell>
          <cell r="O187">
            <v>2003</v>
          </cell>
          <cell r="P187">
            <v>2004</v>
          </cell>
          <cell r="Q187">
            <v>2005</v>
          </cell>
          <cell r="R187">
            <v>2006</v>
          </cell>
          <cell r="S187" t="str">
            <v>2007A</v>
          </cell>
          <cell r="T187" t="str">
            <v>2008E</v>
          </cell>
          <cell r="U187" t="str">
            <v>2009E</v>
          </cell>
          <cell r="V187" t="str">
            <v>2010E</v>
          </cell>
        </row>
        <row r="188">
          <cell r="A188" t="str">
            <v>Airbus</v>
          </cell>
          <cell r="B188">
            <v>95</v>
          </cell>
          <cell r="C188">
            <v>163</v>
          </cell>
          <cell r="D188">
            <v>157</v>
          </cell>
          <cell r="E188">
            <v>138</v>
          </cell>
          <cell r="F188">
            <v>126</v>
          </cell>
          <cell r="G188">
            <v>121</v>
          </cell>
          <cell r="H188">
            <v>126</v>
          </cell>
          <cell r="I188">
            <v>182</v>
          </cell>
          <cell r="J188">
            <v>229</v>
          </cell>
          <cell r="K188">
            <v>294</v>
          </cell>
          <cell r="L188">
            <v>310</v>
          </cell>
          <cell r="M188">
            <v>325</v>
          </cell>
          <cell r="N188">
            <v>303</v>
          </cell>
          <cell r="O188">
            <v>305</v>
          </cell>
          <cell r="P188">
            <v>320</v>
          </cell>
          <cell r="Q188">
            <v>378</v>
          </cell>
          <cell r="R188">
            <v>434</v>
          </cell>
          <cell r="S188">
            <v>453</v>
          </cell>
          <cell r="T188">
            <v>500</v>
          </cell>
          <cell r="U188">
            <v>543</v>
          </cell>
          <cell r="V188">
            <v>554</v>
          </cell>
        </row>
        <row r="189">
          <cell r="A189" t="str">
            <v>Boeing</v>
          </cell>
          <cell r="B189">
            <v>527</v>
          </cell>
          <cell r="C189">
            <v>606</v>
          </cell>
          <cell r="D189">
            <v>567</v>
          </cell>
          <cell r="E189">
            <v>397</v>
          </cell>
          <cell r="F189">
            <v>309</v>
          </cell>
          <cell r="G189">
            <v>256</v>
          </cell>
          <cell r="H189">
            <v>264</v>
          </cell>
          <cell r="I189">
            <v>361</v>
          </cell>
          <cell r="J189">
            <v>559</v>
          </cell>
          <cell r="K189">
            <v>620</v>
          </cell>
          <cell r="L189">
            <v>489</v>
          </cell>
          <cell r="M189">
            <v>527</v>
          </cell>
          <cell r="N189">
            <v>381</v>
          </cell>
          <cell r="O189">
            <v>281</v>
          </cell>
          <cell r="P189">
            <v>285</v>
          </cell>
          <cell r="Q189">
            <v>290</v>
          </cell>
          <cell r="R189">
            <v>398</v>
          </cell>
          <cell r="S189">
            <v>441</v>
          </cell>
          <cell r="T189">
            <v>520</v>
          </cell>
          <cell r="U189">
            <v>585</v>
          </cell>
          <cell r="V189">
            <v>635</v>
          </cell>
        </row>
        <row r="190">
          <cell r="A190" t="str">
            <v>Total</v>
          </cell>
          <cell r="B190">
            <v>622</v>
          </cell>
          <cell r="C190">
            <v>769</v>
          </cell>
          <cell r="D190">
            <v>724</v>
          </cell>
          <cell r="E190">
            <v>535</v>
          </cell>
          <cell r="F190">
            <v>435</v>
          </cell>
          <cell r="G190">
            <v>377</v>
          </cell>
          <cell r="H190">
            <v>390</v>
          </cell>
          <cell r="I190">
            <v>543</v>
          </cell>
          <cell r="J190">
            <v>788</v>
          </cell>
          <cell r="K190">
            <v>914</v>
          </cell>
          <cell r="L190">
            <v>799</v>
          </cell>
          <cell r="M190">
            <v>852</v>
          </cell>
          <cell r="N190">
            <v>684</v>
          </cell>
          <cell r="O190">
            <v>586</v>
          </cell>
          <cell r="P190">
            <v>605</v>
          </cell>
          <cell r="Q190">
            <v>668</v>
          </cell>
          <cell r="R190">
            <v>832</v>
          </cell>
          <cell r="S190">
            <v>894</v>
          </cell>
          <cell r="T190">
            <v>1020</v>
          </cell>
          <cell r="U190">
            <v>1128</v>
          </cell>
          <cell r="V190">
            <v>1189</v>
          </cell>
        </row>
        <row r="191">
          <cell r="A191" t="str">
            <v>% ch y/y</v>
          </cell>
          <cell r="C191">
            <v>0.2363344051446945</v>
          </cell>
          <cell r="D191">
            <v>-5.8517555266579979E-2</v>
          </cell>
          <cell r="E191">
            <v>-0.26104972375690605</v>
          </cell>
          <cell r="F191">
            <v>-0.18691588785046731</v>
          </cell>
          <cell r="G191">
            <v>-0.1333333333333333</v>
          </cell>
          <cell r="H191">
            <v>3.4482758620689724E-2</v>
          </cell>
          <cell r="I191">
            <v>0.39230769230769225</v>
          </cell>
          <cell r="J191">
            <v>0.45119705340699823</v>
          </cell>
          <cell r="K191">
            <v>0.15989847715736039</v>
          </cell>
          <cell r="L191">
            <v>-0.12582056892778992</v>
          </cell>
          <cell r="M191">
            <v>6.6332916145181553E-2</v>
          </cell>
          <cell r="N191">
            <v>-0.19718309859154926</v>
          </cell>
          <cell r="O191">
            <v>-0.14327485380116955</v>
          </cell>
          <cell r="P191">
            <v>3.2423208191126207E-2</v>
          </cell>
          <cell r="Q191">
            <v>0.10413223140495864</v>
          </cell>
          <cell r="R191">
            <v>0.24550898203592819</v>
          </cell>
          <cell r="S191">
            <v>7.4519230769230838E-2</v>
          </cell>
          <cell r="T191">
            <v>0.14093959731543615</v>
          </cell>
          <cell r="U191">
            <v>0.10588235294117654</v>
          </cell>
          <cell r="V191">
            <v>5.4078014184397061E-2</v>
          </cell>
        </row>
        <row r="192">
          <cell r="A192" t="str">
            <v>% Airbus</v>
          </cell>
          <cell r="B192">
            <v>0.15273311897106109</v>
          </cell>
          <cell r="C192">
            <v>0.21196358907672302</v>
          </cell>
          <cell r="D192">
            <v>0.21685082872928177</v>
          </cell>
          <cell r="E192">
            <v>0.25794392523364484</v>
          </cell>
          <cell r="F192">
            <v>0.28965517241379313</v>
          </cell>
          <cell r="G192">
            <v>0.32095490716180369</v>
          </cell>
          <cell r="H192">
            <v>0.32307692307692309</v>
          </cell>
          <cell r="I192">
            <v>0.33517495395948432</v>
          </cell>
          <cell r="J192">
            <v>0.29060913705583757</v>
          </cell>
          <cell r="K192">
            <v>0.32166301969365424</v>
          </cell>
          <cell r="L192">
            <v>0.38798498122653319</v>
          </cell>
          <cell r="M192">
            <v>0.38145539906103287</v>
          </cell>
          <cell r="N192">
            <v>0.44298245614035087</v>
          </cell>
          <cell r="O192">
            <v>0.52047781569965867</v>
          </cell>
          <cell r="P192">
            <v>0.52892561983471076</v>
          </cell>
          <cell r="Q192">
            <v>0.56586826347305386</v>
          </cell>
          <cell r="R192">
            <v>0.52163461538461542</v>
          </cell>
          <cell r="S192">
            <v>0.50671140939597314</v>
          </cell>
          <cell r="T192">
            <v>0.49019607843137253</v>
          </cell>
          <cell r="U192">
            <v>0.48138297872340424</v>
          </cell>
          <cell r="V192">
            <v>0.4659377628259041</v>
          </cell>
        </row>
        <row r="193">
          <cell r="A193" t="str">
            <v>% Boeing</v>
          </cell>
          <cell r="B193">
            <v>0.84726688102893888</v>
          </cell>
          <cell r="C193">
            <v>0.78803641092327703</v>
          </cell>
          <cell r="D193">
            <v>0.78314917127071826</v>
          </cell>
          <cell r="E193">
            <v>0.74205607476635516</v>
          </cell>
          <cell r="F193">
            <v>0.71034482758620687</v>
          </cell>
          <cell r="G193">
            <v>0.67904509283819625</v>
          </cell>
          <cell r="H193">
            <v>0.67692307692307696</v>
          </cell>
          <cell r="I193">
            <v>0.66482504604051562</v>
          </cell>
          <cell r="J193">
            <v>0.70939086294416243</v>
          </cell>
          <cell r="K193">
            <v>0.6783369803063457</v>
          </cell>
          <cell r="L193">
            <v>0.61201501877346687</v>
          </cell>
          <cell r="M193">
            <v>0.61854460093896713</v>
          </cell>
          <cell r="N193">
            <v>0.55701754385964908</v>
          </cell>
          <cell r="O193">
            <v>0.47952218430034127</v>
          </cell>
          <cell r="P193">
            <v>0.47107438016528924</v>
          </cell>
          <cell r="Q193">
            <v>0.43413173652694609</v>
          </cell>
          <cell r="R193">
            <v>0.47836538461538464</v>
          </cell>
          <cell r="S193">
            <v>0.49328859060402686</v>
          </cell>
          <cell r="T193">
            <v>0.50980392156862742</v>
          </cell>
          <cell r="U193">
            <v>0.5186170212765957</v>
          </cell>
          <cell r="V193">
            <v>0.53406223717409584</v>
          </cell>
        </row>
        <row r="221">
          <cell r="A221" t="str">
            <v>Aggregate Backlog By Maker</v>
          </cell>
        </row>
        <row r="224">
          <cell r="A224" t="str">
            <v>Backlog</v>
          </cell>
          <cell r="B224">
            <v>1990</v>
          </cell>
          <cell r="C224">
            <v>1991</v>
          </cell>
          <cell r="D224">
            <v>1992</v>
          </cell>
          <cell r="E224">
            <v>1993</v>
          </cell>
          <cell r="F224">
            <v>1994</v>
          </cell>
          <cell r="G224">
            <v>1995</v>
          </cell>
          <cell r="H224">
            <v>1996</v>
          </cell>
          <cell r="I224">
            <v>1997</v>
          </cell>
          <cell r="J224">
            <v>1998</v>
          </cell>
          <cell r="K224">
            <v>1999</v>
          </cell>
          <cell r="L224">
            <v>2000</v>
          </cell>
          <cell r="M224">
            <v>2001</v>
          </cell>
          <cell r="N224">
            <v>2002</v>
          </cell>
          <cell r="O224">
            <v>2003</v>
          </cell>
          <cell r="P224">
            <v>2004</v>
          </cell>
          <cell r="Q224">
            <v>2005</v>
          </cell>
          <cell r="R224">
            <v>2006</v>
          </cell>
          <cell r="S224">
            <v>2007</v>
          </cell>
        </row>
        <row r="225">
          <cell r="A225" t="str">
            <v>Airbus</v>
          </cell>
          <cell r="B225">
            <v>1034</v>
          </cell>
          <cell r="C225">
            <v>950</v>
          </cell>
          <cell r="D225">
            <v>836</v>
          </cell>
          <cell r="E225">
            <v>667</v>
          </cell>
          <cell r="F225">
            <v>615</v>
          </cell>
          <cell r="G225">
            <v>578</v>
          </cell>
          <cell r="H225">
            <v>753</v>
          </cell>
          <cell r="I225">
            <v>1009</v>
          </cell>
          <cell r="J225">
            <v>1309</v>
          </cell>
          <cell r="K225">
            <v>1445</v>
          </cell>
          <cell r="L225">
            <v>1626</v>
          </cell>
          <cell r="M225">
            <v>1575</v>
          </cell>
          <cell r="N225">
            <v>1505</v>
          </cell>
          <cell r="O225">
            <v>1454</v>
          </cell>
          <cell r="P225">
            <v>1511</v>
          </cell>
          <cell r="Q225">
            <v>2177</v>
          </cell>
          <cell r="R225">
            <v>2533</v>
          </cell>
          <cell r="S225">
            <v>3636</v>
          </cell>
        </row>
        <row r="226">
          <cell r="A226" t="str">
            <v>Boeing</v>
          </cell>
          <cell r="B226">
            <v>2479</v>
          </cell>
          <cell r="C226">
            <v>2078</v>
          </cell>
          <cell r="D226">
            <v>1733</v>
          </cell>
          <cell r="E226">
            <v>1360</v>
          </cell>
          <cell r="F226">
            <v>1126</v>
          </cell>
          <cell r="G226">
            <v>1290</v>
          </cell>
          <cell r="H226">
            <v>1616</v>
          </cell>
          <cell r="I226">
            <v>1652</v>
          </cell>
          <cell r="J226">
            <v>1706</v>
          </cell>
          <cell r="K226">
            <v>1503</v>
          </cell>
          <cell r="L226">
            <v>1610</v>
          </cell>
          <cell r="M226">
            <v>1357</v>
          </cell>
          <cell r="N226">
            <v>1152</v>
          </cell>
          <cell r="O226">
            <v>1112</v>
          </cell>
          <cell r="P226">
            <v>1097</v>
          </cell>
          <cell r="Q226">
            <v>1809</v>
          </cell>
          <cell r="R226">
            <v>2455</v>
          </cell>
          <cell r="S226">
            <v>3427</v>
          </cell>
        </row>
        <row r="227">
          <cell r="A227" t="str">
            <v>Total</v>
          </cell>
          <cell r="B227">
            <v>3513</v>
          </cell>
          <cell r="C227">
            <v>3028</v>
          </cell>
          <cell r="D227">
            <v>2569</v>
          </cell>
          <cell r="E227">
            <v>2027</v>
          </cell>
          <cell r="F227">
            <v>1741</v>
          </cell>
          <cell r="G227">
            <v>1868</v>
          </cell>
          <cell r="H227">
            <v>2369</v>
          </cell>
          <cell r="I227">
            <v>2661</v>
          </cell>
          <cell r="J227">
            <v>3015</v>
          </cell>
          <cell r="K227">
            <v>2948</v>
          </cell>
          <cell r="L227">
            <v>3236</v>
          </cell>
          <cell r="M227">
            <v>2932</v>
          </cell>
          <cell r="N227">
            <v>2657</v>
          </cell>
          <cell r="O227">
            <v>2566</v>
          </cell>
          <cell r="P227">
            <v>2608</v>
          </cell>
          <cell r="Q227">
            <v>3986</v>
          </cell>
          <cell r="R227">
            <v>4988</v>
          </cell>
          <cell r="S227">
            <v>7063</v>
          </cell>
        </row>
        <row r="228">
          <cell r="A228" t="str">
            <v>Deliveries</v>
          </cell>
        </row>
        <row r="229">
          <cell r="A229" t="str">
            <v>Airbus</v>
          </cell>
          <cell r="B229">
            <v>98</v>
          </cell>
          <cell r="C229">
            <v>163</v>
          </cell>
          <cell r="D229">
            <v>157</v>
          </cell>
          <cell r="E229">
            <v>138</v>
          </cell>
          <cell r="F229">
            <v>126</v>
          </cell>
          <cell r="G229">
            <v>121</v>
          </cell>
          <cell r="H229">
            <v>126</v>
          </cell>
          <cell r="I229">
            <v>182</v>
          </cell>
          <cell r="J229">
            <v>229</v>
          </cell>
          <cell r="K229">
            <v>294</v>
          </cell>
          <cell r="L229">
            <v>311</v>
          </cell>
          <cell r="M229">
            <v>325</v>
          </cell>
          <cell r="N229">
            <v>303</v>
          </cell>
          <cell r="O229">
            <v>305</v>
          </cell>
          <cell r="P229">
            <v>320</v>
          </cell>
          <cell r="Q229">
            <v>378</v>
          </cell>
          <cell r="R229">
            <v>434</v>
          </cell>
          <cell r="S229">
            <v>453</v>
          </cell>
        </row>
        <row r="230">
          <cell r="A230" t="str">
            <v>Boeing</v>
          </cell>
          <cell r="B230">
            <v>520</v>
          </cell>
          <cell r="C230">
            <v>590</v>
          </cell>
          <cell r="D230">
            <v>567</v>
          </cell>
          <cell r="E230">
            <v>397</v>
          </cell>
          <cell r="F230">
            <v>309</v>
          </cell>
          <cell r="G230">
            <v>256</v>
          </cell>
          <cell r="H230">
            <v>264</v>
          </cell>
          <cell r="I230">
            <v>361</v>
          </cell>
          <cell r="J230">
            <v>559</v>
          </cell>
          <cell r="K230">
            <v>620</v>
          </cell>
          <cell r="L230">
            <v>489</v>
          </cell>
          <cell r="M230">
            <v>527</v>
          </cell>
          <cell r="N230">
            <v>381</v>
          </cell>
          <cell r="O230">
            <v>281</v>
          </cell>
          <cell r="P230">
            <v>285</v>
          </cell>
          <cell r="Q230">
            <v>290</v>
          </cell>
          <cell r="R230">
            <v>398</v>
          </cell>
          <cell r="S230">
            <v>475</v>
          </cell>
        </row>
        <row r="231">
          <cell r="A231" t="str">
            <v>Total</v>
          </cell>
          <cell r="B231">
            <v>618</v>
          </cell>
          <cell r="C231">
            <v>753</v>
          </cell>
          <cell r="D231">
            <v>724</v>
          </cell>
          <cell r="E231">
            <v>535</v>
          </cell>
          <cell r="F231">
            <v>435</v>
          </cell>
          <cell r="G231">
            <v>377</v>
          </cell>
          <cell r="H231">
            <v>390</v>
          </cell>
          <cell r="I231">
            <v>543</v>
          </cell>
          <cell r="J231">
            <v>788</v>
          </cell>
          <cell r="K231">
            <v>914</v>
          </cell>
          <cell r="L231">
            <v>800</v>
          </cell>
          <cell r="M231">
            <v>852</v>
          </cell>
          <cell r="N231">
            <v>684</v>
          </cell>
          <cell r="O231">
            <v>586</v>
          </cell>
          <cell r="P231">
            <v>605</v>
          </cell>
          <cell r="Q231">
            <v>668</v>
          </cell>
          <cell r="R231">
            <v>832</v>
          </cell>
          <cell r="S231">
            <v>928</v>
          </cell>
        </row>
        <row r="233">
          <cell r="A233" t="str">
            <v>Backlog/Delivs</v>
          </cell>
          <cell r="B233">
            <v>5.6844660194174761</v>
          </cell>
          <cell r="C233">
            <v>4.0212483399734396</v>
          </cell>
          <cell r="D233">
            <v>3.548342541436464</v>
          </cell>
          <cell r="E233">
            <v>3.7887850467289721</v>
          </cell>
          <cell r="F233">
            <v>4.0022988505747126</v>
          </cell>
          <cell r="G233">
            <v>4.9549071618037139</v>
          </cell>
          <cell r="H233">
            <v>6.0743589743589741</v>
          </cell>
          <cell r="I233">
            <v>4.9005524861878449</v>
          </cell>
          <cell r="J233">
            <v>3.8261421319796955</v>
          </cell>
          <cell r="K233">
            <v>3.2253829321663021</v>
          </cell>
          <cell r="L233">
            <v>4.0449999999999999</v>
          </cell>
          <cell r="M233">
            <v>3.4413145539906105</v>
          </cell>
          <cell r="N233">
            <v>3.884502923976608</v>
          </cell>
          <cell r="O233">
            <v>4.3788395904436861</v>
          </cell>
          <cell r="P233">
            <v>4.3107438016528929</v>
          </cell>
          <cell r="Q233">
            <v>5.9670658682634734</v>
          </cell>
          <cell r="R233">
            <v>5.9951923076923075</v>
          </cell>
          <cell r="S233">
            <v>7.6109913793103452</v>
          </cell>
        </row>
        <row r="285">
          <cell r="A285" t="str">
            <v>Aggregate Orders by Maker</v>
          </cell>
        </row>
        <row r="287">
          <cell r="C287" t="str">
            <v>Large Commercial Orders</v>
          </cell>
          <cell r="S287" t="str">
            <v>Net</v>
          </cell>
        </row>
        <row r="288">
          <cell r="B288">
            <v>1988</v>
          </cell>
          <cell r="C288">
            <v>1989</v>
          </cell>
          <cell r="D288">
            <v>1990</v>
          </cell>
          <cell r="E288">
            <v>1991</v>
          </cell>
          <cell r="F288">
            <v>1992</v>
          </cell>
          <cell r="G288">
            <v>1993</v>
          </cell>
          <cell r="H288">
            <v>1994</v>
          </cell>
          <cell r="I288">
            <v>1995</v>
          </cell>
          <cell r="J288">
            <v>1996</v>
          </cell>
          <cell r="K288">
            <v>1997</v>
          </cell>
          <cell r="L288">
            <v>1998</v>
          </cell>
          <cell r="M288">
            <v>1999</v>
          </cell>
          <cell r="N288">
            <v>2000</v>
          </cell>
          <cell r="O288">
            <v>2001</v>
          </cell>
          <cell r="P288">
            <v>2002</v>
          </cell>
          <cell r="Q288">
            <v>2003</v>
          </cell>
          <cell r="R288">
            <v>2004</v>
          </cell>
          <cell r="S288">
            <v>2005</v>
          </cell>
          <cell r="T288">
            <v>2006</v>
          </cell>
          <cell r="U288">
            <v>2007</v>
          </cell>
        </row>
        <row r="289">
          <cell r="A289" t="str">
            <v>Airbus</v>
          </cell>
          <cell r="B289">
            <v>163</v>
          </cell>
          <cell r="C289">
            <v>390</v>
          </cell>
          <cell r="D289">
            <v>287</v>
          </cell>
          <cell r="E289">
            <v>101</v>
          </cell>
          <cell r="F289">
            <v>136</v>
          </cell>
          <cell r="G289">
            <v>38</v>
          </cell>
          <cell r="H289">
            <v>125</v>
          </cell>
          <cell r="I289">
            <v>106</v>
          </cell>
          <cell r="J289">
            <v>428</v>
          </cell>
          <cell r="K289">
            <v>460</v>
          </cell>
          <cell r="L289">
            <v>556</v>
          </cell>
          <cell r="M289">
            <v>476</v>
          </cell>
          <cell r="N289">
            <v>524</v>
          </cell>
          <cell r="O289">
            <v>375</v>
          </cell>
          <cell r="P289">
            <v>300</v>
          </cell>
          <cell r="Q289">
            <v>284</v>
          </cell>
          <cell r="R289">
            <v>370</v>
          </cell>
          <cell r="S289">
            <v>1111</v>
          </cell>
          <cell r="T289">
            <v>824</v>
          </cell>
          <cell r="U289">
            <v>1341</v>
          </cell>
        </row>
        <row r="290">
          <cell r="A290" t="str">
            <v>Boeing</v>
          </cell>
          <cell r="B290">
            <v>638</v>
          </cell>
          <cell r="C290">
            <v>756</v>
          </cell>
          <cell r="D290">
            <v>651</v>
          </cell>
          <cell r="E290">
            <v>219</v>
          </cell>
          <cell r="F290">
            <v>279</v>
          </cell>
          <cell r="G290">
            <v>231</v>
          </cell>
          <cell r="H290">
            <v>122</v>
          </cell>
          <cell r="I290">
            <v>425</v>
          </cell>
          <cell r="J290">
            <v>596</v>
          </cell>
          <cell r="K290">
            <v>568</v>
          </cell>
          <cell r="L290">
            <v>656</v>
          </cell>
          <cell r="M290">
            <v>391</v>
          </cell>
          <cell r="N290">
            <v>611</v>
          </cell>
          <cell r="O290">
            <v>335</v>
          </cell>
          <cell r="P290">
            <v>251</v>
          </cell>
          <cell r="Q290">
            <v>250</v>
          </cell>
          <cell r="R290">
            <v>272</v>
          </cell>
          <cell r="S290">
            <v>1031</v>
          </cell>
          <cell r="T290">
            <v>1058</v>
          </cell>
          <cell r="U290">
            <v>1423</v>
          </cell>
        </row>
        <row r="291">
          <cell r="A291" t="str">
            <v>Total</v>
          </cell>
          <cell r="B291">
            <v>801</v>
          </cell>
          <cell r="C291">
            <v>1146</v>
          </cell>
          <cell r="D291">
            <v>938</v>
          </cell>
          <cell r="E291">
            <v>320</v>
          </cell>
          <cell r="F291">
            <v>415</v>
          </cell>
          <cell r="G291">
            <v>269</v>
          </cell>
          <cell r="H291">
            <v>247</v>
          </cell>
          <cell r="I291">
            <v>531</v>
          </cell>
          <cell r="J291">
            <v>1024</v>
          </cell>
          <cell r="K291">
            <v>1028</v>
          </cell>
          <cell r="L291">
            <v>1212</v>
          </cell>
          <cell r="M291">
            <v>867</v>
          </cell>
          <cell r="N291">
            <v>1135</v>
          </cell>
          <cell r="O291">
            <v>710</v>
          </cell>
          <cell r="P291">
            <v>551</v>
          </cell>
          <cell r="Q291">
            <v>534</v>
          </cell>
          <cell r="R291">
            <v>642</v>
          </cell>
          <cell r="S291">
            <v>2142</v>
          </cell>
          <cell r="T291">
            <v>1882</v>
          </cell>
          <cell r="U291">
            <v>2764</v>
          </cell>
        </row>
        <row r="292">
          <cell r="A292" t="str">
            <v>% ch y/y</v>
          </cell>
          <cell r="C292">
            <v>0.43071161048689133</v>
          </cell>
          <cell r="D292">
            <v>-0.18150087260034908</v>
          </cell>
          <cell r="E292">
            <v>-0.65884861407249473</v>
          </cell>
          <cell r="F292">
            <v>0.296875</v>
          </cell>
          <cell r="G292">
            <v>-0.35180722891566263</v>
          </cell>
          <cell r="H292">
            <v>-8.1784386617100413E-2</v>
          </cell>
          <cell r="I292">
            <v>1.1497975708502026</v>
          </cell>
          <cell r="J292">
            <v>0.92843691148775886</v>
          </cell>
          <cell r="K292">
            <v>3.90625E-3</v>
          </cell>
          <cell r="L292">
            <v>0.17898832684824906</v>
          </cell>
          <cell r="M292">
            <v>-0.28465346534653468</v>
          </cell>
          <cell r="N292">
            <v>0.3091118800461361</v>
          </cell>
          <cell r="O292">
            <v>-0.37444933920704848</v>
          </cell>
          <cell r="P292">
            <v>-0.22394366197183102</v>
          </cell>
          <cell r="Q292">
            <v>-3.0852994555353952E-2</v>
          </cell>
          <cell r="R292">
            <v>0.202247191011236</v>
          </cell>
          <cell r="S292">
            <v>2.3364485981308412</v>
          </cell>
          <cell r="T292">
            <v>-0.12138188608776845</v>
          </cell>
          <cell r="U292">
            <v>0.46865037194473969</v>
          </cell>
        </row>
        <row r="293">
          <cell r="A293" t="str">
            <v>% Airbus</v>
          </cell>
          <cell r="B293">
            <v>0.20349563046192259</v>
          </cell>
          <cell r="C293">
            <v>0.34031413612565448</v>
          </cell>
          <cell r="D293">
            <v>0.30597014925373134</v>
          </cell>
          <cell r="E293">
            <v>0.31562499999999999</v>
          </cell>
          <cell r="F293">
            <v>0.32771084337349399</v>
          </cell>
          <cell r="G293">
            <v>0.14126394052044611</v>
          </cell>
          <cell r="H293">
            <v>0.50607287449392713</v>
          </cell>
          <cell r="I293">
            <v>0.19962335216572505</v>
          </cell>
          <cell r="J293">
            <v>0.41796875</v>
          </cell>
          <cell r="K293">
            <v>0.44747081712062259</v>
          </cell>
          <cell r="L293">
            <v>0.45874587458745875</v>
          </cell>
          <cell r="M293">
            <v>0.5490196078431373</v>
          </cell>
          <cell r="N293">
            <v>0.46167400881057269</v>
          </cell>
          <cell r="O293">
            <v>0.528169014084507</v>
          </cell>
          <cell r="P293">
            <v>0.54446460980036293</v>
          </cell>
          <cell r="Q293">
            <v>0.53183520599250933</v>
          </cell>
          <cell r="R293">
            <v>0.57632398753894076</v>
          </cell>
          <cell r="S293">
            <v>0.51867413632119519</v>
          </cell>
          <cell r="T293">
            <v>0.43783209351753455</v>
          </cell>
          <cell r="U293">
            <v>0.48516642547033284</v>
          </cell>
        </row>
        <row r="294">
          <cell r="A294" t="str">
            <v>% Boeing</v>
          </cell>
          <cell r="B294">
            <v>0.79650436953807735</v>
          </cell>
          <cell r="C294">
            <v>0.65968586387434558</v>
          </cell>
          <cell r="D294">
            <v>0.69402985074626866</v>
          </cell>
          <cell r="E294">
            <v>0.68437499999999996</v>
          </cell>
          <cell r="F294">
            <v>0.67228915662650601</v>
          </cell>
          <cell r="G294">
            <v>0.85873605947955389</v>
          </cell>
          <cell r="H294">
            <v>0.49392712550607287</v>
          </cell>
          <cell r="I294">
            <v>0.80037664783427498</v>
          </cell>
          <cell r="J294">
            <v>0.58203125</v>
          </cell>
          <cell r="K294">
            <v>0.55252918287937747</v>
          </cell>
          <cell r="L294">
            <v>0.54125412541254125</v>
          </cell>
          <cell r="M294">
            <v>0.45098039215686275</v>
          </cell>
          <cell r="N294">
            <v>0.53832599118942737</v>
          </cell>
          <cell r="O294">
            <v>0.47183098591549294</v>
          </cell>
          <cell r="P294">
            <v>0.45553539019963701</v>
          </cell>
          <cell r="Q294">
            <v>0.46816479400749061</v>
          </cell>
          <cell r="R294">
            <v>0.42367601246105918</v>
          </cell>
          <cell r="S294">
            <v>0.48132586367880487</v>
          </cell>
          <cell r="T294">
            <v>0.56216790648246551</v>
          </cell>
          <cell r="U294">
            <v>0.51483357452966716</v>
          </cell>
        </row>
        <row r="320">
          <cell r="A320" t="str">
            <v>Aggregate Book:Bill</v>
          </cell>
        </row>
        <row r="322">
          <cell r="A322" t="str">
            <v>Book: Bill</v>
          </cell>
        </row>
        <row r="323">
          <cell r="B323">
            <v>1990</v>
          </cell>
          <cell r="C323">
            <v>1991</v>
          </cell>
          <cell r="D323" t="str">
            <v>1992</v>
          </cell>
          <cell r="E323" t="str">
            <v>1993</v>
          </cell>
          <cell r="F323" t="str">
            <v>1994</v>
          </cell>
          <cell r="G323" t="str">
            <v>1995</v>
          </cell>
          <cell r="H323" t="str">
            <v>1996</v>
          </cell>
          <cell r="I323" t="str">
            <v>1997</v>
          </cell>
          <cell r="J323" t="str">
            <v>1998</v>
          </cell>
          <cell r="K323">
            <v>1999</v>
          </cell>
          <cell r="L323">
            <v>2000</v>
          </cell>
          <cell r="M323">
            <v>2001</v>
          </cell>
          <cell r="N323">
            <v>2002</v>
          </cell>
          <cell r="O323">
            <v>2003</v>
          </cell>
          <cell r="P323">
            <v>2004</v>
          </cell>
          <cell r="Q323">
            <v>2005</v>
          </cell>
          <cell r="R323">
            <v>2006</v>
          </cell>
          <cell r="S323">
            <v>2007</v>
          </cell>
        </row>
        <row r="324">
          <cell r="A324" t="str">
            <v>Airbus</v>
          </cell>
          <cell r="B324">
            <v>3.0210526315789474</v>
          </cell>
          <cell r="C324">
            <v>0.61963190184049077</v>
          </cell>
          <cell r="D324">
            <v>0.86624203821656054</v>
          </cell>
          <cell r="E324">
            <v>0.27536231884057971</v>
          </cell>
          <cell r="F324">
            <v>0.99206349206349209</v>
          </cell>
          <cell r="G324">
            <v>0.87603305785123964</v>
          </cell>
          <cell r="H324">
            <v>3.3968253968253967</v>
          </cell>
          <cell r="I324">
            <v>2.5274725274725274</v>
          </cell>
          <cell r="J324">
            <v>2.427947598253275</v>
          </cell>
          <cell r="K324">
            <v>1.6190476190476191</v>
          </cell>
          <cell r="L324">
            <v>1.6903225806451614</v>
          </cell>
          <cell r="M324">
            <v>1.1538461538461537</v>
          </cell>
          <cell r="N324">
            <v>0.99009900990099009</v>
          </cell>
          <cell r="O324">
            <v>0.93114754098360653</v>
          </cell>
          <cell r="P324">
            <v>1.15625</v>
          </cell>
          <cell r="Q324">
            <v>2.9391534391534391</v>
          </cell>
          <cell r="R324">
            <v>1.8986175115207373</v>
          </cell>
          <cell r="S324">
            <v>2.9602649006622515</v>
          </cell>
        </row>
        <row r="325">
          <cell r="A325" t="str">
            <v>Boeing</v>
          </cell>
          <cell r="B325">
            <v>1.2352941176470589</v>
          </cell>
          <cell r="C325">
            <v>0.36138613861386137</v>
          </cell>
          <cell r="D325">
            <v>0.49206349206349204</v>
          </cell>
          <cell r="E325">
            <v>0.58186397984886651</v>
          </cell>
          <cell r="F325">
            <v>0.39482200647249188</v>
          </cell>
          <cell r="G325">
            <v>1.66015625</v>
          </cell>
          <cell r="H325">
            <v>2.2575757575757578</v>
          </cell>
          <cell r="I325">
            <v>1.5734072022160666</v>
          </cell>
          <cell r="J325">
            <v>1.1735241502683362</v>
          </cell>
          <cell r="K325">
            <v>0.63064516129032255</v>
          </cell>
          <cell r="L325">
            <v>1.2494887525562373</v>
          </cell>
          <cell r="M325">
            <v>0.635673624288425</v>
          </cell>
          <cell r="N325">
            <v>0.65879265091863515</v>
          </cell>
          <cell r="O325">
            <v>0.88967971530249113</v>
          </cell>
          <cell r="P325">
            <v>0.95438596491228067</v>
          </cell>
          <cell r="Q325">
            <v>3.5551724137931036</v>
          </cell>
          <cell r="R325">
            <v>2.658291457286432</v>
          </cell>
          <cell r="S325">
            <v>3.2267573696145124</v>
          </cell>
        </row>
        <row r="326">
          <cell r="A326" t="str">
            <v>YTD</v>
          </cell>
        </row>
        <row r="350">
          <cell r="R350" t="str">
            <v>Large Commercial OEs Order/Delivery History</v>
          </cell>
        </row>
        <row r="352">
          <cell r="S352">
            <v>2000</v>
          </cell>
          <cell r="T352">
            <v>2001</v>
          </cell>
          <cell r="U352">
            <v>2002</v>
          </cell>
          <cell r="V352">
            <v>2003</v>
          </cell>
          <cell r="W352">
            <v>2004</v>
          </cell>
          <cell r="X352">
            <v>2005</v>
          </cell>
          <cell r="Y352">
            <v>2006</v>
          </cell>
          <cell r="Z352">
            <v>2007</v>
          </cell>
          <cell r="AA352" t="str">
            <v>2008E</v>
          </cell>
        </row>
        <row r="353">
          <cell r="R353" t="str">
            <v>Orders</v>
          </cell>
          <cell r="S353">
            <v>1135</v>
          </cell>
          <cell r="T353">
            <v>710</v>
          </cell>
          <cell r="U353">
            <v>551</v>
          </cell>
          <cell r="V353">
            <v>534</v>
          </cell>
          <cell r="W353">
            <v>642</v>
          </cell>
          <cell r="X353">
            <v>2142</v>
          </cell>
          <cell r="Y353">
            <v>1882</v>
          </cell>
          <cell r="Z353">
            <v>2764</v>
          </cell>
          <cell r="AA353">
            <v>1600</v>
          </cell>
        </row>
        <row r="354">
          <cell r="R354" t="str">
            <v>Deliveries</v>
          </cell>
          <cell r="S354">
            <v>799</v>
          </cell>
          <cell r="T354">
            <v>852</v>
          </cell>
          <cell r="U354">
            <v>684</v>
          </cell>
          <cell r="V354">
            <v>586</v>
          </cell>
          <cell r="W354">
            <v>605</v>
          </cell>
          <cell r="X354">
            <v>668</v>
          </cell>
          <cell r="Y354">
            <v>832</v>
          </cell>
          <cell r="Z354">
            <v>894</v>
          </cell>
          <cell r="AA354">
            <v>1020</v>
          </cell>
        </row>
        <row r="355">
          <cell r="R355" t="str">
            <v>Book:Bill</v>
          </cell>
          <cell r="S355">
            <v>1.4205256570713392</v>
          </cell>
          <cell r="T355">
            <v>0.83333333333333337</v>
          </cell>
          <cell r="U355">
            <v>0.80555555555555558</v>
          </cell>
          <cell r="V355">
            <v>0.9112627986348123</v>
          </cell>
          <cell r="W355">
            <v>1.0611570247933884</v>
          </cell>
          <cell r="X355">
            <v>3.2065868263473054</v>
          </cell>
          <cell r="Y355">
            <v>2.2620192307692308</v>
          </cell>
          <cell r="Z355">
            <v>3.0917225950782998</v>
          </cell>
          <cell r="AA355">
            <v>1.5686274509803921</v>
          </cell>
        </row>
      </sheetData>
      <sheetData sheetId="21" refreshError="1">
        <row r="4">
          <cell r="B4" t="str">
            <v>2005 Paris Air Show Orders</v>
          </cell>
          <cell r="H4" t="str">
            <v>2005 Paris Airshow Commercial Aircraft Orders</v>
          </cell>
        </row>
        <row r="5">
          <cell r="H5" t="str">
            <v>Boeing</v>
          </cell>
        </row>
        <row r="6">
          <cell r="B6" t="str">
            <v>Boeing</v>
          </cell>
          <cell r="H6" t="str">
            <v>Narrowbody</v>
          </cell>
          <cell r="J6">
            <v>108</v>
          </cell>
          <cell r="L6">
            <v>0.73972602739726023</v>
          </cell>
        </row>
        <row r="7">
          <cell r="C7" t="str">
            <v>Country</v>
          </cell>
          <cell r="D7" t="str">
            <v>Region</v>
          </cell>
          <cell r="H7" t="str">
            <v>Widebody</v>
          </cell>
          <cell r="J7">
            <v>38</v>
          </cell>
          <cell r="L7">
            <v>0.26027397260273971</v>
          </cell>
        </row>
        <row r="8">
          <cell r="B8" t="str">
            <v>737s</v>
          </cell>
          <cell r="H8" t="str">
            <v xml:space="preserve">     Total</v>
          </cell>
          <cell r="J8">
            <v>146</v>
          </cell>
        </row>
        <row r="9">
          <cell r="B9" t="str">
            <v>Alaska Airlines</v>
          </cell>
          <cell r="C9" t="str">
            <v>U.S.</v>
          </cell>
          <cell r="D9" t="str">
            <v>North America</v>
          </cell>
          <cell r="E9">
            <v>35</v>
          </cell>
        </row>
        <row r="10">
          <cell r="B10" t="str">
            <v>RyanAir</v>
          </cell>
          <cell r="C10" t="str">
            <v>Europe</v>
          </cell>
          <cell r="D10" t="str">
            <v>Europe</v>
          </cell>
          <cell r="E10">
            <v>5</v>
          </cell>
          <cell r="H10" t="str">
            <v>Airbus</v>
          </cell>
        </row>
        <row r="11">
          <cell r="B11" t="str">
            <v>GECAS</v>
          </cell>
          <cell r="C11" t="str">
            <v>Leasing Company</v>
          </cell>
          <cell r="D11" t="str">
            <v>Leasing Company</v>
          </cell>
          <cell r="E11">
            <v>20</v>
          </cell>
          <cell r="H11" t="str">
            <v>Narrowbody</v>
          </cell>
          <cell r="J11">
            <v>162</v>
          </cell>
          <cell r="L11">
            <v>0.58064516129032262</v>
          </cell>
        </row>
        <row r="12">
          <cell r="B12" t="str">
            <v>ILFC</v>
          </cell>
          <cell r="C12" t="str">
            <v>Leasing Company</v>
          </cell>
          <cell r="D12" t="str">
            <v>Leasing Company</v>
          </cell>
          <cell r="E12">
            <v>20</v>
          </cell>
          <cell r="H12" t="str">
            <v>Widebody</v>
          </cell>
          <cell r="J12">
            <v>117</v>
          </cell>
          <cell r="L12">
            <v>0.41935483870967744</v>
          </cell>
        </row>
        <row r="13">
          <cell r="B13" t="str">
            <v>Jet Airways</v>
          </cell>
          <cell r="C13" t="str">
            <v>India</v>
          </cell>
          <cell r="D13" t="str">
            <v>Asia</v>
          </cell>
          <cell r="E13">
            <v>10</v>
          </cell>
          <cell r="H13" t="str">
            <v xml:space="preserve">     Total</v>
          </cell>
          <cell r="J13">
            <v>279</v>
          </cell>
        </row>
        <row r="14">
          <cell r="B14" t="str">
            <v>Air Europa</v>
          </cell>
          <cell r="C14" t="str">
            <v>Spain</v>
          </cell>
          <cell r="D14" t="str">
            <v>Europe</v>
          </cell>
          <cell r="E14">
            <v>18</v>
          </cell>
          <cell r="H14" t="str">
            <v>*Source Company Announcements, MS estimates</v>
          </cell>
        </row>
        <row r="15">
          <cell r="E15">
            <v>108</v>
          </cell>
        </row>
        <row r="16">
          <cell r="B16" t="str">
            <v>777s</v>
          </cell>
        </row>
        <row r="17">
          <cell r="B17" t="str">
            <v>ILFC</v>
          </cell>
          <cell r="C17" t="str">
            <v>Leasing Company</v>
          </cell>
          <cell r="D17" t="str">
            <v>Leasing Company</v>
          </cell>
          <cell r="E17">
            <v>8</v>
          </cell>
        </row>
        <row r="18">
          <cell r="B18" t="str">
            <v>Qatar</v>
          </cell>
          <cell r="C18" t="str">
            <v>Qatar</v>
          </cell>
          <cell r="D18" t="str">
            <v>Middle East &amp; Africa</v>
          </cell>
          <cell r="E18">
            <v>20</v>
          </cell>
        </row>
        <row r="19">
          <cell r="B19" t="str">
            <v>Jet Airways</v>
          </cell>
          <cell r="C19" t="str">
            <v>India</v>
          </cell>
          <cell r="D19" t="str">
            <v>Asia</v>
          </cell>
          <cell r="E19">
            <v>10</v>
          </cell>
        </row>
        <row r="20">
          <cell r="E20">
            <v>38</v>
          </cell>
          <cell r="H20" t="str">
            <v>2005 Paris Airshow Commercial Aircraft Orders by Region</v>
          </cell>
        </row>
        <row r="22">
          <cell r="D22" t="str">
            <v>Boeing Total</v>
          </cell>
          <cell r="E22">
            <v>146</v>
          </cell>
          <cell r="H22" t="str">
            <v>North America</v>
          </cell>
          <cell r="K22">
            <v>35</v>
          </cell>
          <cell r="M22">
            <v>8.2352941176470587E-2</v>
          </cell>
        </row>
        <row r="23">
          <cell r="B23" t="str">
            <v>Airbus</v>
          </cell>
          <cell r="H23" t="str">
            <v>Europe</v>
          </cell>
          <cell r="K23">
            <v>41</v>
          </cell>
          <cell r="M23">
            <v>9.6470588235294114E-2</v>
          </cell>
        </row>
        <row r="24">
          <cell r="H24" t="str">
            <v>Asia</v>
          </cell>
          <cell r="K24">
            <v>153</v>
          </cell>
          <cell r="M24">
            <v>0.36</v>
          </cell>
        </row>
        <row r="25">
          <cell r="B25" t="str">
            <v>A320 Family</v>
          </cell>
          <cell r="H25" t="str">
            <v>Middle East &amp; Africa</v>
          </cell>
          <cell r="K25">
            <v>98</v>
          </cell>
          <cell r="M25">
            <v>0.23058823529411765</v>
          </cell>
        </row>
        <row r="26">
          <cell r="B26" t="str">
            <v>IndiGo</v>
          </cell>
          <cell r="C26" t="str">
            <v>India</v>
          </cell>
          <cell r="D26" t="str">
            <v>Asia</v>
          </cell>
          <cell r="E26">
            <v>100</v>
          </cell>
          <cell r="H26" t="str">
            <v>Latin America</v>
          </cell>
          <cell r="K26">
            <v>40</v>
          </cell>
          <cell r="M26">
            <v>9.4117647058823528E-2</v>
          </cell>
        </row>
        <row r="27">
          <cell r="B27" t="str">
            <v>TAM</v>
          </cell>
          <cell r="C27" t="str">
            <v>Brazil</v>
          </cell>
          <cell r="D27" t="str">
            <v>Latin America</v>
          </cell>
          <cell r="E27">
            <v>20</v>
          </cell>
          <cell r="H27" t="str">
            <v>Leasing Company</v>
          </cell>
          <cell r="K27">
            <v>58</v>
          </cell>
          <cell r="M27">
            <v>0.13647058823529412</v>
          </cell>
        </row>
        <row r="28">
          <cell r="B28" t="str">
            <v>ABC</v>
          </cell>
          <cell r="C28" t="str">
            <v>Mexico</v>
          </cell>
          <cell r="D28" t="str">
            <v>Latin America</v>
          </cell>
          <cell r="E28">
            <v>10</v>
          </cell>
          <cell r="K28">
            <v>425</v>
          </cell>
          <cell r="M28">
            <v>1</v>
          </cell>
        </row>
        <row r="29">
          <cell r="B29" t="str">
            <v>Tiger</v>
          </cell>
          <cell r="C29" t="str">
            <v>Singapore</v>
          </cell>
          <cell r="D29" t="str">
            <v>Asia</v>
          </cell>
          <cell r="E29">
            <v>8</v>
          </cell>
          <cell r="H29" t="str">
            <v>*Source Company Announcements, MS estimates</v>
          </cell>
        </row>
        <row r="30">
          <cell r="B30" t="str">
            <v>Germanwings</v>
          </cell>
          <cell r="C30" t="str">
            <v>Germany</v>
          </cell>
          <cell r="D30" t="str">
            <v>Europe</v>
          </cell>
          <cell r="E30">
            <v>18</v>
          </cell>
        </row>
        <row r="31">
          <cell r="B31" t="str">
            <v>Air Cairo</v>
          </cell>
          <cell r="C31" t="str">
            <v>Egypt</v>
          </cell>
          <cell r="D31" t="str">
            <v>Middle East &amp; Africa</v>
          </cell>
          <cell r="E31">
            <v>6</v>
          </cell>
        </row>
        <row r="32">
          <cell r="E32">
            <v>162</v>
          </cell>
        </row>
        <row r="33">
          <cell r="H33" t="str">
            <v>2005 Paris Airshow Embraer Orders</v>
          </cell>
        </row>
        <row r="34">
          <cell r="B34" t="str">
            <v>A330s</v>
          </cell>
        </row>
        <row r="35">
          <cell r="B35" t="str">
            <v>Jet Airways</v>
          </cell>
          <cell r="C35" t="str">
            <v>India</v>
          </cell>
          <cell r="D35" t="str">
            <v>Asia</v>
          </cell>
          <cell r="E35">
            <v>10</v>
          </cell>
          <cell r="H35" t="str">
            <v>190s</v>
          </cell>
        </row>
        <row r="36">
          <cell r="B36" t="str">
            <v>Kingfisher</v>
          </cell>
          <cell r="C36" t="str">
            <v>India</v>
          </cell>
          <cell r="D36" t="str">
            <v>Asia</v>
          </cell>
          <cell r="E36">
            <v>5</v>
          </cell>
          <cell r="H36" t="str">
            <v xml:space="preserve">GECAS </v>
          </cell>
          <cell r="I36" t="str">
            <v>Leasing Company</v>
          </cell>
          <cell r="K36">
            <v>20</v>
          </cell>
        </row>
        <row r="37">
          <cell r="B37" t="str">
            <v>Air Caraibes</v>
          </cell>
          <cell r="C37" t="str">
            <v>Caribbean</v>
          </cell>
          <cell r="D37" t="str">
            <v>Latin America</v>
          </cell>
          <cell r="E37">
            <v>2</v>
          </cell>
          <cell r="H37" t="str">
            <v>*Source Company Announcements</v>
          </cell>
        </row>
        <row r="38">
          <cell r="E38">
            <v>17</v>
          </cell>
        </row>
        <row r="39">
          <cell r="B39" t="str">
            <v>A350s</v>
          </cell>
        </row>
        <row r="40">
          <cell r="B40" t="str">
            <v>Qatar</v>
          </cell>
          <cell r="C40" t="str">
            <v>Qatar</v>
          </cell>
          <cell r="D40" t="str">
            <v>Middle East &amp; Africa</v>
          </cell>
          <cell r="E40">
            <v>60</v>
          </cell>
        </row>
        <row r="41">
          <cell r="B41" t="str">
            <v>Alafco</v>
          </cell>
          <cell r="C41" t="str">
            <v>Kuwait</v>
          </cell>
          <cell r="D41" t="str">
            <v>Middle East &amp; Africa</v>
          </cell>
          <cell r="E41">
            <v>12</v>
          </cell>
        </row>
        <row r="42">
          <cell r="B42" t="str">
            <v>GECAS</v>
          </cell>
          <cell r="C42" t="str">
            <v>Leasing Company</v>
          </cell>
          <cell r="D42" t="str">
            <v>Leasing Company</v>
          </cell>
          <cell r="E42">
            <v>10</v>
          </cell>
        </row>
        <row r="43">
          <cell r="B43" t="str">
            <v>TAM</v>
          </cell>
          <cell r="C43" t="str">
            <v>Brazil</v>
          </cell>
          <cell r="D43" t="str">
            <v>Latin America</v>
          </cell>
          <cell r="E43">
            <v>8</v>
          </cell>
        </row>
        <row r="44">
          <cell r="B44" t="str">
            <v>Kingfisher</v>
          </cell>
          <cell r="C44" t="str">
            <v>India</v>
          </cell>
          <cell r="D44" t="str">
            <v>Asia</v>
          </cell>
          <cell r="E44">
            <v>5</v>
          </cell>
        </row>
        <row r="45">
          <cell r="E45">
            <v>95</v>
          </cell>
        </row>
        <row r="46">
          <cell r="B46" t="str">
            <v>A380s</v>
          </cell>
        </row>
        <row r="47">
          <cell r="B47" t="str">
            <v>Kingfisher</v>
          </cell>
          <cell r="C47" t="str">
            <v>India</v>
          </cell>
          <cell r="D47" t="str">
            <v>Asia</v>
          </cell>
          <cell r="E47">
            <v>5</v>
          </cell>
        </row>
        <row r="48">
          <cell r="E48">
            <v>5</v>
          </cell>
        </row>
        <row r="50">
          <cell r="D50" t="str">
            <v>Airbus Total</v>
          </cell>
          <cell r="E50">
            <v>279</v>
          </cell>
        </row>
        <row r="52">
          <cell r="D52" t="str">
            <v xml:space="preserve">Total </v>
          </cell>
          <cell r="E52">
            <v>387</v>
          </cell>
        </row>
        <row r="53">
          <cell r="B53" t="str">
            <v>*Source Company Announcements, news media</v>
          </cell>
        </row>
      </sheetData>
      <sheetData sheetId="22"/>
      <sheetData sheetId="23"/>
      <sheetData sheetId="24" refreshError="1">
        <row r="2">
          <cell r="C2" t="str">
            <v>Boeing Farnborough 2008 Air Show Orders</v>
          </cell>
        </row>
        <row r="3">
          <cell r="E3">
            <v>737</v>
          </cell>
          <cell r="F3">
            <v>787</v>
          </cell>
          <cell r="G3">
            <v>777</v>
          </cell>
          <cell r="H3">
            <v>747</v>
          </cell>
          <cell r="I3" t="str">
            <v>Total</v>
          </cell>
          <cell r="J3" t="str">
            <v>Prev. Ann.?</v>
          </cell>
          <cell r="K3" t="str">
            <v>Contract Type</v>
          </cell>
          <cell r="L3" t="str">
            <v>Est. Firm Orders</v>
          </cell>
          <cell r="M3" t="str">
            <v>Est. New Firm Orders</v>
          </cell>
        </row>
        <row r="4">
          <cell r="C4">
            <v>39643</v>
          </cell>
          <cell r="D4" t="str">
            <v>FlyDubai</v>
          </cell>
          <cell r="E4">
            <v>50</v>
          </cell>
          <cell r="I4">
            <v>50</v>
          </cell>
          <cell r="J4" t="str">
            <v>No</v>
          </cell>
          <cell r="K4" t="str">
            <v>Firm</v>
          </cell>
          <cell r="L4">
            <v>50</v>
          </cell>
          <cell r="M4">
            <v>50</v>
          </cell>
        </row>
        <row r="5">
          <cell r="D5" t="str">
            <v>Etihad</v>
          </cell>
          <cell r="F5">
            <v>35</v>
          </cell>
          <cell r="G5">
            <v>10</v>
          </cell>
          <cell r="I5">
            <v>45</v>
          </cell>
          <cell r="J5" t="str">
            <v>Yes</v>
          </cell>
          <cell r="K5" t="str">
            <v>Firm</v>
          </cell>
          <cell r="L5">
            <v>45</v>
          </cell>
          <cell r="M5">
            <v>0</v>
          </cell>
        </row>
        <row r="6">
          <cell r="C6">
            <v>39644</v>
          </cell>
          <cell r="D6" t="str">
            <v>Arik Air</v>
          </cell>
          <cell r="H6">
            <v>4</v>
          </cell>
          <cell r="I6">
            <v>4</v>
          </cell>
          <cell r="J6" t="str">
            <v>No</v>
          </cell>
          <cell r="K6" t="str">
            <v>MOU/LOI</v>
          </cell>
          <cell r="L6">
            <v>0</v>
          </cell>
          <cell r="M6">
            <v>0</v>
          </cell>
        </row>
        <row r="7">
          <cell r="D7" t="str">
            <v>Arik Air</v>
          </cell>
          <cell r="E7">
            <v>7</v>
          </cell>
          <cell r="I7">
            <v>7</v>
          </cell>
          <cell r="J7" t="str">
            <v>Yes</v>
          </cell>
          <cell r="K7" t="str">
            <v>Firm</v>
          </cell>
          <cell r="L7">
            <v>7</v>
          </cell>
          <cell r="M7">
            <v>0</v>
          </cell>
        </row>
        <row r="8">
          <cell r="C8">
            <v>39645</v>
          </cell>
          <cell r="D8" t="str">
            <v>Aviation Capital Group</v>
          </cell>
          <cell r="G8">
            <v>15</v>
          </cell>
          <cell r="I8">
            <v>15</v>
          </cell>
          <cell r="J8" t="str">
            <v>No</v>
          </cell>
          <cell r="K8" t="str">
            <v>Firm</v>
          </cell>
          <cell r="L8">
            <v>15</v>
          </cell>
          <cell r="M8">
            <v>15</v>
          </cell>
        </row>
        <row r="9">
          <cell r="D9" t="str">
            <v>Malaysia Airlines</v>
          </cell>
          <cell r="E9">
            <v>35</v>
          </cell>
          <cell r="I9">
            <v>35</v>
          </cell>
          <cell r="J9" t="str">
            <v>Yes</v>
          </cell>
          <cell r="K9" t="str">
            <v>Firm</v>
          </cell>
          <cell r="L9">
            <v>35</v>
          </cell>
          <cell r="M9">
            <v>0</v>
          </cell>
        </row>
        <row r="10">
          <cell r="C10">
            <v>39646</v>
          </cell>
          <cell r="D10" t="str">
            <v>Air China</v>
          </cell>
          <cell r="E10">
            <v>30</v>
          </cell>
          <cell r="G10">
            <v>15</v>
          </cell>
          <cell r="I10">
            <v>45</v>
          </cell>
          <cell r="J10" t="str">
            <v>No</v>
          </cell>
          <cell r="K10" t="str">
            <v>Firm</v>
          </cell>
          <cell r="L10">
            <v>45</v>
          </cell>
          <cell r="M10">
            <v>45</v>
          </cell>
        </row>
        <row r="11">
          <cell r="C11" t="str">
            <v>Grand Total</v>
          </cell>
          <cell r="E11">
            <v>122</v>
          </cell>
          <cell r="F11">
            <v>35</v>
          </cell>
          <cell r="G11">
            <v>40</v>
          </cell>
          <cell r="H11">
            <v>4</v>
          </cell>
          <cell r="I11">
            <v>201</v>
          </cell>
          <cell r="L11">
            <v>197</v>
          </cell>
          <cell r="M11">
            <v>65</v>
          </cell>
        </row>
        <row r="14">
          <cell r="C14" t="str">
            <v>Airbus Farnborough 2008 Air Show Orders</v>
          </cell>
        </row>
        <row r="15">
          <cell r="E15" t="str">
            <v>A320</v>
          </cell>
          <cell r="F15" t="str">
            <v>A350</v>
          </cell>
          <cell r="G15" t="str">
            <v>A330</v>
          </cell>
          <cell r="H15" t="str">
            <v>A380</v>
          </cell>
          <cell r="I15" t="str">
            <v>Total</v>
          </cell>
          <cell r="J15" t="str">
            <v>Prev. Ann.?</v>
          </cell>
          <cell r="K15" t="str">
            <v>Contract Type</v>
          </cell>
          <cell r="L15" t="str">
            <v>Est. Firm Orders</v>
          </cell>
          <cell r="M15" t="str">
            <v>Est. New Firm Orders</v>
          </cell>
        </row>
        <row r="16">
          <cell r="C16">
            <v>39643</v>
          </cell>
          <cell r="D16" t="str">
            <v>Saudi Arabian Airlines</v>
          </cell>
          <cell r="G16">
            <v>8</v>
          </cell>
          <cell r="I16">
            <v>8</v>
          </cell>
          <cell r="J16" t="str">
            <v>No</v>
          </cell>
          <cell r="K16" t="str">
            <v>Firm</v>
          </cell>
          <cell r="L16">
            <v>8</v>
          </cell>
          <cell r="M16">
            <v>8</v>
          </cell>
        </row>
        <row r="17">
          <cell r="D17" t="str">
            <v>Etihad Airways</v>
          </cell>
          <cell r="E17">
            <v>20</v>
          </cell>
          <cell r="F17">
            <v>25</v>
          </cell>
          <cell r="H17">
            <v>10</v>
          </cell>
          <cell r="I17">
            <v>55</v>
          </cell>
          <cell r="J17" t="str">
            <v>No</v>
          </cell>
          <cell r="K17" t="str">
            <v>Firm</v>
          </cell>
          <cell r="L17">
            <v>55</v>
          </cell>
          <cell r="M17">
            <v>55</v>
          </cell>
        </row>
        <row r="18">
          <cell r="C18">
            <v>39644</v>
          </cell>
          <cell r="D18" t="str">
            <v>Qatar Airways</v>
          </cell>
          <cell r="E18">
            <v>4</v>
          </cell>
          <cell r="I18">
            <v>4</v>
          </cell>
          <cell r="J18" t="str">
            <v>No</v>
          </cell>
          <cell r="K18" t="str">
            <v>MOU</v>
          </cell>
          <cell r="L18">
            <v>0</v>
          </cell>
          <cell r="M18">
            <v>0</v>
          </cell>
        </row>
        <row r="19">
          <cell r="D19" t="str">
            <v>Tunisair</v>
          </cell>
          <cell r="E19">
            <v>10</v>
          </cell>
          <cell r="F19">
            <v>3</v>
          </cell>
          <cell r="G19">
            <v>3</v>
          </cell>
          <cell r="I19">
            <v>16</v>
          </cell>
          <cell r="J19" t="str">
            <v>Yes</v>
          </cell>
          <cell r="K19" t="str">
            <v>Firm</v>
          </cell>
          <cell r="L19">
            <v>16</v>
          </cell>
          <cell r="M19">
            <v>0</v>
          </cell>
        </row>
        <row r="20">
          <cell r="D20" t="str">
            <v>Aviation Capital Group</v>
          </cell>
          <cell r="E20">
            <v>23</v>
          </cell>
          <cell r="I20">
            <v>23</v>
          </cell>
          <cell r="J20" t="str">
            <v>No</v>
          </cell>
          <cell r="K20" t="str">
            <v>Firm</v>
          </cell>
          <cell r="L20">
            <v>23</v>
          </cell>
          <cell r="M20">
            <v>23</v>
          </cell>
        </row>
        <row r="21">
          <cell r="D21" t="str">
            <v>DAE Capital</v>
          </cell>
          <cell r="E21">
            <v>70</v>
          </cell>
          <cell r="F21">
            <v>30</v>
          </cell>
          <cell r="I21">
            <v>100</v>
          </cell>
          <cell r="J21" t="str">
            <v>Yes</v>
          </cell>
          <cell r="K21" t="str">
            <v>Firm</v>
          </cell>
          <cell r="L21">
            <v>100</v>
          </cell>
          <cell r="M21">
            <v>0</v>
          </cell>
        </row>
        <row r="22">
          <cell r="D22" t="str">
            <v>Aeroflot</v>
          </cell>
          <cell r="E22">
            <v>5</v>
          </cell>
          <cell r="I22">
            <v>5</v>
          </cell>
          <cell r="J22" t="str">
            <v>Yes</v>
          </cell>
          <cell r="K22" t="str">
            <v>Firm</v>
          </cell>
          <cell r="L22">
            <v>5</v>
          </cell>
          <cell r="M22">
            <v>0</v>
          </cell>
        </row>
        <row r="23">
          <cell r="C23">
            <v>39645</v>
          </cell>
          <cell r="D23" t="str">
            <v>Asiana Airlines</v>
          </cell>
          <cell r="F23">
            <v>30</v>
          </cell>
          <cell r="I23">
            <v>30</v>
          </cell>
          <cell r="J23" t="str">
            <v>No</v>
          </cell>
          <cell r="K23" t="str">
            <v>Firm</v>
          </cell>
          <cell r="L23">
            <v>30</v>
          </cell>
          <cell r="M23">
            <v>30</v>
          </cell>
        </row>
        <row r="24">
          <cell r="C24">
            <v>39646</v>
          </cell>
          <cell r="D24" t="str">
            <v>Synergy Aerospace</v>
          </cell>
          <cell r="F24">
            <v>10</v>
          </cell>
          <cell r="I24">
            <v>10</v>
          </cell>
          <cell r="J24" t="str">
            <v>Yes</v>
          </cell>
          <cell r="K24" t="str">
            <v>Firm</v>
          </cell>
          <cell r="L24">
            <v>10</v>
          </cell>
          <cell r="M24">
            <v>0</v>
          </cell>
        </row>
        <row r="25">
          <cell r="D25" t="str">
            <v>Alis Aerolinee Italiane</v>
          </cell>
          <cell r="G25">
            <v>5</v>
          </cell>
          <cell r="I25">
            <v>5</v>
          </cell>
          <cell r="J25" t="str">
            <v>No</v>
          </cell>
          <cell r="K25" t="str">
            <v>MOU</v>
          </cell>
          <cell r="L25">
            <v>0</v>
          </cell>
          <cell r="M25">
            <v>0</v>
          </cell>
        </row>
        <row r="26">
          <cell r="C26" t="str">
            <v>Grand Total</v>
          </cell>
          <cell r="E26">
            <v>132</v>
          </cell>
          <cell r="F26">
            <v>98</v>
          </cell>
          <cell r="G26">
            <v>16</v>
          </cell>
          <cell r="H26">
            <v>10</v>
          </cell>
          <cell r="I26">
            <v>256</v>
          </cell>
          <cell r="L26">
            <v>247</v>
          </cell>
          <cell r="M26">
            <v>116</v>
          </cell>
        </row>
        <row r="27">
          <cell r="C27" t="str">
            <v>Announcements as of Thurs, 7/17 1:30pm</v>
          </cell>
        </row>
        <row r="30">
          <cell r="C30" t="str">
            <v>Regional Jet Orders</v>
          </cell>
        </row>
        <row r="32">
          <cell r="C32" t="str">
            <v>Maker</v>
          </cell>
          <cell r="D32" t="str">
            <v>Date</v>
          </cell>
          <cell r="E32" t="str">
            <v>Carrier</v>
          </cell>
          <cell r="F32" t="str">
            <v>Aircraft</v>
          </cell>
        </row>
        <row r="33">
          <cell r="C33" t="str">
            <v>Embraer</v>
          </cell>
          <cell r="D33">
            <v>39643</v>
          </cell>
          <cell r="E33" t="str">
            <v>NAS Aviation</v>
          </cell>
          <cell r="F33">
            <v>5</v>
          </cell>
        </row>
        <row r="34">
          <cell r="E34" t="str">
            <v>Aeromexico</v>
          </cell>
          <cell r="F34">
            <v>12</v>
          </cell>
        </row>
        <row r="35">
          <cell r="E35" t="str">
            <v>Niki Airline</v>
          </cell>
          <cell r="F35">
            <v>5</v>
          </cell>
        </row>
        <row r="36">
          <cell r="D36">
            <v>39644</v>
          </cell>
          <cell r="E36" t="str">
            <v>Al Habtoor Group</v>
          </cell>
          <cell r="F36">
            <v>1</v>
          </cell>
        </row>
        <row r="37">
          <cell r="E37" t="str">
            <v>K2 Smart Jets</v>
          </cell>
          <cell r="F37">
            <v>2</v>
          </cell>
        </row>
        <row r="38">
          <cell r="C38" t="str">
            <v>Bombardier</v>
          </cell>
        </row>
        <row r="39">
          <cell r="D39">
            <v>39645</v>
          </cell>
          <cell r="E39" t="str">
            <v>Porter Airlines</v>
          </cell>
          <cell r="F39">
            <v>2</v>
          </cell>
        </row>
        <row r="47">
          <cell r="C47" t="str">
            <v>Y/Y Comparisons</v>
          </cell>
        </row>
        <row r="49">
          <cell r="C49" t="str">
            <v>Est. New Firm Orders</v>
          </cell>
        </row>
        <row r="50">
          <cell r="D50" t="str">
            <v>Paris 07</v>
          </cell>
          <cell r="E50" t="str">
            <v>F'borough 08</v>
          </cell>
          <cell r="F50" t="str">
            <v xml:space="preserve">% Y/Y Ch. </v>
          </cell>
        </row>
        <row r="51">
          <cell r="C51" t="str">
            <v xml:space="preserve">Boeing </v>
          </cell>
          <cell r="D51">
            <v>122</v>
          </cell>
          <cell r="E51">
            <v>65</v>
          </cell>
          <cell r="F51">
            <v>-0.46721311475409832</v>
          </cell>
        </row>
        <row r="52">
          <cell r="C52" t="str">
            <v>Airbus</v>
          </cell>
          <cell r="D52">
            <v>225</v>
          </cell>
          <cell r="E52">
            <v>116</v>
          </cell>
          <cell r="F52">
            <v>-0.48444444444444446</v>
          </cell>
        </row>
      </sheetData>
      <sheetData sheetId="25"/>
      <sheetData sheetId="26"/>
      <sheetData sheetId="27"/>
      <sheetData sheetId="28"/>
      <sheetData sheetId="29"/>
      <sheetData sheetId="30"/>
      <sheetData sheetId="31"/>
      <sheetData sheetId="3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Annual Inc. St."/>
      <sheetName val="Scenario Assumptions"/>
      <sheetName val="Qtrly Inc."/>
      <sheetName val="Quarterly Template"/>
      <sheetName val="Bal Sheet"/>
      <sheetName val="Cash Flow"/>
      <sheetName val="Segment Details"/>
      <sheetName val="Guidance"/>
      <sheetName val="DCF"/>
      <sheetName val="ROIC"/>
      <sheetName val="Cash Return on Investment"/>
      <sheetName val="Quarterly BS and CF"/>
      <sheetName val="Benchmarking"/>
      <sheetName val="EPS Walk"/>
      <sheetName val="Dupont ROE"/>
      <sheetName val="MW-Cache"/>
      <sheetName val="EV_EBITDA"/>
      <sheetName val="GEO"/>
      <sheetName val="Seasonality"/>
      <sheetName val="Fin. Highlights"/>
      <sheetName val="Model Highlights"/>
      <sheetName val="M&amp;A Summary"/>
      <sheetName val="M&amp;A"/>
      <sheetName val="BC Data Page"/>
      <sheetName val="Upside Downside Chart Template"/>
      <sheetName val="Disclosures"/>
      <sheetName val="NY UPLOAD shadow"/>
      <sheetName val="LYONS"/>
      <sheetName val="DHR"/>
      <sheetName val="Policy Deployment"/>
      <sheetName val="MWA RR"/>
      <sheetName val="Stock_Data"/>
      <sheetName val="mwareDates"/>
    </sheetNames>
    <sheetDataSet>
      <sheetData sheetId="0" refreshError="1"/>
      <sheetData sheetId="1" refreshError="1">
        <row r="1">
          <cell r="A1" t="str">
            <v>BS check</v>
          </cell>
        </row>
        <row r="2">
          <cell r="A2" t="str">
            <v>Danaher Corporation</v>
          </cell>
          <cell r="J2">
            <v>1</v>
          </cell>
        </row>
        <row r="3">
          <cell r="A3" t="str">
            <v>Annual Sales and Profits by Segment</v>
          </cell>
        </row>
        <row r="4">
          <cell r="A4" t="str">
            <v>($ Millions)</v>
          </cell>
        </row>
        <row r="5">
          <cell r="A5" t="str">
            <v>Note: 2004-2007 Revised Segment Figures are Barclays Research Estimates</v>
          </cell>
          <cell r="AB5" t="str">
            <v xml:space="preserve">Growth </v>
          </cell>
          <cell r="AC5" t="str">
            <v xml:space="preserve">Growth </v>
          </cell>
          <cell r="AE5" t="str">
            <v xml:space="preserve">Growth </v>
          </cell>
        </row>
        <row r="6">
          <cell r="B6">
            <v>1990</v>
          </cell>
          <cell r="C6">
            <v>1991</v>
          </cell>
          <cell r="D6">
            <v>1992</v>
          </cell>
          <cell r="E6">
            <v>1993</v>
          </cell>
          <cell r="F6">
            <v>1994</v>
          </cell>
          <cell r="G6">
            <v>1995</v>
          </cell>
          <cell r="H6">
            <v>1996</v>
          </cell>
          <cell r="I6">
            <v>1997</v>
          </cell>
          <cell r="J6">
            <v>1998</v>
          </cell>
          <cell r="K6">
            <v>1999</v>
          </cell>
          <cell r="L6">
            <v>2000</v>
          </cell>
          <cell r="M6">
            <v>2001</v>
          </cell>
          <cell r="N6">
            <v>2002</v>
          </cell>
          <cell r="O6">
            <v>2003</v>
          </cell>
          <cell r="P6">
            <v>2004</v>
          </cell>
          <cell r="Q6">
            <v>2005</v>
          </cell>
          <cell r="R6">
            <v>2006</v>
          </cell>
          <cell r="S6">
            <v>2007</v>
          </cell>
          <cell r="T6">
            <v>2008</v>
          </cell>
          <cell r="U6">
            <v>2009</v>
          </cell>
          <cell r="V6">
            <v>2010</v>
          </cell>
          <cell r="W6">
            <v>2011</v>
          </cell>
          <cell r="X6">
            <v>2012</v>
          </cell>
          <cell r="Y6">
            <v>2013</v>
          </cell>
          <cell r="Z6" t="str">
            <v>2014E</v>
          </cell>
          <cell r="AA6" t="str">
            <v>2015E</v>
          </cell>
          <cell r="AB6" t="str">
            <v>2016E</v>
          </cell>
          <cell r="AC6" t="str">
            <v>2017E</v>
          </cell>
          <cell r="AD6" t="str">
            <v>2018E</v>
          </cell>
          <cell r="AE6" t="str">
            <v>08-13</v>
          </cell>
          <cell r="AF6" t="str">
            <v>13-18E</v>
          </cell>
        </row>
        <row r="7">
          <cell r="A7" t="str">
            <v>Net Sales</v>
          </cell>
        </row>
        <row r="8">
          <cell r="A8" t="str">
            <v>Professional Instrumentation</v>
          </cell>
          <cell r="I8">
            <v>1299.241</v>
          </cell>
          <cell r="J8">
            <v>1752.5519999999999</v>
          </cell>
          <cell r="K8">
            <v>1854.184</v>
          </cell>
          <cell r="L8">
            <v>2441.9859999999999</v>
          </cell>
          <cell r="M8">
            <v>2616.797</v>
          </cell>
          <cell r="N8">
            <v>1699.3409999999999</v>
          </cell>
          <cell r="O8">
            <v>1939.6579999999999</v>
          </cell>
          <cell r="P8">
            <v>2290.623</v>
          </cell>
          <cell r="Q8">
            <v>2600.5749999999998</v>
          </cell>
          <cell r="R8">
            <v>2906.4639999999999</v>
          </cell>
          <cell r="S8">
            <v>3537.9120000000003</v>
          </cell>
          <cell r="T8">
            <v>4860.7640000000001</v>
          </cell>
          <cell r="U8">
            <v>4330.6949999999997</v>
          </cell>
          <cell r="V8" t="str">
            <v>--</v>
          </cell>
          <cell r="W8" t="str">
            <v>--</v>
          </cell>
          <cell r="X8" t="str">
            <v>--</v>
          </cell>
          <cell r="Y8" t="str">
            <v>--</v>
          </cell>
          <cell r="Z8" t="str">
            <v>--</v>
          </cell>
          <cell r="AA8" t="str">
            <v>--</v>
          </cell>
          <cell r="AB8" t="str">
            <v>--</v>
          </cell>
          <cell r="AC8" t="str">
            <v>--</v>
          </cell>
          <cell r="AD8" t="str">
            <v>--</v>
          </cell>
          <cell r="AE8">
            <v>0.13584951331420414</v>
          </cell>
        </row>
        <row r="9">
          <cell r="A9" t="str">
            <v xml:space="preserve">     Environmental</v>
          </cell>
          <cell r="Q9">
            <v>1144.2529999999999</v>
          </cell>
          <cell r="R9">
            <v>1841.6557700000001</v>
          </cell>
          <cell r="S9">
            <v>2122.7471999999998</v>
          </cell>
          <cell r="T9">
            <v>0</v>
          </cell>
          <cell r="U9">
            <v>0</v>
          </cell>
          <cell r="V9" t="str">
            <v>--</v>
          </cell>
          <cell r="W9" t="str">
            <v>--</v>
          </cell>
          <cell r="X9" t="str">
            <v>--</v>
          </cell>
          <cell r="Y9" t="str">
            <v>--</v>
          </cell>
          <cell r="Z9" t="str">
            <v>--</v>
          </cell>
          <cell r="AA9" t="str">
            <v>--</v>
          </cell>
          <cell r="AB9" t="str">
            <v>--</v>
          </cell>
          <cell r="AC9" t="str">
            <v>--</v>
          </cell>
          <cell r="AD9" t="str">
            <v>--</v>
          </cell>
        </row>
        <row r="10">
          <cell r="A10" t="str">
            <v xml:space="preserve">     Electonic Test</v>
          </cell>
          <cell r="Q10">
            <v>650.14374999999995</v>
          </cell>
          <cell r="R10">
            <v>1064.8082300000001</v>
          </cell>
          <cell r="S10">
            <v>1415.1648</v>
          </cell>
          <cell r="T10">
            <v>0</v>
          </cell>
          <cell r="U10">
            <v>0</v>
          </cell>
          <cell r="V10" t="str">
            <v>--</v>
          </cell>
          <cell r="W10" t="str">
            <v>--</v>
          </cell>
          <cell r="X10" t="str">
            <v>--</v>
          </cell>
          <cell r="Y10" t="str">
            <v>--</v>
          </cell>
          <cell r="Z10" t="str">
            <v>--</v>
          </cell>
          <cell r="AA10" t="str">
            <v>--</v>
          </cell>
          <cell r="AB10" t="str">
            <v>--</v>
          </cell>
          <cell r="AC10" t="str">
            <v>--</v>
          </cell>
          <cell r="AD10" t="str">
            <v>--</v>
          </cell>
        </row>
        <row r="11">
          <cell r="A11" t="str">
            <v>Medical Technologies</v>
          </cell>
          <cell r="M11">
            <v>0</v>
          </cell>
          <cell r="N11">
            <v>0</v>
          </cell>
          <cell r="O11">
            <v>0</v>
          </cell>
          <cell r="P11">
            <v>672.92600000000004</v>
          </cell>
          <cell r="Q11">
            <v>1181.5340000000001</v>
          </cell>
          <cell r="R11">
            <v>2219.9759999999997</v>
          </cell>
          <cell r="S11">
            <v>2997.9860000000003</v>
          </cell>
          <cell r="T11">
            <v>3277.0260000000003</v>
          </cell>
          <cell r="U11">
            <v>3141.9160000000002</v>
          </cell>
          <cell r="V11" t="str">
            <v>--</v>
          </cell>
          <cell r="W11" t="str">
            <v>--</v>
          </cell>
          <cell r="X11" t="str">
            <v>--</v>
          </cell>
          <cell r="Y11" t="str">
            <v>--</v>
          </cell>
          <cell r="Z11" t="str">
            <v>--</v>
          </cell>
          <cell r="AA11" t="str">
            <v>--</v>
          </cell>
          <cell r="AB11" t="str">
            <v>--</v>
          </cell>
          <cell r="AC11" t="str">
            <v>--</v>
          </cell>
          <cell r="AD11" t="str">
            <v>--</v>
          </cell>
          <cell r="AE11">
            <v>0.3609602858840637</v>
          </cell>
        </row>
        <row r="12">
          <cell r="A12" t="str">
            <v>Industrial Technologies (old)</v>
          </cell>
          <cell r="M12">
            <v>0</v>
          </cell>
          <cell r="N12">
            <v>1685.8130000000001</v>
          </cell>
          <cell r="O12">
            <v>2157.0279999999998</v>
          </cell>
          <cell r="P12">
            <v>2619.4949999999999</v>
          </cell>
          <cell r="Q12">
            <v>2908.1410000000001</v>
          </cell>
          <cell r="R12">
            <v>3084.9399999999996</v>
          </cell>
          <cell r="S12">
            <v>3192.7049999999999</v>
          </cell>
          <cell r="T12">
            <v>3265.451</v>
          </cell>
          <cell r="U12">
            <v>2658.0410000000002</v>
          </cell>
          <cell r="V12" t="str">
            <v>--</v>
          </cell>
          <cell r="W12" t="str">
            <v>--</v>
          </cell>
          <cell r="X12" t="str">
            <v>--</v>
          </cell>
          <cell r="Y12" t="str">
            <v>--</v>
          </cell>
          <cell r="Z12" t="str">
            <v>--</v>
          </cell>
          <cell r="AA12" t="str">
            <v>--</v>
          </cell>
          <cell r="AB12" t="str">
            <v>--</v>
          </cell>
          <cell r="AC12" t="str">
            <v>--</v>
          </cell>
          <cell r="AD12" t="str">
            <v>--</v>
          </cell>
          <cell r="AE12">
            <v>2.9258387757689075E-3</v>
          </cell>
        </row>
        <row r="13">
          <cell r="A13" t="str">
            <v xml:space="preserve">     Motion</v>
          </cell>
          <cell r="Q13">
            <v>988.76793999999995</v>
          </cell>
          <cell r="R13">
            <v>1031.3497609999999</v>
          </cell>
          <cell r="S13">
            <v>1053.59265</v>
          </cell>
          <cell r="T13">
            <v>0</v>
          </cell>
          <cell r="U13">
            <v>0</v>
          </cell>
          <cell r="V13" t="str">
            <v>--</v>
          </cell>
          <cell r="W13" t="str">
            <v>--</v>
          </cell>
          <cell r="X13" t="str">
            <v>--</v>
          </cell>
          <cell r="Y13" t="str">
            <v>--</v>
          </cell>
          <cell r="Z13" t="str">
            <v>--</v>
          </cell>
          <cell r="AA13" t="str">
            <v>--</v>
          </cell>
          <cell r="AB13" t="str">
            <v>--</v>
          </cell>
          <cell r="AC13" t="str">
            <v>--</v>
          </cell>
          <cell r="AD13" t="str">
            <v>--</v>
          </cell>
        </row>
        <row r="14">
          <cell r="A14" t="str">
            <v xml:space="preserve">     Product I.D.</v>
          </cell>
          <cell r="Q14">
            <v>814.27947999999992</v>
          </cell>
          <cell r="R14">
            <v>823.03844262000007</v>
          </cell>
          <cell r="S14">
            <v>830.10329999999999</v>
          </cell>
          <cell r="T14">
            <v>0</v>
          </cell>
          <cell r="U14">
            <v>0</v>
          </cell>
          <cell r="V14" t="str">
            <v>--</v>
          </cell>
          <cell r="W14" t="str">
            <v>--</v>
          </cell>
          <cell r="X14" t="str">
            <v>--</v>
          </cell>
          <cell r="Y14" t="str">
            <v>--</v>
          </cell>
          <cell r="Z14" t="str">
            <v>--</v>
          </cell>
          <cell r="AA14" t="str">
            <v>--</v>
          </cell>
          <cell r="AB14" t="str">
            <v>--</v>
          </cell>
          <cell r="AC14" t="str">
            <v>--</v>
          </cell>
          <cell r="AD14" t="str">
            <v>--</v>
          </cell>
        </row>
        <row r="15">
          <cell r="A15" t="str">
            <v xml:space="preserve">     Niche Businesses</v>
          </cell>
          <cell r="Q15">
            <v>1105.0935799999997</v>
          </cell>
          <cell r="R15">
            <v>1221.6616589999999</v>
          </cell>
          <cell r="S15">
            <v>1309.0090499999999</v>
          </cell>
          <cell r="T15">
            <v>0</v>
          </cell>
          <cell r="U15">
            <v>0</v>
          </cell>
          <cell r="V15" t="str">
            <v>--</v>
          </cell>
          <cell r="W15" t="str">
            <v>--</v>
          </cell>
          <cell r="X15" t="str">
            <v>--</v>
          </cell>
          <cell r="Y15" t="str">
            <v>--</v>
          </cell>
          <cell r="Z15" t="str">
            <v>--</v>
          </cell>
          <cell r="AA15" t="str">
            <v>--</v>
          </cell>
          <cell r="AB15" t="str">
            <v>--</v>
          </cell>
          <cell r="AC15" t="str">
            <v>--</v>
          </cell>
          <cell r="AD15" t="str">
            <v>--</v>
          </cell>
        </row>
        <row r="16">
          <cell r="A16" t="str">
            <v>Tools and Components</v>
          </cell>
          <cell r="I16">
            <v>1192.761</v>
          </cell>
          <cell r="J16">
            <v>1294.509</v>
          </cell>
          <cell r="K16">
            <v>1343.0540000000001</v>
          </cell>
          <cell r="L16">
            <v>1335.7909999999999</v>
          </cell>
          <cell r="M16">
            <v>1165.6469999999999</v>
          </cell>
          <cell r="N16">
            <v>1192.078</v>
          </cell>
          <cell r="O16">
            <v>1197.19</v>
          </cell>
          <cell r="P16">
            <v>1306.2570000000001</v>
          </cell>
          <cell r="Q16">
            <v>1294.454</v>
          </cell>
          <cell r="R16">
            <v>1350.796</v>
          </cell>
          <cell r="S16">
            <v>1336.6410000000001</v>
          </cell>
          <cell r="T16">
            <v>1294.2149999999999</v>
          </cell>
          <cell r="U16">
            <v>1054.2860000000001</v>
          </cell>
          <cell r="V16" t="str">
            <v>--</v>
          </cell>
          <cell r="W16" t="str">
            <v>--</v>
          </cell>
          <cell r="X16" t="str">
            <v>--</v>
          </cell>
          <cell r="Y16" t="str">
            <v>--</v>
          </cell>
          <cell r="Z16" t="str">
            <v>--</v>
          </cell>
          <cell r="AA16" t="str">
            <v>--</v>
          </cell>
          <cell r="AB16" t="str">
            <v>--</v>
          </cell>
          <cell r="AC16" t="str">
            <v>--</v>
          </cell>
          <cell r="AD16" t="str">
            <v>--</v>
          </cell>
          <cell r="AE16">
            <v>-4.1954882876472199E-2</v>
          </cell>
        </row>
        <row r="17">
          <cell r="A17" t="str">
            <v>Test &amp; Measurement</v>
          </cell>
          <cell r="O17">
            <v>705.46975999999995</v>
          </cell>
          <cell r="P17">
            <v>906.32471622062883</v>
          </cell>
          <cell r="Q17">
            <v>1028.9626005176153</v>
          </cell>
          <cell r="R17">
            <v>1149.9928884000001</v>
          </cell>
          <cell r="S17">
            <v>1499.836240801545</v>
          </cell>
          <cell r="T17">
            <v>2805</v>
          </cell>
          <cell r="U17">
            <v>2221.2999999999997</v>
          </cell>
          <cell r="V17">
            <v>2832.9</v>
          </cell>
          <cell r="W17">
            <v>3390.8494000000001</v>
          </cell>
          <cell r="X17">
            <v>3381.0219999999999</v>
          </cell>
          <cell r="Y17">
            <v>3417.3</v>
          </cell>
          <cell r="Z17">
            <v>3492.6941153846151</v>
          </cell>
          <cell r="AA17">
            <v>3767.1605519230766</v>
          </cell>
          <cell r="AB17">
            <v>3995.5599838653843</v>
          </cell>
          <cell r="AC17">
            <v>4269.2729372274989</v>
          </cell>
          <cell r="AD17">
            <v>4551.1972791904773</v>
          </cell>
          <cell r="AE17">
            <v>4.0279519013154186E-2</v>
          </cell>
          <cell r="AF17">
            <v>5.8981835752211609E-2</v>
          </cell>
        </row>
        <row r="18">
          <cell r="A18" t="str">
            <v>Environmental</v>
          </cell>
          <cell r="O18">
            <v>1279.0057999999999</v>
          </cell>
          <cell r="P18">
            <v>1567.5481237793717</v>
          </cell>
          <cell r="Q18">
            <v>1779.658399482385</v>
          </cell>
          <cell r="R18">
            <v>1988.9882316000003</v>
          </cell>
          <cell r="S18">
            <v>2421.1087191984561</v>
          </cell>
          <cell r="T18">
            <v>2413.1999999999998</v>
          </cell>
          <cell r="U18">
            <v>2418.6999999999998</v>
          </cell>
          <cell r="V18">
            <v>2738</v>
          </cell>
          <cell r="W18">
            <v>2939.6</v>
          </cell>
          <cell r="X18">
            <v>3063.5</v>
          </cell>
          <cell r="Y18">
            <v>3316.9</v>
          </cell>
          <cell r="Z18">
            <v>3596.9189230769234</v>
          </cell>
          <cell r="AA18">
            <v>3923.3437569230778</v>
          </cell>
          <cell r="AB18">
            <v>4234.8955601538473</v>
          </cell>
          <cell r="AC18">
            <v>4600.4864920076934</v>
          </cell>
          <cell r="AD18">
            <v>4984.3569704542324</v>
          </cell>
          <cell r="AE18">
            <v>6.5682446568955832E-2</v>
          </cell>
          <cell r="AF18">
            <v>8.4864135141440977E-2</v>
          </cell>
        </row>
        <row r="19">
          <cell r="A19" t="str">
            <v>Life Sciences &amp; Diagnostics</v>
          </cell>
          <cell r="O19">
            <v>0</v>
          </cell>
          <cell r="P19">
            <v>422.92600000000004</v>
          </cell>
          <cell r="Q19">
            <v>631.53400000000011</v>
          </cell>
          <cell r="R19">
            <v>1019.9759999999997</v>
          </cell>
          <cell r="S19">
            <v>1397.9860000000003</v>
          </cell>
          <cell r="T19">
            <v>1481.5129999999999</v>
          </cell>
          <cell r="U19">
            <v>1484.9079999999999</v>
          </cell>
          <cell r="V19">
            <v>2298.2999999999997</v>
          </cell>
          <cell r="W19">
            <v>4627.3</v>
          </cell>
          <cell r="X19">
            <v>6485.0999999999995</v>
          </cell>
          <cell r="Y19">
            <v>6856.4000000000005</v>
          </cell>
          <cell r="Z19">
            <v>7264.5061538461541</v>
          </cell>
          <cell r="AA19">
            <v>7895.207423076924</v>
          </cell>
          <cell r="AB19">
            <v>8326.4003353846165</v>
          </cell>
          <cell r="AC19">
            <v>8813.3025026461546</v>
          </cell>
          <cell r="AD19">
            <v>9319.6807565981544</v>
          </cell>
          <cell r="AE19">
            <v>0.35855784897270215</v>
          </cell>
          <cell r="AF19">
            <v>6.3312643456832962E-2</v>
          </cell>
        </row>
        <row r="20">
          <cell r="A20" t="str">
            <v xml:space="preserve">Dental </v>
          </cell>
          <cell r="O20">
            <v>0</v>
          </cell>
          <cell r="P20">
            <v>250</v>
          </cell>
          <cell r="Q20">
            <v>550</v>
          </cell>
          <cell r="R20">
            <v>1200</v>
          </cell>
          <cell r="S20">
            <v>1600</v>
          </cell>
          <cell r="T20">
            <v>1795.5129999999999</v>
          </cell>
          <cell r="U20">
            <v>1657.0079999999998</v>
          </cell>
          <cell r="V20">
            <v>1824.6</v>
          </cell>
          <cell r="W20">
            <v>2011.3000000000002</v>
          </cell>
          <cell r="X20">
            <v>2022.9</v>
          </cell>
          <cell r="Y20">
            <v>2094.9</v>
          </cell>
          <cell r="Z20">
            <v>2188.5196923076919</v>
          </cell>
          <cell r="AA20">
            <v>3095.5485344615377</v>
          </cell>
          <cell r="AB20">
            <v>3303.7996058799995</v>
          </cell>
          <cell r="AC20">
            <v>3556.759747902553</v>
          </cell>
          <cell r="AD20">
            <v>3817.3086941857832</v>
          </cell>
          <cell r="AE20">
            <v>3.1323582564856789E-2</v>
          </cell>
          <cell r="AF20">
            <v>0.12750583200681898</v>
          </cell>
        </row>
        <row r="21">
          <cell r="A21" t="str">
            <v>Industrial Technologies</v>
          </cell>
          <cell r="O21">
            <v>2627.0021400000005</v>
          </cell>
          <cell r="P21">
            <v>2997.9356699999994</v>
          </cell>
          <cell r="Q21">
            <v>3256.7102199999995</v>
          </cell>
          <cell r="R21">
            <v>3433.2651599999999</v>
          </cell>
          <cell r="S21">
            <v>3384.4276699999991</v>
          </cell>
          <cell r="T21">
            <v>3470.93</v>
          </cell>
          <cell r="U21">
            <v>2795.1219999999998</v>
          </cell>
          <cell r="V21">
            <v>3193.1680000000001</v>
          </cell>
          <cell r="W21">
            <v>3323.0910000000003</v>
          </cell>
          <cell r="X21">
            <v>3307.8999999999996</v>
          </cell>
          <cell r="Y21">
            <v>3432.5</v>
          </cell>
          <cell r="Z21">
            <v>3581.1507692307691</v>
          </cell>
          <cell r="AA21">
            <v>3778.8679538461538</v>
          </cell>
          <cell r="AB21">
            <v>4007.6186078461537</v>
          </cell>
          <cell r="AC21">
            <v>4281.6933199276918</v>
          </cell>
          <cell r="AD21">
            <v>4563.9902733716763</v>
          </cell>
          <cell r="AE21">
            <v>-2.2242648322693404E-3</v>
          </cell>
          <cell r="AF21">
            <v>5.8636424928195652E-2</v>
          </cell>
        </row>
        <row r="22">
          <cell r="A22" t="str">
            <v xml:space="preserve">  Total Segment Sales (excl. Tools)</v>
          </cell>
          <cell r="O22">
            <v>4611.4777000000004</v>
          </cell>
          <cell r="P22">
            <v>6144.7345100000002</v>
          </cell>
          <cell r="Q22">
            <v>7246.8652199999997</v>
          </cell>
          <cell r="R22">
            <v>8792.22228</v>
          </cell>
          <cell r="S22">
            <v>10303.358630000001</v>
          </cell>
          <cell r="T22">
            <v>11966.155999999999</v>
          </cell>
          <cell r="U22">
            <v>10577.037999999999</v>
          </cell>
          <cell r="V22">
            <v>12886.967999999999</v>
          </cell>
          <cell r="W22">
            <v>16292.1404</v>
          </cell>
          <cell r="X22">
            <v>18260.421999999999</v>
          </cell>
          <cell r="Y22">
            <v>19118</v>
          </cell>
          <cell r="Z22">
            <v>20123.789653846154</v>
          </cell>
          <cell r="AA22">
            <v>22460.12822023077</v>
          </cell>
          <cell r="AB22">
            <v>23868.27409313</v>
          </cell>
          <cell r="AC22">
            <v>25521.514999711595</v>
          </cell>
          <cell r="AD22">
            <v>27236.533973800324</v>
          </cell>
          <cell r="AE22">
            <v>9.8240763416314492E-2</v>
          </cell>
          <cell r="AF22">
            <v>7.3351275062954802E-2</v>
          </cell>
        </row>
        <row r="23">
          <cell r="A23" t="str">
            <v>Danaher Tool Group/Apex</v>
          </cell>
          <cell r="O23">
            <v>682.39829999999995</v>
          </cell>
          <cell r="P23">
            <v>744.56648999999993</v>
          </cell>
          <cell r="Q23">
            <v>737.83877999999993</v>
          </cell>
          <cell r="R23">
            <v>769.95371999999998</v>
          </cell>
          <cell r="S23">
            <v>761.88536999999997</v>
          </cell>
          <cell r="T23">
            <v>731.3</v>
          </cell>
          <cell r="U23">
            <v>607.9</v>
          </cell>
          <cell r="V23">
            <v>315.58400000000006</v>
          </cell>
          <cell r="W23">
            <v>0</v>
          </cell>
          <cell r="X23">
            <v>0</v>
          </cell>
          <cell r="Y23">
            <v>0</v>
          </cell>
          <cell r="Z23">
            <v>0</v>
          </cell>
          <cell r="AA23">
            <v>0</v>
          </cell>
          <cell r="AB23">
            <v>0</v>
          </cell>
          <cell r="AC23">
            <v>0</v>
          </cell>
          <cell r="AD23">
            <v>0</v>
          </cell>
        </row>
        <row r="24">
          <cell r="A24" t="str">
            <v xml:space="preserve">  Total</v>
          </cell>
          <cell r="H24">
            <v>1814</v>
          </cell>
          <cell r="I24">
            <v>2492.002</v>
          </cell>
          <cell r="J24">
            <v>3047.0609999999997</v>
          </cell>
          <cell r="K24">
            <v>3197.2380000000003</v>
          </cell>
          <cell r="L24">
            <v>3777.777</v>
          </cell>
          <cell r="M24">
            <v>3782.444</v>
          </cell>
          <cell r="N24">
            <v>4577.232</v>
          </cell>
          <cell r="O24">
            <v>5293.8760000000002</v>
          </cell>
          <cell r="P24">
            <v>6889.3010000000004</v>
          </cell>
          <cell r="Q24">
            <v>7984.7039999999997</v>
          </cell>
          <cell r="R24">
            <v>9562.1759999999995</v>
          </cell>
          <cell r="S24">
            <v>11065.244000000001</v>
          </cell>
          <cell r="T24">
            <v>12697.455999999998</v>
          </cell>
          <cell r="U24">
            <v>11184.937999999998</v>
          </cell>
          <cell r="V24">
            <v>13202.552</v>
          </cell>
          <cell r="W24">
            <v>16292.1404</v>
          </cell>
          <cell r="X24">
            <v>18260.421999999999</v>
          </cell>
          <cell r="Y24">
            <v>19118</v>
          </cell>
          <cell r="Z24">
            <v>20123.789653846154</v>
          </cell>
          <cell r="AA24">
            <v>22460.12822023077</v>
          </cell>
          <cell r="AB24">
            <v>23868.27409313</v>
          </cell>
          <cell r="AC24">
            <v>25521.514999711595</v>
          </cell>
          <cell r="AD24">
            <v>27236.533973800324</v>
          </cell>
          <cell r="AE24">
            <v>8.5288367568235657E-2</v>
          </cell>
          <cell r="AF24">
            <v>7.3351275062954802E-2</v>
          </cell>
        </row>
        <row r="25">
          <cell r="O25">
            <v>5293.8760000000002</v>
          </cell>
        </row>
        <row r="26">
          <cell r="A26" t="str">
            <v>Sales Growth</v>
          </cell>
        </row>
        <row r="27">
          <cell r="A27" t="str">
            <v>Professional Instrumentation</v>
          </cell>
          <cell r="J27">
            <v>0.34890447576700545</v>
          </cell>
          <cell r="K27">
            <v>5.7990861326796539E-2</v>
          </cell>
          <cell r="L27">
            <v>0.317013845443602</v>
          </cell>
          <cell r="M27">
            <v>7.1585586485753971E-2</v>
          </cell>
          <cell r="N27">
            <v>-0.35060266424946229</v>
          </cell>
          <cell r="O27">
            <v>0.14141776135572548</v>
          </cell>
          <cell r="P27">
            <v>0.18094169178277819</v>
          </cell>
          <cell r="Q27">
            <v>0.13531340600351949</v>
          </cell>
          <cell r="R27">
            <v>0.11762360247253012</v>
          </cell>
          <cell r="S27">
            <v>0.21725643255860061</v>
          </cell>
          <cell r="T27">
            <v>0.37390754772871682</v>
          </cell>
          <cell r="U27">
            <v>-0.10905055254688367</v>
          </cell>
          <cell r="V27" t="str">
            <v>--</v>
          </cell>
          <cell r="W27" t="str">
            <v>--</v>
          </cell>
          <cell r="X27" t="str">
            <v>--</v>
          </cell>
          <cell r="Y27" t="str">
            <v>--</v>
          </cell>
          <cell r="Z27" t="str">
            <v>--</v>
          </cell>
          <cell r="AA27" t="str">
            <v>--</v>
          </cell>
          <cell r="AB27" t="str">
            <v>--</v>
          </cell>
          <cell r="AC27" t="str">
            <v>--</v>
          </cell>
          <cell r="AD27" t="str">
            <v>--</v>
          </cell>
        </row>
        <row r="28">
          <cell r="A28" t="str">
            <v xml:space="preserve">     Environmental</v>
          </cell>
          <cell r="R28">
            <v>0.60948301643080693</v>
          </cell>
          <cell r="S28">
            <v>0.15262973383999978</v>
          </cell>
          <cell r="T28" t="str">
            <v>--</v>
          </cell>
          <cell r="U28" t="str">
            <v>--</v>
          </cell>
          <cell r="V28" t="str">
            <v>--</v>
          </cell>
          <cell r="W28" t="str">
            <v>--</v>
          </cell>
          <cell r="X28" t="str">
            <v>--</v>
          </cell>
          <cell r="Y28" t="str">
            <v>--</v>
          </cell>
          <cell r="Z28" t="str">
            <v>--</v>
          </cell>
          <cell r="AA28" t="str">
            <v>--</v>
          </cell>
          <cell r="AB28" t="str">
            <v>--</v>
          </cell>
          <cell r="AC28" t="str">
            <v>--</v>
          </cell>
          <cell r="AD28" t="str">
            <v>--</v>
          </cell>
        </row>
        <row r="29">
          <cell r="A29" t="str">
            <v xml:space="preserve">     Electonic Test</v>
          </cell>
          <cell r="M29" t="str">
            <v>CHANGE THESE CELLS ON THE SCENARIO ASSUMPTIONS PAGE</v>
          </cell>
          <cell r="R29">
            <v>0.63780430097190077</v>
          </cell>
          <cell r="S29">
            <v>0.32903255265034903</v>
          </cell>
          <cell r="T29" t="str">
            <v>--</v>
          </cell>
          <cell r="U29" t="str">
            <v>--</v>
          </cell>
          <cell r="V29" t="str">
            <v>--</v>
          </cell>
          <cell r="W29" t="str">
            <v>--</v>
          </cell>
          <cell r="X29" t="str">
            <v>--</v>
          </cell>
          <cell r="Y29" t="str">
            <v>--</v>
          </cell>
          <cell r="Z29" t="str">
            <v>--</v>
          </cell>
          <cell r="AA29" t="str">
            <v>--</v>
          </cell>
          <cell r="AB29" t="str">
            <v>--</v>
          </cell>
          <cell r="AC29" t="str">
            <v>--</v>
          </cell>
          <cell r="AD29" t="str">
            <v>--</v>
          </cell>
        </row>
        <row r="30">
          <cell r="A30" t="str">
            <v>Medical Technologies</v>
          </cell>
          <cell r="M30">
            <v>0</v>
          </cell>
          <cell r="N30">
            <v>0</v>
          </cell>
          <cell r="O30">
            <v>0</v>
          </cell>
          <cell r="P30">
            <v>0</v>
          </cell>
          <cell r="Q30">
            <v>0.75581564689133729</v>
          </cell>
          <cell r="R30">
            <v>0.87889303227837656</v>
          </cell>
          <cell r="S30">
            <v>0.35045874369813035</v>
          </cell>
          <cell r="T30">
            <v>9.3075818232640106E-2</v>
          </cell>
          <cell r="U30">
            <v>-4.1229456220365668E-2</v>
          </cell>
          <cell r="V30" t="str">
            <v>--</v>
          </cell>
          <cell r="W30" t="str">
            <v>--</v>
          </cell>
          <cell r="X30" t="str">
            <v>--</v>
          </cell>
          <cell r="Y30" t="str">
            <v>--</v>
          </cell>
          <cell r="Z30" t="str">
            <v>--</v>
          </cell>
          <cell r="AA30" t="str">
            <v>--</v>
          </cell>
          <cell r="AB30" t="str">
            <v>--</v>
          </cell>
          <cell r="AC30" t="str">
            <v>--</v>
          </cell>
          <cell r="AD30" t="str">
            <v>--</v>
          </cell>
        </row>
        <row r="31">
          <cell r="A31" t="str">
            <v>Industrial Technologies (old)</v>
          </cell>
          <cell r="M31">
            <v>0</v>
          </cell>
          <cell r="N31">
            <v>0</v>
          </cell>
          <cell r="O31">
            <v>0.27951795365203602</v>
          </cell>
          <cell r="P31">
            <v>0.21440009123664594</v>
          </cell>
          <cell r="Q31">
            <v>0.11019146820284065</v>
          </cell>
          <cell r="R31">
            <v>6.0794507556545474E-2</v>
          </cell>
          <cell r="S31">
            <v>3.4932608089622619E-2</v>
          </cell>
          <cell r="T31">
            <v>2.2785067834328654E-2</v>
          </cell>
          <cell r="U31">
            <v>-0.18601105942180718</v>
          </cell>
          <cell r="V31" t="str">
            <v>--</v>
          </cell>
          <cell r="W31" t="str">
            <v>--</v>
          </cell>
          <cell r="X31" t="str">
            <v>--</v>
          </cell>
          <cell r="Y31" t="str">
            <v>--</v>
          </cell>
          <cell r="Z31" t="str">
            <v>--</v>
          </cell>
          <cell r="AA31" t="str">
            <v>--</v>
          </cell>
          <cell r="AB31" t="str">
            <v>--</v>
          </cell>
          <cell r="AC31" t="str">
            <v>--</v>
          </cell>
          <cell r="AD31" t="str">
            <v>--</v>
          </cell>
        </row>
        <row r="32">
          <cell r="A32" t="str">
            <v xml:space="preserve">     Motion</v>
          </cell>
          <cell r="R32">
            <v>4.3065535680697709E-2</v>
          </cell>
          <cell r="S32">
            <v>2.156677573516208E-2</v>
          </cell>
          <cell r="T32" t="str">
            <v>--</v>
          </cell>
          <cell r="U32" t="str">
            <v>--</v>
          </cell>
          <cell r="V32" t="str">
            <v>--</v>
          </cell>
          <cell r="W32" t="str">
            <v>--</v>
          </cell>
          <cell r="X32" t="str">
            <v>--</v>
          </cell>
          <cell r="Y32" t="str">
            <v>--</v>
          </cell>
          <cell r="Z32" t="str">
            <v>--</v>
          </cell>
          <cell r="AA32" t="str">
            <v>--</v>
          </cell>
          <cell r="AB32" t="str">
            <v>--</v>
          </cell>
          <cell r="AC32" t="str">
            <v>--</v>
          </cell>
          <cell r="AD32" t="str">
            <v>--</v>
          </cell>
        </row>
        <row r="33">
          <cell r="A33" t="str">
            <v xml:space="preserve">     Product I.D.</v>
          </cell>
          <cell r="R33">
            <v>1.0756703116232558E-2</v>
          </cell>
          <cell r="S33">
            <v>8.5838728960341282E-3</v>
          </cell>
          <cell r="T33" t="str">
            <v>--</v>
          </cell>
          <cell r="U33" t="str">
            <v>--</v>
          </cell>
          <cell r="V33" t="str">
            <v>--</v>
          </cell>
          <cell r="W33" t="str">
            <v>--</v>
          </cell>
          <cell r="X33" t="str">
            <v>--</v>
          </cell>
          <cell r="Y33" t="str">
            <v>--</v>
          </cell>
          <cell r="Z33" t="str">
            <v>--</v>
          </cell>
          <cell r="AA33" t="str">
            <v>--</v>
          </cell>
          <cell r="AB33" t="str">
            <v>--</v>
          </cell>
          <cell r="AC33" t="str">
            <v>--</v>
          </cell>
          <cell r="AD33" t="str">
            <v>--</v>
          </cell>
        </row>
        <row r="34">
          <cell r="A34" t="str">
            <v xml:space="preserve">     Niche Businesses</v>
          </cell>
          <cell r="R34">
            <v>0.10548254112561239</v>
          </cell>
          <cell r="S34">
            <v>7.1498839598108432E-2</v>
          </cell>
          <cell r="T34" t="str">
            <v>--</v>
          </cell>
          <cell r="U34" t="str">
            <v>--</v>
          </cell>
          <cell r="V34" t="str">
            <v>--</v>
          </cell>
          <cell r="W34" t="str">
            <v>--</v>
          </cell>
          <cell r="X34" t="str">
            <v>--</v>
          </cell>
          <cell r="Y34" t="str">
            <v>--</v>
          </cell>
          <cell r="Z34" t="str">
            <v>--</v>
          </cell>
          <cell r="AA34" t="str">
            <v>--</v>
          </cell>
          <cell r="AB34" t="str">
            <v>--</v>
          </cell>
          <cell r="AC34" t="str">
            <v>--</v>
          </cell>
          <cell r="AD34" t="str">
            <v>--</v>
          </cell>
        </row>
        <row r="35">
          <cell r="A35" t="str">
            <v>Tools and Components</v>
          </cell>
          <cell r="J35">
            <v>8.5304599999497022E-2</v>
          </cell>
          <cell r="K35">
            <v>3.7500704900468085E-2</v>
          </cell>
          <cell r="L35">
            <v>-5.4078242572526136E-3</v>
          </cell>
          <cell r="M35">
            <v>-0.12737321931350043</v>
          </cell>
          <cell r="N35">
            <v>2.2674960772858466E-2</v>
          </cell>
          <cell r="O35">
            <v>4.2883099931381174E-3</v>
          </cell>
          <cell r="P35">
            <v>9.1102498350303707E-2</v>
          </cell>
          <cell r="Q35">
            <v>-9.0357410524882775E-3</v>
          </cell>
          <cell r="R35">
            <v>4.3525687278188396E-2</v>
          </cell>
          <cell r="S35">
            <v>-1.0479006452491668E-2</v>
          </cell>
          <cell r="T35">
            <v>-3.1740759111833383E-2</v>
          </cell>
          <cell r="U35">
            <v>-0.18538573575487838</v>
          </cell>
          <cell r="V35" t="str">
            <v>--</v>
          </cell>
          <cell r="W35" t="str">
            <v>--</v>
          </cell>
          <cell r="X35" t="str">
            <v>--</v>
          </cell>
          <cell r="Y35" t="str">
            <v>--</v>
          </cell>
          <cell r="Z35" t="str">
            <v>--</v>
          </cell>
          <cell r="AA35" t="str">
            <v>--</v>
          </cell>
          <cell r="AB35" t="str">
            <v>--</v>
          </cell>
          <cell r="AC35" t="str">
            <v>--</v>
          </cell>
          <cell r="AD35" t="str">
            <v>--</v>
          </cell>
        </row>
        <row r="36">
          <cell r="A36" t="str">
            <v>Test &amp; Measurement</v>
          </cell>
          <cell r="P36">
            <v>0.28471093675316284</v>
          </cell>
          <cell r="Q36">
            <v>0.13531340600351949</v>
          </cell>
          <cell r="R36">
            <v>0.11762360247253012</v>
          </cell>
          <cell r="S36">
            <v>0.30421349204018688</v>
          </cell>
          <cell r="T36">
            <v>0.87020417542447648</v>
          </cell>
          <cell r="U36">
            <v>-0.20809269162210353</v>
          </cell>
          <cell r="V36">
            <v>0.27533426371944381</v>
          </cell>
          <cell r="W36">
            <v>0.19695343993787273</v>
          </cell>
          <cell r="X36">
            <v>-2.8982118757618913E-3</v>
          </cell>
          <cell r="Y36">
            <v>1.0729891730961949E-2</v>
          </cell>
          <cell r="Z36">
            <v>2.2062480725899114E-2</v>
          </cell>
          <cell r="AA36">
            <v>7.8583015709704468E-2</v>
          </cell>
          <cell r="AB36">
            <v>6.0629067647704406E-2</v>
          </cell>
          <cell r="AC36">
            <v>6.8504278365837473E-2</v>
          </cell>
          <cell r="AD36">
            <v>6.6035680104833683E-2</v>
          </cell>
        </row>
        <row r="37">
          <cell r="A37" t="str">
            <v>Environmental</v>
          </cell>
          <cell r="P37">
            <v>0.22559891736172877</v>
          </cell>
          <cell r="Q37">
            <v>0.13531340600351949</v>
          </cell>
          <cell r="R37">
            <v>0.11762360247253012</v>
          </cell>
          <cell r="S37">
            <v>0.21725643255860061</v>
          </cell>
          <cell r="T37">
            <v>-3.2665692109334898E-3</v>
          </cell>
          <cell r="U37">
            <v>2.2791314437262677E-3</v>
          </cell>
          <cell r="V37">
            <v>0.13201306486955811</v>
          </cell>
          <cell r="W37">
            <v>7.3630387143900577E-2</v>
          </cell>
          <cell r="X37">
            <v>4.2148591645121858E-2</v>
          </cell>
          <cell r="Y37">
            <v>8.2715847886404514E-2</v>
          </cell>
          <cell r="Z37">
            <v>8.4421876775580662E-2</v>
          </cell>
          <cell r="AA37">
            <v>9.0751234828201049E-2</v>
          </cell>
          <cell r="AB37">
            <v>7.9409764357509918E-2</v>
          </cell>
          <cell r="AC37">
            <v>8.632820494882873E-2</v>
          </cell>
          <cell r="AD37">
            <v>8.3441279332832907E-2</v>
          </cell>
        </row>
        <row r="38">
          <cell r="A38" t="str">
            <v>Life Sciences &amp; Diagnostics</v>
          </cell>
          <cell r="P38" t="str">
            <v>--</v>
          </cell>
          <cell r="Q38">
            <v>0.4932494100622804</v>
          </cell>
          <cell r="R38">
            <v>0.61507693964220378</v>
          </cell>
          <cell r="S38">
            <v>0.37060675937473109</v>
          </cell>
          <cell r="T38">
            <v>5.9748094759174641E-2</v>
          </cell>
          <cell r="U38">
            <v>2.2915762467152767E-3</v>
          </cell>
          <cell r="V38">
            <v>0.54777265662249763</v>
          </cell>
          <cell r="W38">
            <v>1.0133576991689512</v>
          </cell>
          <cell r="X38">
            <v>0.40148682817193593</v>
          </cell>
          <cell r="Y38">
            <v>5.7254321444542233E-2</v>
          </cell>
          <cell r="Z38">
            <v>5.9521928978203409E-2</v>
          </cell>
          <cell r="AA38">
            <v>8.6819565690208392E-2</v>
          </cell>
          <cell r="AB38">
            <v>5.4614513489203258E-2</v>
          </cell>
          <cell r="AC38">
            <v>5.8476910507456084E-2</v>
          </cell>
          <cell r="AD38">
            <v>5.745612995809031E-2</v>
          </cell>
        </row>
        <row r="39">
          <cell r="A39" t="str">
            <v xml:space="preserve">Dental </v>
          </cell>
          <cell r="P39" t="str">
            <v>--</v>
          </cell>
          <cell r="Q39">
            <v>1.2000000000000002</v>
          </cell>
          <cell r="R39">
            <v>1.1818181818181817</v>
          </cell>
          <cell r="S39">
            <v>0.33333333333333326</v>
          </cell>
          <cell r="T39">
            <v>0.12219562500000003</v>
          </cell>
          <cell r="U39">
            <v>-7.7139513888231481E-2</v>
          </cell>
          <cell r="V39">
            <v>0.10114133426030536</v>
          </cell>
          <cell r="W39">
            <v>0.10232379699660221</v>
          </cell>
          <cell r="X39">
            <v>5.7674141102768139E-3</v>
          </cell>
          <cell r="Y39">
            <v>3.5592466261308076E-2</v>
          </cell>
          <cell r="Z39">
            <v>4.4689337108068106E-2</v>
          </cell>
          <cell r="AA39">
            <v>0.41444856326489188</v>
          </cell>
          <cell r="AB39">
            <v>6.727436804820966E-2</v>
          </cell>
          <cell r="AC39">
            <v>7.6566430231525928E-2</v>
          </cell>
          <cell r="AD39">
            <v>7.3254581346653524E-2</v>
          </cell>
        </row>
        <row r="40">
          <cell r="A40" t="str">
            <v>Industrial Technologies</v>
          </cell>
          <cell r="P40">
            <v>0.14120031512421938</v>
          </cell>
          <cell r="Q40">
            <v>8.6317579322841231E-2</v>
          </cell>
          <cell r="R40">
            <v>5.4212664951197365E-2</v>
          </cell>
          <cell r="S40">
            <v>-1.4224794102416727E-2</v>
          </cell>
          <cell r="T40">
            <v>2.5558924117885073E-2</v>
          </cell>
          <cell r="U40">
            <v>-0.19470516547438299</v>
          </cell>
          <cell r="V40">
            <v>0.14240737971365847</v>
          </cell>
          <cell r="W40">
            <v>4.0687805965736956E-2</v>
          </cell>
          <cell r="X40">
            <v>-4.571346376009755E-3</v>
          </cell>
          <cell r="Y40">
            <v>3.7667402279391915E-2</v>
          </cell>
          <cell r="Z40">
            <v>4.3306851924477474E-2</v>
          </cell>
          <cell r="AA40">
            <v>5.5210516774152528E-2</v>
          </cell>
          <cell r="AB40">
            <v>6.0534174994703441E-2</v>
          </cell>
          <cell r="AC40">
            <v>6.8388421878507188E-2</v>
          </cell>
          <cell r="AD40">
            <v>6.5931147410798668E-2</v>
          </cell>
        </row>
        <row r="41">
          <cell r="A41" t="str">
            <v xml:space="preserve">  Total Segment Sales (excl. Tools)</v>
          </cell>
          <cell r="P41">
            <v>0.33248709193584514</v>
          </cell>
          <cell r="Q41">
            <v>0.17936181102802418</v>
          </cell>
          <cell r="R41">
            <v>0.21324490149687092</v>
          </cell>
          <cell r="S41">
            <v>0.17187194566696062</v>
          </cell>
          <cell r="T41">
            <v>0.1613840136708895</v>
          </cell>
          <cell r="U41">
            <v>-0.11608723804035315</v>
          </cell>
          <cell r="V41">
            <v>0.21839100890060159</v>
          </cell>
          <cell r="W41">
            <v>0.26423379029109118</v>
          </cell>
          <cell r="X41">
            <v>0.12081172587979894</v>
          </cell>
          <cell r="Y41">
            <v>4.6963755821196385E-2</v>
          </cell>
          <cell r="Z41">
            <v>5.2609564486146843E-2</v>
          </cell>
          <cell r="AA41">
            <v>0.11609833965532856</v>
          </cell>
          <cell r="AB41">
            <v>6.2695362158745604E-2</v>
          </cell>
          <cell r="AC41">
            <v>6.9265205357158521E-2</v>
          </cell>
          <cell r="AD41">
            <v>6.7198948577625872E-2</v>
          </cell>
        </row>
        <row r="42">
          <cell r="A42" t="str">
            <v>Danaher Tool Group/Apex</v>
          </cell>
          <cell r="P42">
            <v>9.1102498350303707E-2</v>
          </cell>
          <cell r="Q42">
            <v>-9.0357410524881665E-3</v>
          </cell>
          <cell r="R42">
            <v>4.3525687278188396E-2</v>
          </cell>
          <cell r="S42">
            <v>-1.0479006452491779E-2</v>
          </cell>
          <cell r="T42">
            <v>-4.0144319873211431E-2</v>
          </cell>
          <cell r="U42">
            <v>-0.16874059893340621</v>
          </cell>
          <cell r="V42">
            <v>-0.48086198387892731</v>
          </cell>
          <cell r="W42" t="str">
            <v>--</v>
          </cell>
          <cell r="X42" t="str">
            <v>--</v>
          </cell>
          <cell r="Y42" t="str">
            <v>--</v>
          </cell>
          <cell r="Z42" t="str">
            <v>--</v>
          </cell>
          <cell r="AA42" t="str">
            <v>--</v>
          </cell>
          <cell r="AB42" t="str">
            <v>--</v>
          </cell>
          <cell r="AC42" t="str">
            <v>--</v>
          </cell>
          <cell r="AD42" t="str">
            <v>--</v>
          </cell>
        </row>
        <row r="43">
          <cell r="A43" t="str">
            <v xml:space="preserve">  Total</v>
          </cell>
          <cell r="J43">
            <v>0.22273617757931174</v>
          </cell>
          <cell r="K43">
            <v>4.9285852826707721E-2</v>
          </cell>
          <cell r="L43">
            <v>0.18157515955959469</v>
          </cell>
          <cell r="M43">
            <v>1.2353826072846186E-3</v>
          </cell>
          <cell r="N43">
            <v>0.21012551672939517</v>
          </cell>
          <cell r="O43">
            <v>0.15656711304998305</v>
          </cell>
          <cell r="P43">
            <v>0.30137181150446302</v>
          </cell>
          <cell r="Q43">
            <v>0.15900060107694514</v>
          </cell>
          <cell r="R43">
            <v>0.19756173804313848</v>
          </cell>
          <cell r="S43">
            <v>0.1571889076293933</v>
          </cell>
          <cell r="T43">
            <v>0.14750799891986088</v>
          </cell>
          <cell r="U43">
            <v>-0.11911976698324456</v>
          </cell>
          <cell r="V43">
            <v>0.18038669503577065</v>
          </cell>
          <cell r="W43">
            <v>0.23401448447239592</v>
          </cell>
          <cell r="X43">
            <v>0.12081172587979894</v>
          </cell>
          <cell r="Y43">
            <v>4.6963755821196385E-2</v>
          </cell>
          <cell r="Z43">
            <v>5.2609564486146843E-2</v>
          </cell>
          <cell r="AA43">
            <v>0.11609833965532856</v>
          </cell>
          <cell r="AB43">
            <v>6.2695362158745604E-2</v>
          </cell>
          <cell r="AC43">
            <v>6.9265205357158521E-2</v>
          </cell>
          <cell r="AD43">
            <v>6.7198948577625872E-2</v>
          </cell>
        </row>
        <row r="45">
          <cell r="A45" t="str">
            <v>Share of Sales</v>
          </cell>
        </row>
        <row r="46">
          <cell r="A46" t="str">
            <v>Professional Instrumentation</v>
          </cell>
          <cell r="I46">
            <v>0.52136434882476013</v>
          </cell>
          <cell r="J46">
            <v>0.57516144245225154</v>
          </cell>
          <cell r="K46">
            <v>0.57993305471785328</v>
          </cell>
          <cell r="L46">
            <v>0.64640819190756893</v>
          </cell>
          <cell r="M46">
            <v>0.69182703035391935</v>
          </cell>
          <cell r="N46">
            <v>0.37125952977694815</v>
          </cell>
          <cell r="O46">
            <v>0.36639656841225593</v>
          </cell>
          <cell r="P46">
            <v>0.33248989991872907</v>
          </cell>
          <cell r="Q46">
            <v>0.32569460308109105</v>
          </cell>
          <cell r="R46">
            <v>0.3039542463974727</v>
          </cell>
          <cell r="S46">
            <v>0.31973194626345341</v>
          </cell>
          <cell r="T46">
            <v>0.38281400620722772</v>
          </cell>
          <cell r="U46">
            <v>0.38718989769992468</v>
          </cell>
          <cell r="V46" t="str">
            <v>--</v>
          </cell>
          <cell r="W46" t="str">
            <v>--</v>
          </cell>
          <cell r="X46" t="str">
            <v>--</v>
          </cell>
          <cell r="Y46" t="str">
            <v>--</v>
          </cell>
          <cell r="Z46" t="str">
            <v>--</v>
          </cell>
          <cell r="AA46" t="str">
            <v>--</v>
          </cell>
          <cell r="AB46" t="str">
            <v>--</v>
          </cell>
          <cell r="AC46" t="str">
            <v>--</v>
          </cell>
          <cell r="AD46" t="str">
            <v>--</v>
          </cell>
        </row>
        <row r="47">
          <cell r="A47" t="str">
            <v xml:space="preserve">     Environmental</v>
          </cell>
          <cell r="Q47">
            <v>0.14330562535568006</v>
          </cell>
          <cell r="R47">
            <v>0.19259797874458703</v>
          </cell>
          <cell r="S47">
            <v>0.191839167758072</v>
          </cell>
          <cell r="T47">
            <v>0</v>
          </cell>
          <cell r="U47">
            <v>0</v>
          </cell>
          <cell r="V47" t="str">
            <v>--</v>
          </cell>
          <cell r="W47" t="str">
            <v>--</v>
          </cell>
          <cell r="X47" t="str">
            <v>--</v>
          </cell>
          <cell r="Y47" t="str">
            <v>--</v>
          </cell>
          <cell r="Z47" t="str">
            <v>--</v>
          </cell>
          <cell r="AA47" t="str">
            <v>--</v>
          </cell>
          <cell r="AB47" t="str">
            <v>--</v>
          </cell>
          <cell r="AC47" t="str">
            <v>--</v>
          </cell>
          <cell r="AD47" t="str">
            <v>--</v>
          </cell>
        </row>
        <row r="48">
          <cell r="A48" t="str">
            <v xml:space="preserve">     Electonic Test</v>
          </cell>
          <cell r="Q48">
            <v>8.1423650770272762E-2</v>
          </cell>
          <cell r="R48">
            <v>0.11135626765288571</v>
          </cell>
          <cell r="S48">
            <v>0.12789277850538136</v>
          </cell>
          <cell r="T48">
            <v>0</v>
          </cell>
          <cell r="U48">
            <v>0</v>
          </cell>
          <cell r="V48" t="str">
            <v>--</v>
          </cell>
          <cell r="W48" t="str">
            <v>--</v>
          </cell>
          <cell r="X48" t="str">
            <v>--</v>
          </cell>
          <cell r="Y48" t="str">
            <v>--</v>
          </cell>
          <cell r="Z48" t="str">
            <v>--</v>
          </cell>
          <cell r="AA48" t="str">
            <v>--</v>
          </cell>
          <cell r="AB48" t="str">
            <v>--</v>
          </cell>
          <cell r="AC48" t="str">
            <v>--</v>
          </cell>
          <cell r="AD48" t="str">
            <v>--</v>
          </cell>
        </row>
        <row r="49">
          <cell r="A49" t="str">
            <v>Medical Technologies</v>
          </cell>
          <cell r="M49">
            <v>0</v>
          </cell>
          <cell r="N49">
            <v>0</v>
          </cell>
          <cell r="O49">
            <v>0</v>
          </cell>
          <cell r="P49">
            <v>9.767696316360687E-2</v>
          </cell>
          <cell r="Q49">
            <v>0.14797467758353974</v>
          </cell>
          <cell r="R49">
            <v>0.23216221914342508</v>
          </cell>
          <cell r="S49">
            <v>0.27093717951452317</v>
          </cell>
          <cell r="T49">
            <v>0.25808524164210539</v>
          </cell>
          <cell r="U49">
            <v>0.28090598267062372</v>
          </cell>
          <cell r="V49" t="str">
            <v>--</v>
          </cell>
          <cell r="W49" t="str">
            <v>--</v>
          </cell>
          <cell r="X49" t="str">
            <v>--</v>
          </cell>
          <cell r="Y49" t="str">
            <v>--</v>
          </cell>
          <cell r="Z49" t="str">
            <v>--</v>
          </cell>
          <cell r="AA49" t="str">
            <v>--</v>
          </cell>
          <cell r="AB49" t="str">
            <v>--</v>
          </cell>
          <cell r="AC49" t="str">
            <v>--</v>
          </cell>
          <cell r="AD49" t="str">
            <v>--</v>
          </cell>
        </row>
        <row r="50">
          <cell r="A50" t="str">
            <v>Industrial Technologies (old)</v>
          </cell>
          <cell r="M50">
            <v>0</v>
          </cell>
          <cell r="N50">
            <v>0.36830403178165322</v>
          </cell>
          <cell r="O50">
            <v>0.40745722038068133</v>
          </cell>
          <cell r="P50">
            <v>0.38022652806140994</v>
          </cell>
          <cell r="Q50">
            <v>0.36421400217215311</v>
          </cell>
          <cell r="R50">
            <v>0.32168931659697542</v>
          </cell>
          <cell r="S50">
            <v>0.28853453208984814</v>
          </cell>
          <cell r="T50">
            <v>0.25717364171216661</v>
          </cell>
          <cell r="U50">
            <v>0.23764467894234198</v>
          </cell>
          <cell r="V50" t="str">
            <v>--</v>
          </cell>
          <cell r="W50" t="str">
            <v>--</v>
          </cell>
          <cell r="X50" t="str">
            <v>--</v>
          </cell>
          <cell r="Y50" t="str">
            <v>--</v>
          </cell>
          <cell r="Z50" t="str">
            <v>--</v>
          </cell>
          <cell r="AA50" t="str">
            <v>--</v>
          </cell>
          <cell r="AB50" t="str">
            <v>--</v>
          </cell>
          <cell r="AC50" t="str">
            <v>--</v>
          </cell>
          <cell r="AD50" t="str">
            <v>--</v>
          </cell>
        </row>
        <row r="51">
          <cell r="A51" t="str">
            <v xml:space="preserve">     Motion</v>
          </cell>
          <cell r="Q51">
            <v>0.12383276073853207</v>
          </cell>
          <cell r="R51">
            <v>0.10785722423431654</v>
          </cell>
          <cell r="S51">
            <v>9.5216395589649894E-2</v>
          </cell>
          <cell r="T51">
            <v>0</v>
          </cell>
          <cell r="U51">
            <v>0</v>
          </cell>
          <cell r="V51" t="str">
            <v>--</v>
          </cell>
          <cell r="W51" t="str">
            <v>--</v>
          </cell>
          <cell r="X51" t="str">
            <v>--</v>
          </cell>
          <cell r="Y51" t="str">
            <v>--</v>
          </cell>
          <cell r="Z51" t="str">
            <v>--</v>
          </cell>
          <cell r="AA51" t="str">
            <v>--</v>
          </cell>
          <cell r="AB51" t="str">
            <v>--</v>
          </cell>
          <cell r="AC51" t="str">
            <v>--</v>
          </cell>
          <cell r="AD51" t="str">
            <v>--</v>
          </cell>
        </row>
        <row r="52">
          <cell r="A52" t="str">
            <v xml:space="preserve">     Product I.D.</v>
          </cell>
          <cell r="Q52">
            <v>0.10197992060820288</v>
          </cell>
          <cell r="R52">
            <v>8.6072295952302078E-2</v>
          </cell>
          <cell r="S52">
            <v>7.5018978343360521E-2</v>
          </cell>
          <cell r="T52">
            <v>0</v>
          </cell>
          <cell r="U52">
            <v>0</v>
          </cell>
          <cell r="V52" t="str">
            <v>--</v>
          </cell>
          <cell r="W52" t="str">
            <v>--</v>
          </cell>
          <cell r="X52" t="str">
            <v>--</v>
          </cell>
          <cell r="Y52" t="str">
            <v>--</v>
          </cell>
          <cell r="Z52" t="str">
            <v>--</v>
          </cell>
          <cell r="AA52" t="str">
            <v>--</v>
          </cell>
          <cell r="AB52" t="str">
            <v>--</v>
          </cell>
          <cell r="AC52" t="str">
            <v>--</v>
          </cell>
          <cell r="AD52" t="str">
            <v>--</v>
          </cell>
        </row>
        <row r="53">
          <cell r="A53" t="str">
            <v xml:space="preserve">     Niche Businesses</v>
          </cell>
          <cell r="Q53">
            <v>0.13840132082541817</v>
          </cell>
          <cell r="R53">
            <v>0.12775979641035681</v>
          </cell>
          <cell r="S53">
            <v>0.11829915815683774</v>
          </cell>
          <cell r="T53">
            <v>0</v>
          </cell>
          <cell r="U53">
            <v>0</v>
          </cell>
          <cell r="V53" t="str">
            <v>--</v>
          </cell>
          <cell r="W53" t="str">
            <v>--</v>
          </cell>
          <cell r="X53" t="str">
            <v>--</v>
          </cell>
          <cell r="Y53" t="str">
            <v>--</v>
          </cell>
          <cell r="Z53" t="str">
            <v>--</v>
          </cell>
          <cell r="AA53" t="str">
            <v>--</v>
          </cell>
          <cell r="AB53" t="str">
            <v>--</v>
          </cell>
          <cell r="AC53" t="str">
            <v>--</v>
          </cell>
          <cell r="AD53" t="str">
            <v>--</v>
          </cell>
        </row>
        <row r="54">
          <cell r="A54" t="str">
            <v>Tools and Components</v>
          </cell>
          <cell r="I54">
            <v>0.47863565117523982</v>
          </cell>
          <cell r="J54">
            <v>0.42483855754774852</v>
          </cell>
          <cell r="K54">
            <v>0.42006694528214666</v>
          </cell>
          <cell r="L54">
            <v>0.35359180809243107</v>
          </cell>
          <cell r="M54">
            <v>0.30817296964608065</v>
          </cell>
          <cell r="N54">
            <v>0.26043643844139863</v>
          </cell>
          <cell r="O54">
            <v>0.22614621120706266</v>
          </cell>
          <cell r="P54">
            <v>0.18960660885625408</v>
          </cell>
          <cell r="Q54">
            <v>0.16211671716321607</v>
          </cell>
          <cell r="R54">
            <v>0.14126449879190678</v>
          </cell>
          <cell r="S54">
            <v>0.1207963421321753</v>
          </cell>
          <cell r="T54">
            <v>0.10192711043850045</v>
          </cell>
          <cell r="U54">
            <v>9.4259440687109772E-2</v>
          </cell>
          <cell r="V54" t="str">
            <v>--</v>
          </cell>
          <cell r="W54" t="str">
            <v>--</v>
          </cell>
          <cell r="X54" t="str">
            <v>--</v>
          </cell>
          <cell r="Y54" t="str">
            <v>--</v>
          </cell>
          <cell r="Z54" t="str">
            <v>--</v>
          </cell>
          <cell r="AA54" t="str">
            <v>--</v>
          </cell>
          <cell r="AB54" t="str">
            <v>--</v>
          </cell>
          <cell r="AC54" t="str">
            <v>--</v>
          </cell>
          <cell r="AD54" t="str">
            <v>--</v>
          </cell>
        </row>
        <row r="55">
          <cell r="A55" t="str">
            <v>Test &amp; Measurement</v>
          </cell>
          <cell r="P55">
            <v>0.13155539527459009</v>
          </cell>
          <cell r="Q55">
            <v>0.1288667182299576</v>
          </cell>
          <cell r="R55">
            <v>0.12026476906511657</v>
          </cell>
          <cell r="S55">
            <v>0.13554479601186789</v>
          </cell>
          <cell r="T55">
            <v>0.22091039338903795</v>
          </cell>
          <cell r="U55">
            <v>0.19859743522941298</v>
          </cell>
          <cell r="V55">
            <v>0.21457215241416963</v>
          </cell>
          <cell r="W55">
            <v>0.2081279265184825</v>
          </cell>
          <cell r="X55">
            <v>0.1851557428409924</v>
          </cell>
          <cell r="Y55">
            <v>0.17874777696411759</v>
          </cell>
          <cell r="Z55">
            <v>0.17356045632871514</v>
          </cell>
          <cell r="AA55">
            <v>0.1677265826349931</v>
          </cell>
          <cell r="AB55">
            <v>0.16740045670145146</v>
          </cell>
          <cell r="AC55">
            <v>0.16728132860748055</v>
          </cell>
          <cell r="AD55">
            <v>0.16709898857058744</v>
          </cell>
        </row>
        <row r="56">
          <cell r="A56" t="str">
            <v>Environmental</v>
          </cell>
          <cell r="P56">
            <v>0.22753369663763734</v>
          </cell>
          <cell r="Q56">
            <v>0.22288345309762078</v>
          </cell>
          <cell r="R56">
            <v>0.208005817044154</v>
          </cell>
          <cell r="S56">
            <v>0.21880301231481711</v>
          </cell>
          <cell r="T56">
            <v>0.19005381865469745</v>
          </cell>
          <cell r="U56">
            <v>0.21624616962561619</v>
          </cell>
          <cell r="V56">
            <v>0.20738414815559902</v>
          </cell>
          <cell r="W56">
            <v>0.18043055901973443</v>
          </cell>
          <cell r="X56">
            <v>0.16776720713245291</v>
          </cell>
          <cell r="Y56">
            <v>0.17349618160895491</v>
          </cell>
          <cell r="Z56">
            <v>0.17873964024412586</v>
          </cell>
          <cell r="AA56">
            <v>0.17468038109369113</v>
          </cell>
          <cell r="AB56">
            <v>0.1774278082960668</v>
          </cell>
          <cell r="AC56">
            <v>0.18025914574662519</v>
          </cell>
          <cell r="AD56">
            <v>0.18300261609090354</v>
          </cell>
        </row>
        <row r="57">
          <cell r="A57" t="str">
            <v>Life Sciences &amp; Diagnostics</v>
          </cell>
          <cell r="P57">
            <v>6.1388811433845031E-2</v>
          </cell>
          <cell r="Q57">
            <v>7.9092975769671628E-2</v>
          </cell>
          <cell r="R57">
            <v>0.10666777101781014</v>
          </cell>
          <cell r="S57">
            <v>0.12634027772003945</v>
          </cell>
          <cell r="T57">
            <v>0.1166779392659443</v>
          </cell>
          <cell r="U57">
            <v>0.13275960939613612</v>
          </cell>
          <cell r="V57">
            <v>0.17407998090066221</v>
          </cell>
          <cell r="W57">
            <v>0.28402038568241161</v>
          </cell>
          <cell r="X57">
            <v>0.35514513300952189</v>
          </cell>
          <cell r="Y57">
            <v>0.3586358405690972</v>
          </cell>
          <cell r="Z57">
            <v>0.36099096039088879</v>
          </cell>
          <cell r="AA57">
            <v>0.3515210307644363</v>
          </cell>
          <cell r="AB57">
            <v>0.34884802742319782</v>
          </cell>
          <cell r="AC57">
            <v>0.3453283436639929</v>
          </cell>
          <cell r="AD57">
            <v>0.34217572491283388</v>
          </cell>
        </row>
        <row r="58">
          <cell r="A58" t="str">
            <v xml:space="preserve">Dental </v>
          </cell>
          <cell r="P58">
            <v>3.6288151729761839E-2</v>
          </cell>
          <cell r="Q58">
            <v>6.8881701813868115E-2</v>
          </cell>
          <cell r="R58">
            <v>0.12549444812561492</v>
          </cell>
          <cell r="S58">
            <v>0.1445969017944837</v>
          </cell>
          <cell r="T58">
            <v>0.14140730237616103</v>
          </cell>
          <cell r="U58">
            <v>0.14814637327448754</v>
          </cell>
          <cell r="V58">
            <v>0.13820055395350839</v>
          </cell>
          <cell r="W58">
            <v>0.12345216470145323</v>
          </cell>
          <cell r="X58">
            <v>0.11078057232193211</v>
          </cell>
          <cell r="Y58">
            <v>0.10957736164870803</v>
          </cell>
          <cell r="Z58">
            <v>0.10875286066655003</v>
          </cell>
          <cell r="AA58">
            <v>0.13782417019655518</v>
          </cell>
          <cell r="AB58">
            <v>0.13841803529610594</v>
          </cell>
          <cell r="AC58">
            <v>0.13936319015320001</v>
          </cell>
          <cell r="AD58">
            <v>0.14015398206900231</v>
          </cell>
        </row>
        <row r="59">
          <cell r="A59" t="str">
            <v>Industrial Technologies</v>
          </cell>
          <cell r="P59">
            <v>0.43515817787610084</v>
          </cell>
          <cell r="Q59">
            <v>0.40786862230584875</v>
          </cell>
          <cell r="R59">
            <v>0.35904643043591755</v>
          </cell>
          <cell r="S59">
            <v>0.30586109714345194</v>
          </cell>
          <cell r="T59">
            <v>0.27335633216606542</v>
          </cell>
          <cell r="U59">
            <v>0.24990053588137906</v>
          </cell>
          <cell r="V59">
            <v>0.24185990708463032</v>
          </cell>
          <cell r="W59">
            <v>0.20396896407791823</v>
          </cell>
          <cell r="X59">
            <v>0.18115134469510069</v>
          </cell>
          <cell r="Y59">
            <v>0.17954283920912228</v>
          </cell>
          <cell r="Z59">
            <v>0.17795608236972019</v>
          </cell>
          <cell r="AA59">
            <v>0.16824783531032431</v>
          </cell>
          <cell r="AB59">
            <v>0.16790567228317801</v>
          </cell>
          <cell r="AC59">
            <v>0.16776799182870128</v>
          </cell>
          <cell r="AD59">
            <v>0.16756868835667277</v>
          </cell>
        </row>
        <row r="60">
          <cell r="A60" t="str">
            <v>Danaher Tool Group/Apex</v>
          </cell>
          <cell r="P60">
            <v>0.10807576704806481</v>
          </cell>
          <cell r="Q60">
            <v>9.2406528783033154E-2</v>
          </cell>
          <cell r="R60">
            <v>8.0520764311386869E-2</v>
          </cell>
          <cell r="S60">
            <v>6.8853915015339912E-2</v>
          </cell>
          <cell r="T60">
            <v>5.7594214148093924E-2</v>
          </cell>
          <cell r="U60">
            <v>5.4349876592968159E-2</v>
          </cell>
          <cell r="V60">
            <v>2.3903257491430449E-2</v>
          </cell>
          <cell r="W60">
            <v>0</v>
          </cell>
          <cell r="X60">
            <v>0</v>
          </cell>
          <cell r="Y60">
            <v>0</v>
          </cell>
          <cell r="Z60">
            <v>0</v>
          </cell>
          <cell r="AA60">
            <v>0</v>
          </cell>
          <cell r="AB60">
            <v>0</v>
          </cell>
          <cell r="AC60">
            <v>0</v>
          </cell>
          <cell r="AD60">
            <v>0</v>
          </cell>
        </row>
        <row r="61">
          <cell r="A61" t="str">
            <v xml:space="preserve">  Total</v>
          </cell>
          <cell r="I61">
            <v>1</v>
          </cell>
          <cell r="J61">
            <v>1</v>
          </cell>
          <cell r="K61">
            <v>1</v>
          </cell>
          <cell r="L61">
            <v>1</v>
          </cell>
          <cell r="M61">
            <v>1</v>
          </cell>
          <cell r="N61">
            <v>1</v>
          </cell>
          <cell r="O61">
            <v>1</v>
          </cell>
          <cell r="P61">
            <v>0.99999999999999989</v>
          </cell>
          <cell r="Q61">
            <v>1</v>
          </cell>
          <cell r="R61">
            <v>0.9990702809297799</v>
          </cell>
          <cell r="S61">
            <v>1</v>
          </cell>
          <cell r="T61">
            <v>1</v>
          </cell>
          <cell r="U61">
            <v>1</v>
          </cell>
          <cell r="V61">
            <v>1</v>
          </cell>
          <cell r="W61">
            <v>1</v>
          </cell>
          <cell r="X61">
            <v>1</v>
          </cell>
          <cell r="Y61">
            <v>1</v>
          </cell>
          <cell r="Z61">
            <v>1</v>
          </cell>
          <cell r="AA61">
            <v>1</v>
          </cell>
          <cell r="AB61">
            <v>1</v>
          </cell>
          <cell r="AC61">
            <v>0.99999999999999989</v>
          </cell>
          <cell r="AD61">
            <v>1</v>
          </cell>
        </row>
        <row r="63">
          <cell r="A63" t="str">
            <v>Breakdown of Sales Growth</v>
          </cell>
        </row>
        <row r="64">
          <cell r="A64" t="str">
            <v xml:space="preserve">  Volume</v>
          </cell>
          <cell r="J64">
            <v>0.12273617757931175</v>
          </cell>
          <cell r="K64">
            <v>3.6185852826707728E-2</v>
          </cell>
          <cell r="L64">
            <v>4.3754040945500061E-2</v>
          </cell>
          <cell r="M64">
            <v>-8.8764617392715392E-2</v>
          </cell>
          <cell r="N64">
            <v>-4.9874483270604841E-2</v>
          </cell>
          <cell r="O64">
            <v>6.5671130499830588E-3</v>
          </cell>
          <cell r="P64">
            <v>0.10137181150446303</v>
          </cell>
          <cell r="Q64">
            <v>4.5250601076945132E-2</v>
          </cell>
          <cell r="R64">
            <v>5.0686738043138474E-2</v>
          </cell>
          <cell r="S64">
            <v>4.0188907629393311E-2</v>
          </cell>
          <cell r="T64">
            <v>2.2507998919860897E-2</v>
          </cell>
          <cell r="U64">
            <v>-0.12036976698324456</v>
          </cell>
          <cell r="V64">
            <v>0.11163669503577064</v>
          </cell>
          <cell r="W64">
            <v>7.5336846919132644E-2</v>
          </cell>
          <cell r="X64">
            <v>2.3748086729043577E-2</v>
          </cell>
          <cell r="Y64">
            <v>2.5000000000000001E-2</v>
          </cell>
          <cell r="Z64">
            <v>3.1124863054547296E-2</v>
          </cell>
          <cell r="AA64">
            <v>4.4584244142530302E-2</v>
          </cell>
          <cell r="AB64">
            <v>3.700881792951817E-2</v>
          </cell>
          <cell r="AC64">
            <v>3.7037036440153472E-2</v>
          </cell>
          <cell r="AD64">
            <v>3.7058466351572214E-2</v>
          </cell>
        </row>
        <row r="65">
          <cell r="A65" t="str">
            <v xml:space="preserve">  Price/Mix</v>
          </cell>
          <cell r="J65">
            <v>-0.01</v>
          </cell>
          <cell r="K65">
            <v>-4.1999999999999997E-3</v>
          </cell>
          <cell r="L65">
            <v>0</v>
          </cell>
          <cell r="M65">
            <v>0</v>
          </cell>
          <cell r="N65">
            <v>0</v>
          </cell>
          <cell r="O65">
            <v>0</v>
          </cell>
          <cell r="P65">
            <v>0</v>
          </cell>
          <cell r="Q65">
            <v>0</v>
          </cell>
          <cell r="R65">
            <v>9.3750000000000014E-3</v>
          </cell>
          <cell r="S65">
            <v>5.0000000000000001E-4</v>
          </cell>
          <cell r="T65">
            <v>0</v>
          </cell>
          <cell r="U65">
            <v>0</v>
          </cell>
          <cell r="V65">
            <v>0</v>
          </cell>
          <cell r="W65">
            <v>0</v>
          </cell>
          <cell r="X65">
            <v>0</v>
          </cell>
          <cell r="Y65">
            <v>0</v>
          </cell>
          <cell r="Z65">
            <v>0</v>
          </cell>
          <cell r="AA65">
            <v>0</v>
          </cell>
          <cell r="AB65">
            <v>0</v>
          </cell>
          <cell r="AC65">
            <v>0</v>
          </cell>
          <cell r="AD65">
            <v>0</v>
          </cell>
        </row>
        <row r="66">
          <cell r="A66" t="str">
            <v xml:space="preserve">  Currency</v>
          </cell>
          <cell r="K66">
            <v>-5.7000000000000002E-3</v>
          </cell>
          <cell r="L66">
            <v>-2.1788813859053846E-3</v>
          </cell>
          <cell r="M66">
            <v>-0.01</v>
          </cell>
          <cell r="N66">
            <v>0.01</v>
          </cell>
          <cell r="O66">
            <v>0.02</v>
          </cell>
          <cell r="P66">
            <v>2.1250000000000002E-2</v>
          </cell>
          <cell r="Q66">
            <v>1.25E-3</v>
          </cell>
          <cell r="R66">
            <v>5.0000000000000001E-3</v>
          </cell>
          <cell r="S66">
            <v>3.2500000000000001E-2</v>
          </cell>
          <cell r="T66">
            <v>0.02</v>
          </cell>
          <cell r="U66">
            <v>-2.1250000000000002E-2</v>
          </cell>
          <cell r="V66">
            <v>-1.2499999999999994E-3</v>
          </cell>
          <cell r="W66">
            <v>2.5000000000000001E-2</v>
          </cell>
          <cell r="X66">
            <v>-2.1250000000000002E-2</v>
          </cell>
          <cell r="Y66">
            <v>-6.2500000000000003E-3</v>
          </cell>
          <cell r="Z66">
            <v>2.5000000000000001E-3</v>
          </cell>
          <cell r="AA66">
            <v>0</v>
          </cell>
          <cell r="AB66">
            <v>0</v>
          </cell>
          <cell r="AC66">
            <v>0</v>
          </cell>
          <cell r="AD66">
            <v>0</v>
          </cell>
        </row>
        <row r="67">
          <cell r="A67" t="str">
            <v xml:space="preserve">  Acquisitions &amp; Other</v>
          </cell>
          <cell r="J67">
            <v>0.11</v>
          </cell>
          <cell r="K67">
            <v>2.3E-2</v>
          </cell>
          <cell r="L67">
            <v>0.14000000000000001</v>
          </cell>
          <cell r="M67">
            <v>0.1</v>
          </cell>
          <cell r="N67">
            <v>0.25</v>
          </cell>
          <cell r="O67">
            <v>0.13</v>
          </cell>
          <cell r="P67">
            <v>0.17874999999999999</v>
          </cell>
          <cell r="Q67">
            <v>0.1125</v>
          </cell>
          <cell r="R67">
            <v>0.13250000000000001</v>
          </cell>
          <cell r="S67">
            <v>8.3999999999999991E-2</v>
          </cell>
          <cell r="T67">
            <v>0.105</v>
          </cell>
          <cell r="U67">
            <v>2.2499999999999999E-2</v>
          </cell>
          <cell r="V67">
            <v>7.0000000000000007E-2</v>
          </cell>
          <cell r="W67">
            <v>0.13367763755326328</v>
          </cell>
          <cell r="X67">
            <v>0.11831363915075535</v>
          </cell>
          <cell r="Y67">
            <v>2.8213755821196382E-2</v>
          </cell>
          <cell r="Z67">
            <v>1.8984701431599544E-2</v>
          </cell>
          <cell r="AA67">
            <v>7.1514095512798262E-2</v>
          </cell>
          <cell r="AB67">
            <v>2.5686544229227434E-2</v>
          </cell>
          <cell r="AC67">
            <v>3.222816891700505E-2</v>
          </cell>
          <cell r="AD67">
            <v>3.0140482226053658E-2</v>
          </cell>
        </row>
        <row r="68">
          <cell r="A68" t="str">
            <v xml:space="preserve">  Total</v>
          </cell>
          <cell r="J68">
            <v>0.22273617757931174</v>
          </cell>
          <cell r="K68">
            <v>4.9285852826707721E-2</v>
          </cell>
          <cell r="L68">
            <v>0.18157515955959469</v>
          </cell>
          <cell r="M68">
            <v>1.2353826072846186E-3</v>
          </cell>
          <cell r="N68">
            <v>0.21012551672939517</v>
          </cell>
          <cell r="O68">
            <v>0.15656711304998305</v>
          </cell>
          <cell r="P68">
            <v>0.30137181150446302</v>
          </cell>
          <cell r="Q68">
            <v>0.15900060107694514</v>
          </cell>
          <cell r="R68">
            <v>0.19756173804313848</v>
          </cell>
          <cell r="S68">
            <v>0.1571889076293933</v>
          </cell>
          <cell r="T68">
            <v>0.14750799891986088</v>
          </cell>
          <cell r="U68">
            <v>-0.11911976698324456</v>
          </cell>
          <cell r="V68">
            <v>0.18038669503577065</v>
          </cell>
          <cell r="W68">
            <v>0.23401448447239592</v>
          </cell>
          <cell r="X68">
            <v>0.12081172587979894</v>
          </cell>
          <cell r="Y68">
            <v>4.6963755821196385E-2</v>
          </cell>
          <cell r="Z68">
            <v>5.2609564486146843E-2</v>
          </cell>
          <cell r="AA68">
            <v>0.11609833965532856</v>
          </cell>
          <cell r="AB68">
            <v>6.2695362158745604E-2</v>
          </cell>
          <cell r="AC68">
            <v>6.9265205357158521E-2</v>
          </cell>
          <cell r="AD68">
            <v>6.7198948577625872E-2</v>
          </cell>
        </row>
        <row r="70">
          <cell r="A70" t="str">
            <v xml:space="preserve">Operating Profit </v>
          </cell>
          <cell r="T70">
            <v>899</v>
          </cell>
          <cell r="U70">
            <v>223</v>
          </cell>
        </row>
        <row r="71">
          <cell r="A71" t="str">
            <v>Professional Instrumentation</v>
          </cell>
          <cell r="I71">
            <v>171.14099999999999</v>
          </cell>
          <cell r="J71">
            <v>239.79400000000001</v>
          </cell>
          <cell r="K71">
            <v>286.99700000000001</v>
          </cell>
          <cell r="L71">
            <v>382.35399999999998</v>
          </cell>
          <cell r="M71">
            <v>432.863</v>
          </cell>
          <cell r="N71">
            <v>304.33499999999998</v>
          </cell>
          <cell r="O71">
            <v>362.61099999999999</v>
          </cell>
          <cell r="P71">
            <v>478.33300000000003</v>
          </cell>
          <cell r="Q71">
            <v>538.322</v>
          </cell>
          <cell r="R71">
            <v>625.577</v>
          </cell>
          <cell r="S71">
            <v>777.70200000000011</v>
          </cell>
          <cell r="T71">
            <v>995.53399999999988</v>
          </cell>
          <cell r="U71">
            <v>728.47900000000004</v>
          </cell>
          <cell r="V71" t="str">
            <v>--</v>
          </cell>
          <cell r="W71" t="str">
            <v>--</v>
          </cell>
          <cell r="X71" t="str">
            <v>--</v>
          </cell>
          <cell r="Y71" t="str">
            <v>--</v>
          </cell>
          <cell r="Z71" t="str">
            <v>--</v>
          </cell>
          <cell r="AA71" t="str">
            <v>--</v>
          </cell>
          <cell r="AB71" t="str">
            <v>--</v>
          </cell>
          <cell r="AC71" t="str">
            <v>--</v>
          </cell>
          <cell r="AD71" t="str">
            <v>--</v>
          </cell>
          <cell r="AE71">
            <v>8.7770655069626224E-2</v>
          </cell>
        </row>
        <row r="72">
          <cell r="A72" t="str">
            <v xml:space="preserve">     Environmental</v>
          </cell>
          <cell r="R72">
            <v>335.79806341800003</v>
          </cell>
          <cell r="S72">
            <v>0</v>
          </cell>
          <cell r="T72">
            <v>0</v>
          </cell>
          <cell r="U72">
            <v>0</v>
          </cell>
          <cell r="V72" t="str">
            <v>--</v>
          </cell>
          <cell r="W72" t="str">
            <v>--</v>
          </cell>
          <cell r="X72" t="str">
            <v>--</v>
          </cell>
          <cell r="Y72" t="str">
            <v>--</v>
          </cell>
          <cell r="Z72" t="str">
            <v>--</v>
          </cell>
          <cell r="AA72" t="str">
            <v>--</v>
          </cell>
          <cell r="AB72" t="str">
            <v>--</v>
          </cell>
          <cell r="AC72" t="str">
            <v>--</v>
          </cell>
          <cell r="AD72" t="str">
            <v>--</v>
          </cell>
        </row>
        <row r="73">
          <cell r="A73" t="str">
            <v xml:space="preserve">     Electonic Test</v>
          </cell>
          <cell r="R73">
            <v>259.65886262999999</v>
          </cell>
          <cell r="S73">
            <v>0</v>
          </cell>
          <cell r="T73">
            <v>0</v>
          </cell>
          <cell r="U73">
            <v>0</v>
          </cell>
          <cell r="V73" t="str">
            <v>--</v>
          </cell>
          <cell r="W73" t="str">
            <v>--</v>
          </cell>
          <cell r="X73" t="str">
            <v>--</v>
          </cell>
          <cell r="Y73" t="str">
            <v>--</v>
          </cell>
          <cell r="Z73" t="str">
            <v>--</v>
          </cell>
          <cell r="AA73" t="str">
            <v>--</v>
          </cell>
          <cell r="AB73" t="str">
            <v>--</v>
          </cell>
          <cell r="AC73" t="str">
            <v>--</v>
          </cell>
          <cell r="AD73" t="str">
            <v>--</v>
          </cell>
        </row>
        <row r="74">
          <cell r="A74" t="str">
            <v>Medical Technologies</v>
          </cell>
          <cell r="M74">
            <v>0</v>
          </cell>
          <cell r="N74">
            <v>0</v>
          </cell>
          <cell r="O74">
            <v>0</v>
          </cell>
          <cell r="P74">
            <v>76.12</v>
          </cell>
          <cell r="Q74">
            <v>138.672</v>
          </cell>
          <cell r="R74">
            <v>261.60399999999998</v>
          </cell>
          <cell r="S74">
            <v>393.22999999999996</v>
          </cell>
          <cell r="T74">
            <v>396.55399999999997</v>
          </cell>
          <cell r="U74">
            <v>310.37099999999998</v>
          </cell>
          <cell r="V74" t="str">
            <v>--</v>
          </cell>
          <cell r="W74" t="str">
            <v>--</v>
          </cell>
          <cell r="X74" t="str">
            <v>--</v>
          </cell>
          <cell r="Y74" t="str">
            <v>--</v>
          </cell>
          <cell r="Z74" t="str">
            <v>--</v>
          </cell>
          <cell r="AA74" t="str">
            <v>--</v>
          </cell>
          <cell r="AB74" t="str">
            <v>--</v>
          </cell>
          <cell r="AC74" t="str">
            <v>--</v>
          </cell>
          <cell r="AD74" t="str">
            <v>--</v>
          </cell>
          <cell r="AE74">
            <v>0.32457474762593441</v>
          </cell>
        </row>
        <row r="75">
          <cell r="A75" t="str">
            <v>Industrial Technologies (old)</v>
          </cell>
          <cell r="M75">
            <v>0</v>
          </cell>
          <cell r="N75">
            <v>236.12200000000001</v>
          </cell>
          <cell r="O75">
            <v>311.73200000000003</v>
          </cell>
          <cell r="P75">
            <v>383.07299999999998</v>
          </cell>
          <cell r="Q75">
            <v>441.899</v>
          </cell>
          <cell r="R75">
            <v>479.82100000000003</v>
          </cell>
          <cell r="S75">
            <v>524.89400000000001</v>
          </cell>
          <cell r="T75">
            <v>545.20500000000004</v>
          </cell>
          <cell r="U75">
            <v>383.24099999999999</v>
          </cell>
          <cell r="V75" t="str">
            <v>--</v>
          </cell>
          <cell r="W75" t="str">
            <v>--</v>
          </cell>
          <cell r="X75" t="str">
            <v>--</v>
          </cell>
          <cell r="Y75" t="str">
            <v>--</v>
          </cell>
          <cell r="Z75" t="str">
            <v>--</v>
          </cell>
          <cell r="AA75" t="str">
            <v>--</v>
          </cell>
          <cell r="AB75" t="str">
            <v>--</v>
          </cell>
          <cell r="AC75" t="str">
            <v>--</v>
          </cell>
          <cell r="AD75" t="str">
            <v>--</v>
          </cell>
          <cell r="AE75">
            <v>8.7696358974653776E-5</v>
          </cell>
        </row>
        <row r="76">
          <cell r="A76" t="str">
            <v xml:space="preserve">     Motion</v>
          </cell>
          <cell r="R76">
            <v>134.4906090664</v>
          </cell>
          <cell r="S76">
            <v>0</v>
          </cell>
          <cell r="T76">
            <v>0</v>
          </cell>
          <cell r="U76">
            <v>0</v>
          </cell>
          <cell r="V76" t="str">
            <v>--</v>
          </cell>
          <cell r="W76" t="str">
            <v>--</v>
          </cell>
          <cell r="X76" t="str">
            <v>--</v>
          </cell>
          <cell r="Y76" t="str">
            <v>--</v>
          </cell>
          <cell r="Z76" t="str">
            <v>--</v>
          </cell>
          <cell r="AA76" t="str">
            <v>--</v>
          </cell>
          <cell r="AB76" t="str">
            <v>--</v>
          </cell>
          <cell r="AC76" t="str">
            <v>--</v>
          </cell>
          <cell r="AD76" t="str">
            <v>--</v>
          </cell>
        </row>
        <row r="77">
          <cell r="A77" t="str">
            <v xml:space="preserve">     Product I.D.</v>
          </cell>
          <cell r="R77">
            <v>153.58504291629998</v>
          </cell>
          <cell r="S77">
            <v>0</v>
          </cell>
          <cell r="T77">
            <v>0</v>
          </cell>
          <cell r="U77">
            <v>0</v>
          </cell>
          <cell r="V77" t="str">
            <v>--</v>
          </cell>
          <cell r="W77" t="str">
            <v>--</v>
          </cell>
          <cell r="X77" t="str">
            <v>--</v>
          </cell>
          <cell r="Y77" t="str">
            <v>--</v>
          </cell>
          <cell r="Z77" t="str">
            <v>--</v>
          </cell>
          <cell r="AA77" t="str">
            <v>--</v>
          </cell>
          <cell r="AB77" t="str">
            <v>--</v>
          </cell>
          <cell r="AC77" t="str">
            <v>--</v>
          </cell>
          <cell r="AD77" t="str">
            <v>--</v>
          </cell>
        </row>
        <row r="78">
          <cell r="A78" t="str">
            <v xml:space="preserve">     Niche Businesses</v>
          </cell>
          <cell r="R78">
            <v>190.81935624219994</v>
          </cell>
          <cell r="S78">
            <v>0</v>
          </cell>
          <cell r="T78">
            <v>0</v>
          </cell>
          <cell r="U78">
            <v>0</v>
          </cell>
          <cell r="V78" t="str">
            <v>--</v>
          </cell>
          <cell r="W78" t="str">
            <v>--</v>
          </cell>
          <cell r="X78" t="str">
            <v>--</v>
          </cell>
          <cell r="Y78" t="str">
            <v>--</v>
          </cell>
          <cell r="Z78" t="str">
            <v>--</v>
          </cell>
          <cell r="AA78" t="str">
            <v>--</v>
          </cell>
          <cell r="AB78" t="str">
            <v>--</v>
          </cell>
          <cell r="AC78" t="str">
            <v>--</v>
          </cell>
          <cell r="AD78" t="str">
            <v>--</v>
          </cell>
        </row>
        <row r="79">
          <cell r="A79" t="str">
            <v>Tools and Components</v>
          </cell>
          <cell r="I79">
            <v>144.37</v>
          </cell>
          <cell r="J79">
            <v>159.22499999999999</v>
          </cell>
          <cell r="K79">
            <v>187.511</v>
          </cell>
          <cell r="L79">
            <v>189.06200000000001</v>
          </cell>
          <cell r="M79">
            <v>157.28899999999999</v>
          </cell>
          <cell r="N79">
            <v>181.35900000000001</v>
          </cell>
          <cell r="O79">
            <v>173.821</v>
          </cell>
          <cell r="P79">
            <v>198.251</v>
          </cell>
          <cell r="Q79">
            <v>199.29200000000003</v>
          </cell>
          <cell r="R79">
            <v>194.06299999999999</v>
          </cell>
          <cell r="S79">
            <v>175.63300000000001</v>
          </cell>
          <cell r="T79">
            <v>161.65100000000001</v>
          </cell>
          <cell r="U79">
            <v>124.81400000000001</v>
          </cell>
          <cell r="V79" t="str">
            <v>--</v>
          </cell>
          <cell r="W79" t="str">
            <v>--</v>
          </cell>
          <cell r="X79" t="str">
            <v>--</v>
          </cell>
          <cell r="Y79" t="str">
            <v>--</v>
          </cell>
          <cell r="Z79" t="str">
            <v>--</v>
          </cell>
          <cell r="AA79" t="str">
            <v>--</v>
          </cell>
          <cell r="AB79" t="str">
            <v>--</v>
          </cell>
          <cell r="AC79" t="str">
            <v>--</v>
          </cell>
          <cell r="AD79" t="str">
            <v>--</v>
          </cell>
          <cell r="AE79">
            <v>-8.8388945407283148E-2</v>
          </cell>
        </row>
        <row r="80">
          <cell r="A80" t="str">
            <v>Test &amp; Measurement</v>
          </cell>
          <cell r="O80">
            <v>134.96152900000001</v>
          </cell>
          <cell r="P80">
            <v>170.01013338743513</v>
          </cell>
          <cell r="Q80">
            <v>187.99476411128734</v>
          </cell>
          <cell r="R80">
            <v>215.58926788999992</v>
          </cell>
          <cell r="S80">
            <v>267.5091145843553</v>
          </cell>
          <cell r="T80">
            <v>534.57849999999996</v>
          </cell>
          <cell r="U80">
            <v>301.39999999999998</v>
          </cell>
          <cell r="V80">
            <v>572.90000000000009</v>
          </cell>
          <cell r="W80">
            <v>751.1493999999999</v>
          </cell>
          <cell r="X80">
            <v>701.2</v>
          </cell>
          <cell r="Y80">
            <v>700.5</v>
          </cell>
          <cell r="Z80">
            <v>676.25633257692311</v>
          </cell>
          <cell r="AA80">
            <v>760.96643148846147</v>
          </cell>
          <cell r="AB80">
            <v>827.08091666013468</v>
          </cell>
          <cell r="AC80">
            <v>896.54731681777491</v>
          </cell>
          <cell r="AD80">
            <v>973.95621774676226</v>
          </cell>
          <cell r="AE80">
            <v>5.5551264417286417E-2</v>
          </cell>
          <cell r="AF80">
            <v>6.8135277855363663E-2</v>
          </cell>
        </row>
        <row r="81">
          <cell r="A81" t="str">
            <v>Environmental</v>
          </cell>
          <cell r="O81">
            <v>249.40613099999999</v>
          </cell>
          <cell r="P81">
            <v>337.02284661256493</v>
          </cell>
          <cell r="Q81">
            <v>382.62655588871274</v>
          </cell>
          <cell r="R81">
            <v>447.5223521100001</v>
          </cell>
          <cell r="S81">
            <v>556.85500541564488</v>
          </cell>
          <cell r="T81">
            <v>521.44050000000004</v>
          </cell>
          <cell r="U81">
            <v>471</v>
          </cell>
          <cell r="V81">
            <v>564.29999999999995</v>
          </cell>
          <cell r="W81">
            <v>622.79999999999995</v>
          </cell>
          <cell r="X81">
            <v>652.6</v>
          </cell>
          <cell r="Y81">
            <v>696.5</v>
          </cell>
          <cell r="Z81">
            <v>741.77314723076915</v>
          </cell>
          <cell r="AA81">
            <v>841.55723586000022</v>
          </cell>
          <cell r="AB81">
            <v>929.55957545376953</v>
          </cell>
          <cell r="AC81">
            <v>1019.0077579797041</v>
          </cell>
          <cell r="AD81">
            <v>1123.9724968374294</v>
          </cell>
          <cell r="AE81">
            <v>5.9603226946586707E-2</v>
          </cell>
          <cell r="AF81">
            <v>0.10044137968858546</v>
          </cell>
        </row>
        <row r="82">
          <cell r="A82" t="str">
            <v>Life Sciences &amp; Diagnostics</v>
          </cell>
          <cell r="O82">
            <v>0</v>
          </cell>
          <cell r="P82">
            <v>53.620000000000005</v>
          </cell>
          <cell r="Q82">
            <v>89.171999999999997</v>
          </cell>
          <cell r="R82">
            <v>153.60399999999998</v>
          </cell>
          <cell r="S82">
            <v>217.22999999999996</v>
          </cell>
          <cell r="T82">
            <v>206.227</v>
          </cell>
          <cell r="U82">
            <v>179.59449999999998</v>
          </cell>
          <cell r="V82">
            <v>289.89999999999998</v>
          </cell>
          <cell r="W82">
            <v>555.29999999999995</v>
          </cell>
          <cell r="X82">
            <v>861.09999999999991</v>
          </cell>
          <cell r="Y82">
            <v>1009.8000000000001</v>
          </cell>
          <cell r="Z82">
            <v>1138.8121707123616</v>
          </cell>
          <cell r="AA82">
            <v>1285.0545933147941</v>
          </cell>
          <cell r="AB82">
            <v>1413.52202708344</v>
          </cell>
          <cell r="AC82">
            <v>1535.8402894234239</v>
          </cell>
          <cell r="AD82">
            <v>1666.0222920920987</v>
          </cell>
          <cell r="AE82">
            <v>0.37397227229449737</v>
          </cell>
          <cell r="AF82">
            <v>0.10532269782190684</v>
          </cell>
        </row>
        <row r="83">
          <cell r="A83" t="str">
            <v xml:space="preserve">Dental </v>
          </cell>
          <cell r="O83">
            <v>0</v>
          </cell>
          <cell r="P83">
            <v>22.5</v>
          </cell>
          <cell r="Q83">
            <v>49.5</v>
          </cell>
          <cell r="R83">
            <v>108</v>
          </cell>
          <cell r="S83">
            <v>176</v>
          </cell>
          <cell r="T83">
            <v>190.32700000000003</v>
          </cell>
          <cell r="U83">
            <v>130.7765</v>
          </cell>
          <cell r="V83">
            <v>203.3</v>
          </cell>
          <cell r="W83">
            <v>236.1</v>
          </cell>
          <cell r="X83">
            <v>293.10000000000002</v>
          </cell>
          <cell r="Y83">
            <v>304.89999999999998</v>
          </cell>
          <cell r="Z83">
            <v>330.3485847692308</v>
          </cell>
          <cell r="AA83">
            <v>405.35011041419801</v>
          </cell>
          <cell r="AB83">
            <v>515.21477307758516</v>
          </cell>
          <cell r="AC83">
            <v>567.11158817234048</v>
          </cell>
          <cell r="AD83">
            <v>623.92434491748418</v>
          </cell>
          <cell r="AE83">
            <v>9.8832268344717145E-2</v>
          </cell>
          <cell r="AF83">
            <v>0.15397101753297493</v>
          </cell>
        </row>
        <row r="84">
          <cell r="A84" t="str">
            <v>Industrial Technologies</v>
          </cell>
          <cell r="O84">
            <v>395.55651000000012</v>
          </cell>
          <cell r="P84">
            <v>478.16737099999989</v>
          </cell>
          <cell r="Q84">
            <v>535.10780199999977</v>
          </cell>
          <cell r="R84">
            <v>559.35400799999979</v>
          </cell>
          <cell r="S84">
            <v>577.67634299999986</v>
          </cell>
          <cell r="T84">
            <v>574.19299999999998</v>
          </cell>
          <cell r="U84">
            <v>400.23400000000004</v>
          </cell>
          <cell r="V84">
            <v>630.09999999999991</v>
          </cell>
          <cell r="W84">
            <v>689.8</v>
          </cell>
          <cell r="X84">
            <v>685.6</v>
          </cell>
          <cell r="Y84">
            <v>722.90000000000009</v>
          </cell>
          <cell r="Z84">
            <v>804.94441346153849</v>
          </cell>
          <cell r="AA84">
            <v>868.28015027244794</v>
          </cell>
          <cell r="AB84">
            <v>944.8864844805446</v>
          </cell>
          <cell r="AC84">
            <v>1024.4917066282464</v>
          </cell>
          <cell r="AD84">
            <v>1105.7295911792091</v>
          </cell>
          <cell r="AE84">
            <v>4.7138352145359219E-2</v>
          </cell>
          <cell r="AF84">
            <v>8.8714836916273576E-2</v>
          </cell>
        </row>
        <row r="85">
          <cell r="A85" t="str">
            <v xml:space="preserve">  Segment Operating Profit</v>
          </cell>
          <cell r="I85">
            <v>315.51099999999997</v>
          </cell>
          <cell r="J85">
            <v>399.01900000000001</v>
          </cell>
          <cell r="K85">
            <v>474.50800000000004</v>
          </cell>
          <cell r="L85">
            <v>571.41599999999994</v>
          </cell>
          <cell r="M85">
            <v>590.15200000000004</v>
          </cell>
          <cell r="N85">
            <v>721.81600000000003</v>
          </cell>
          <cell r="O85">
            <v>779.92417000000012</v>
          </cell>
          <cell r="P85">
            <v>1061.3203509999998</v>
          </cell>
          <cell r="Q85">
            <v>1244.4011219999998</v>
          </cell>
          <cell r="R85">
            <v>1484.0696279999997</v>
          </cell>
          <cell r="S85">
            <v>1795.2704630000001</v>
          </cell>
          <cell r="T85">
            <v>2026.7660000000001</v>
          </cell>
          <cell r="U85">
            <v>1483.0050000000001</v>
          </cell>
          <cell r="V85">
            <v>2260.5</v>
          </cell>
          <cell r="W85">
            <v>2855.1494000000002</v>
          </cell>
          <cell r="X85">
            <v>3193.6</v>
          </cell>
          <cell r="Y85">
            <v>3434.6000000000004</v>
          </cell>
          <cell r="Z85">
            <v>3692.1346487508235</v>
          </cell>
          <cell r="AA85">
            <v>4161.2085213499013</v>
          </cell>
          <cell r="AB85">
            <v>4630.2637767554743</v>
          </cell>
          <cell r="AC85">
            <v>5042.9986590214894</v>
          </cell>
          <cell r="AD85">
            <v>5493.604942772984</v>
          </cell>
          <cell r="AE85">
            <v>0.11125700357984569</v>
          </cell>
          <cell r="AF85">
            <v>9.849036472013073E-2</v>
          </cell>
        </row>
        <row r="86">
          <cell r="A86" t="str">
            <v>Danaher Tool Group/Apex</v>
          </cell>
          <cell r="O86">
            <v>68.239829999999998</v>
          </cell>
          <cell r="P86">
            <v>74.456648999999999</v>
          </cell>
          <cell r="Q86">
            <v>73.783878000000001</v>
          </cell>
          <cell r="R86">
            <v>76.995372000000003</v>
          </cell>
          <cell r="S86">
            <v>76.188536999999997</v>
          </cell>
          <cell r="T86">
            <v>72.177999999999997</v>
          </cell>
          <cell r="U86">
            <v>63.900000000000006</v>
          </cell>
          <cell r="V86">
            <v>41.5</v>
          </cell>
          <cell r="W86">
            <v>0</v>
          </cell>
          <cell r="X86">
            <v>0</v>
          </cell>
          <cell r="Y86">
            <v>0</v>
          </cell>
          <cell r="Z86">
            <v>0</v>
          </cell>
          <cell r="AA86">
            <v>0</v>
          </cell>
          <cell r="AB86">
            <v>0</v>
          </cell>
          <cell r="AC86">
            <v>0</v>
          </cell>
          <cell r="AD86">
            <v>0</v>
          </cell>
        </row>
        <row r="87">
          <cell r="A87" t="str">
            <v>Equity earnings in joint ventures (Apex)</v>
          </cell>
          <cell r="O87">
            <v>0</v>
          </cell>
          <cell r="P87">
            <v>0</v>
          </cell>
          <cell r="Q87">
            <v>0</v>
          </cell>
          <cell r="R87">
            <v>0</v>
          </cell>
          <cell r="S87">
            <v>0</v>
          </cell>
          <cell r="T87">
            <v>0</v>
          </cell>
          <cell r="U87">
            <v>0</v>
          </cell>
          <cell r="V87">
            <v>22.768000000000001</v>
          </cell>
          <cell r="W87">
            <v>66.850999999999999</v>
          </cell>
          <cell r="X87">
            <v>69.811000000000007</v>
          </cell>
          <cell r="Y87">
            <v>0</v>
          </cell>
          <cell r="Z87">
            <v>0</v>
          </cell>
          <cell r="AA87">
            <v>0</v>
          </cell>
          <cell r="AB87">
            <v>0</v>
          </cell>
          <cell r="AC87">
            <v>0</v>
          </cell>
          <cell r="AD87">
            <v>0</v>
          </cell>
        </row>
        <row r="88">
          <cell r="A88" t="str">
            <v>Corporate expenses/Other</v>
          </cell>
          <cell r="I88">
            <v>-14.455</v>
          </cell>
          <cell r="J88">
            <v>-14.907</v>
          </cell>
          <cell r="K88">
            <v>-16.501000000000001</v>
          </cell>
          <cell r="L88">
            <v>-19.266999999999999</v>
          </cell>
          <cell r="M88">
            <v>-18.413</v>
          </cell>
          <cell r="N88">
            <v>-20.693999999999999</v>
          </cell>
          <cell r="O88">
            <v>-2.1690000000000005</v>
          </cell>
          <cell r="P88">
            <v>-30.643999999999998</v>
          </cell>
          <cell r="Q88">
            <v>-38.014000000000003</v>
          </cell>
          <cell r="R88">
            <v>-48.771000000000001</v>
          </cell>
          <cell r="S88">
            <v>-70.132000000000005</v>
          </cell>
          <cell r="T88">
            <v>-88.034000000000049</v>
          </cell>
          <cell r="U88">
            <v>-89.546999999999997</v>
          </cell>
          <cell r="V88">
            <v>-96.42</v>
          </cell>
          <cell r="W88">
            <v>-128.87799999999999</v>
          </cell>
          <cell r="X88">
            <v>-98.360000000000014</v>
          </cell>
          <cell r="Y88">
            <v>-128.69999999999999</v>
          </cell>
          <cell r="Z88">
            <v>-138.69999999999999</v>
          </cell>
          <cell r="AA88">
            <v>-143.69999999999999</v>
          </cell>
          <cell r="AB88">
            <v>-148.69999999999999</v>
          </cell>
          <cell r="AC88">
            <v>-153.69999999999999</v>
          </cell>
          <cell r="AD88">
            <v>-158.69999999999999</v>
          </cell>
          <cell r="AE88">
            <v>7.8911003375480515E-2</v>
          </cell>
          <cell r="AF88">
            <v>4.2796766812837728E-2</v>
          </cell>
        </row>
        <row r="89">
          <cell r="A89" t="str">
            <v xml:space="preserve">  Total</v>
          </cell>
          <cell r="I89">
            <v>301.05599999999998</v>
          </cell>
          <cell r="J89">
            <v>384.11200000000002</v>
          </cell>
          <cell r="K89">
            <v>458.00700000000006</v>
          </cell>
          <cell r="L89">
            <v>552.14899999999989</v>
          </cell>
          <cell r="M89">
            <v>571.73900000000003</v>
          </cell>
          <cell r="N89">
            <v>701.12200000000007</v>
          </cell>
          <cell r="O89">
            <v>845.99500000000012</v>
          </cell>
          <cell r="P89">
            <v>1105.133</v>
          </cell>
          <cell r="Q89">
            <v>1280.171</v>
          </cell>
          <cell r="R89">
            <v>1512.2940000000001</v>
          </cell>
          <cell r="S89">
            <v>1801.327</v>
          </cell>
          <cell r="T89">
            <v>2010.9099999999999</v>
          </cell>
          <cell r="U89">
            <v>1457.3580000000002</v>
          </cell>
          <cell r="V89">
            <v>2228.348</v>
          </cell>
          <cell r="W89">
            <v>2793.1224000000002</v>
          </cell>
          <cell r="X89">
            <v>3165.0509999999999</v>
          </cell>
          <cell r="Y89">
            <v>3305.9000000000005</v>
          </cell>
          <cell r="Z89">
            <v>3553.4346487508237</v>
          </cell>
          <cell r="AA89">
            <v>4017.5085213499015</v>
          </cell>
          <cell r="AB89">
            <v>4481.5637767554745</v>
          </cell>
          <cell r="AC89">
            <v>4889.2986590214896</v>
          </cell>
          <cell r="AD89">
            <v>5334.9049427729842</v>
          </cell>
          <cell r="AE89">
            <v>0.10453483108527806</v>
          </cell>
          <cell r="AF89">
            <v>0.1004426007603445</v>
          </cell>
        </row>
        <row r="91">
          <cell r="A91" t="str">
            <v>Operating Profit Margins</v>
          </cell>
          <cell r="T91">
            <v>2.1138842325591076</v>
          </cell>
          <cell r="U91">
            <v>1.5057935067749146</v>
          </cell>
          <cell r="V91">
            <v>2.3051072445993519</v>
          </cell>
          <cell r="W91">
            <v>2.8456011113627571</v>
          </cell>
          <cell r="X91">
            <v>3.2243353152344629</v>
          </cell>
          <cell r="Y91">
            <v>3.4143113330285888</v>
          </cell>
          <cell r="Z91">
            <v>3.695059986283038</v>
          </cell>
          <cell r="AA91">
            <v>4.1978529096548449</v>
          </cell>
          <cell r="AB91">
            <v>4.7032114930611408</v>
          </cell>
          <cell r="AC91">
            <v>5.1537445068689767</v>
          </cell>
          <cell r="AD91">
            <v>5.6456229306476748</v>
          </cell>
        </row>
        <row r="92">
          <cell r="A92" t="str">
            <v>Professional Instrumentation</v>
          </cell>
          <cell r="I92">
            <v>0.13172382952816297</v>
          </cell>
          <cell r="J92">
            <v>0.13682561202178312</v>
          </cell>
          <cell r="K92">
            <v>0.1547834519120001</v>
          </cell>
          <cell r="L92">
            <v>0.15657501721959094</v>
          </cell>
          <cell r="M92">
            <v>0.16541711107128296</v>
          </cell>
          <cell r="N92">
            <v>0.17909001195169186</v>
          </cell>
          <cell r="O92">
            <v>0.18694584303005995</v>
          </cell>
          <cell r="P92">
            <v>0.20882222871245074</v>
          </cell>
          <cell r="Q92">
            <v>0.20700114397777417</v>
          </cell>
          <cell r="R92">
            <v>0.21523645226639657</v>
          </cell>
          <cell r="S92">
            <v>0.21981948674811586</v>
          </cell>
          <cell r="T92">
            <v>0.20481019033221934</v>
          </cell>
          <cell r="U92">
            <v>0.16821295427177396</v>
          </cell>
          <cell r="V92" t="str">
            <v>--</v>
          </cell>
          <cell r="W92" t="str">
            <v>--</v>
          </cell>
          <cell r="X92" t="str">
            <v>--</v>
          </cell>
          <cell r="Y92" t="str">
            <v>--</v>
          </cell>
          <cell r="Z92" t="str">
            <v>--</v>
          </cell>
          <cell r="AA92" t="str">
            <v>--</v>
          </cell>
          <cell r="AB92" t="str">
            <v>--</v>
          </cell>
          <cell r="AC92" t="str">
            <v>--</v>
          </cell>
          <cell r="AD92" t="str">
            <v>--</v>
          </cell>
        </row>
        <row r="93">
          <cell r="A93" t="str">
            <v xml:space="preserve">     Environmental</v>
          </cell>
          <cell r="R93">
            <v>0.18233486891961359</v>
          </cell>
          <cell r="S93">
            <v>0</v>
          </cell>
          <cell r="T93" t="str">
            <v>--</v>
          </cell>
          <cell r="U93" t="str">
            <v>--</v>
          </cell>
          <cell r="V93" t="str">
            <v>--</v>
          </cell>
          <cell r="W93" t="str">
            <v>--</v>
          </cell>
          <cell r="X93" t="str">
            <v>--</v>
          </cell>
          <cell r="Y93" t="str">
            <v>--</v>
          </cell>
          <cell r="Z93" t="str">
            <v>--</v>
          </cell>
          <cell r="AA93" t="str">
            <v>--</v>
          </cell>
          <cell r="AB93" t="str">
            <v>--</v>
          </cell>
          <cell r="AC93" t="str">
            <v>--</v>
          </cell>
          <cell r="AD93" t="str">
            <v>--</v>
          </cell>
        </row>
        <row r="94">
          <cell r="A94" t="str">
            <v xml:space="preserve">     Electonic Test</v>
          </cell>
          <cell r="R94">
            <v>0.24385504855648982</v>
          </cell>
          <cell r="S94">
            <v>0</v>
          </cell>
          <cell r="T94" t="str">
            <v>--</v>
          </cell>
          <cell r="U94" t="str">
            <v>--</v>
          </cell>
          <cell r="V94" t="str">
            <v>--</v>
          </cell>
          <cell r="W94" t="str">
            <v>--</v>
          </cell>
          <cell r="X94" t="str">
            <v>--</v>
          </cell>
          <cell r="Y94" t="str">
            <v>--</v>
          </cell>
          <cell r="Z94" t="str">
            <v>--</v>
          </cell>
          <cell r="AA94" t="str">
            <v>--</v>
          </cell>
          <cell r="AB94" t="str">
            <v>--</v>
          </cell>
          <cell r="AC94" t="str">
            <v>--</v>
          </cell>
          <cell r="AD94" t="str">
            <v>--</v>
          </cell>
        </row>
        <row r="95">
          <cell r="A95" t="str">
            <v>Medical Technologies</v>
          </cell>
          <cell r="M95">
            <v>0</v>
          </cell>
          <cell r="N95">
            <v>0</v>
          </cell>
          <cell r="O95">
            <v>0</v>
          </cell>
          <cell r="P95">
            <v>0.11311793570169677</v>
          </cell>
          <cell r="Q95">
            <v>0.11736606817916369</v>
          </cell>
          <cell r="R95">
            <v>0.11784091359546231</v>
          </cell>
          <cell r="S95">
            <v>0.13116472191664669</v>
          </cell>
          <cell r="T95">
            <v>0.12101033070839229</v>
          </cell>
          <cell r="U95">
            <v>9.8783990405854255E-2</v>
          </cell>
          <cell r="V95" t="str">
            <v>--</v>
          </cell>
          <cell r="W95" t="str">
            <v>--</v>
          </cell>
          <cell r="X95" t="str">
            <v>--</v>
          </cell>
          <cell r="Y95" t="str">
            <v>--</v>
          </cell>
          <cell r="Z95" t="str">
            <v>--</v>
          </cell>
          <cell r="AA95" t="str">
            <v>--</v>
          </cell>
          <cell r="AB95" t="str">
            <v>--</v>
          </cell>
          <cell r="AC95" t="str">
            <v>--</v>
          </cell>
          <cell r="AD95" t="str">
            <v>--</v>
          </cell>
        </row>
        <row r="96">
          <cell r="A96" t="str">
            <v>Industrial Technologies (old)</v>
          </cell>
          <cell r="M96">
            <v>0</v>
          </cell>
          <cell r="N96">
            <v>0.14006417081847156</v>
          </cell>
          <cell r="O96">
            <v>0.14451921810936161</v>
          </cell>
          <cell r="P96">
            <v>0.1462392560398092</v>
          </cell>
          <cell r="Q96">
            <v>0.15195239845660852</v>
          </cell>
          <cell r="R96">
            <v>0.15553657445525687</v>
          </cell>
          <cell r="S96">
            <v>0.16440416512017239</v>
          </cell>
          <cell r="T96">
            <v>0.16696162337147305</v>
          </cell>
          <cell r="U96">
            <v>0.14418174888950169</v>
          </cell>
          <cell r="V96" t="str">
            <v>--</v>
          </cell>
          <cell r="W96" t="str">
            <v>--</v>
          </cell>
          <cell r="X96" t="str">
            <v>--</v>
          </cell>
          <cell r="Y96" t="str">
            <v>--</v>
          </cell>
          <cell r="Z96" t="str">
            <v>--</v>
          </cell>
          <cell r="AA96" t="str">
            <v>--</v>
          </cell>
          <cell r="AB96" t="str">
            <v>--</v>
          </cell>
          <cell r="AC96" t="str">
            <v>--</v>
          </cell>
          <cell r="AD96" t="str">
            <v>--</v>
          </cell>
        </row>
        <row r="97">
          <cell r="A97" t="str">
            <v xml:space="preserve">     Motion</v>
          </cell>
          <cell r="R97">
            <v>0.13040252119319587</v>
          </cell>
          <cell r="S97">
            <v>0</v>
          </cell>
          <cell r="T97" t="str">
            <v>--</v>
          </cell>
          <cell r="U97" t="str">
            <v>--</v>
          </cell>
          <cell r="V97" t="str">
            <v>--</v>
          </cell>
          <cell r="W97" t="str">
            <v>--</v>
          </cell>
          <cell r="X97" t="str">
            <v>--</v>
          </cell>
          <cell r="Y97" t="str">
            <v>--</v>
          </cell>
          <cell r="Z97" t="str">
            <v>--</v>
          </cell>
          <cell r="AA97" t="str">
            <v>--</v>
          </cell>
          <cell r="AB97" t="str">
            <v>--</v>
          </cell>
          <cell r="AC97" t="str">
            <v>--</v>
          </cell>
          <cell r="AD97" t="str">
            <v>--</v>
          </cell>
        </row>
        <row r="98">
          <cell r="A98" t="str">
            <v xml:space="preserve">     Product I.D.</v>
          </cell>
          <cell r="R98">
            <v>0.18660737453209189</v>
          </cell>
          <cell r="S98">
            <v>0</v>
          </cell>
          <cell r="T98" t="str">
            <v>--</v>
          </cell>
          <cell r="U98" t="str">
            <v>--</v>
          </cell>
          <cell r="V98" t="str">
            <v>--</v>
          </cell>
          <cell r="W98" t="str">
            <v>--</v>
          </cell>
          <cell r="X98" t="str">
            <v>--</v>
          </cell>
          <cell r="Y98" t="str">
            <v>--</v>
          </cell>
          <cell r="Z98" t="str">
            <v>--</v>
          </cell>
          <cell r="AA98" t="str">
            <v>--</v>
          </cell>
          <cell r="AB98" t="str">
            <v>--</v>
          </cell>
          <cell r="AC98" t="str">
            <v>--</v>
          </cell>
          <cell r="AD98" t="str">
            <v>--</v>
          </cell>
        </row>
        <row r="99">
          <cell r="A99" t="str">
            <v xml:space="preserve">     Niche Businesses</v>
          </cell>
          <cell r="R99">
            <v>0.15619656623945827</v>
          </cell>
          <cell r="S99">
            <v>0</v>
          </cell>
          <cell r="T99" t="str">
            <v>--</v>
          </cell>
          <cell r="U99" t="str">
            <v>--</v>
          </cell>
          <cell r="V99" t="str">
            <v>--</v>
          </cell>
          <cell r="W99" t="str">
            <v>--</v>
          </cell>
          <cell r="X99" t="str">
            <v>--</v>
          </cell>
          <cell r="Y99" t="str">
            <v>--</v>
          </cell>
          <cell r="Z99" t="str">
            <v>--</v>
          </cell>
          <cell r="AA99" t="str">
            <v>--</v>
          </cell>
          <cell r="AB99" t="str">
            <v>--</v>
          </cell>
          <cell r="AC99" t="str">
            <v>--</v>
          </cell>
          <cell r="AD99" t="str">
            <v>--</v>
          </cell>
        </row>
        <row r="100">
          <cell r="A100" t="str">
            <v>Tools and Components</v>
          </cell>
          <cell r="I100">
            <v>0.12103849807295847</v>
          </cell>
          <cell r="J100">
            <v>0.1230003035900098</v>
          </cell>
          <cell r="K100">
            <v>0.13961538404263715</v>
          </cell>
          <cell r="L100">
            <v>0.14153561447861232</v>
          </cell>
          <cell r="M100">
            <v>0.13493707786319528</v>
          </cell>
          <cell r="N100">
            <v>0.15213685681641639</v>
          </cell>
          <cell r="O100">
            <v>0.14519082184114468</v>
          </cell>
          <cell r="P100">
            <v>0.15177028716401136</v>
          </cell>
          <cell r="Q100">
            <v>0.15395834846197703</v>
          </cell>
          <cell r="R100">
            <v>0.14366566083997878</v>
          </cell>
          <cell r="S100">
            <v>0.13139878247038658</v>
          </cell>
          <cell r="T100">
            <v>0.12490274027112962</v>
          </cell>
          <cell r="U100">
            <v>0.11838723078936834</v>
          </cell>
          <cell r="V100" t="str">
            <v>--</v>
          </cell>
          <cell r="W100" t="str">
            <v>--</v>
          </cell>
          <cell r="X100" t="str">
            <v>--</v>
          </cell>
          <cell r="Y100" t="str">
            <v>--</v>
          </cell>
          <cell r="Z100" t="str">
            <v>--</v>
          </cell>
          <cell r="AA100" t="str">
            <v>--</v>
          </cell>
          <cell r="AB100" t="str">
            <v>--</v>
          </cell>
          <cell r="AC100" t="str">
            <v>--</v>
          </cell>
          <cell r="AD100" t="str">
            <v>--</v>
          </cell>
        </row>
        <row r="101">
          <cell r="A101" t="str">
            <v>Test &amp; Measurement</v>
          </cell>
          <cell r="O101">
            <v>0.19130731982048391</v>
          </cell>
          <cell r="P101">
            <v>0.18758192328283493</v>
          </cell>
          <cell r="Q101">
            <v>0.18270320419490207</v>
          </cell>
          <cell r="R101">
            <v>0.18747008791502359</v>
          </cell>
          <cell r="S101">
            <v>0.17835888166123565</v>
          </cell>
          <cell r="T101">
            <v>0.19058057040998216</v>
          </cell>
          <cell r="U101">
            <v>0.13568630981857471</v>
          </cell>
          <cell r="V101">
            <v>0.20223092943626675</v>
          </cell>
          <cell r="W101">
            <v>0.22152248932081733</v>
          </cell>
          <cell r="X101">
            <v>0.20739291255720904</v>
          </cell>
          <cell r="Y101">
            <v>0.20498639276621894</v>
          </cell>
          <cell r="Z101">
            <v>0.19362025709556127</v>
          </cell>
          <cell r="AA101">
            <v>0.20200000000000001</v>
          </cell>
          <cell r="AB101">
            <v>0.20700000000000002</v>
          </cell>
          <cell r="AC101">
            <v>0.21000000000000002</v>
          </cell>
          <cell r="AD101">
            <v>0.21400000000000002</v>
          </cell>
        </row>
        <row r="102">
          <cell r="A102" t="str">
            <v>Environmental</v>
          </cell>
          <cell r="O102">
            <v>0.19500000000000001</v>
          </cell>
          <cell r="P102">
            <v>0.215</v>
          </cell>
          <cell r="Q102">
            <v>0.215</v>
          </cell>
          <cell r="R102">
            <v>0.22500000000000001</v>
          </cell>
          <cell r="S102">
            <v>0.23</v>
          </cell>
          <cell r="T102">
            <v>0.21607844356041775</v>
          </cell>
          <cell r="U102">
            <v>0.1947327076528714</v>
          </cell>
          <cell r="V102">
            <v>0.20609934258582904</v>
          </cell>
          <cell r="W102">
            <v>0.2118655599401279</v>
          </cell>
          <cell r="X102">
            <v>0.21302431858984822</v>
          </cell>
          <cell r="Y102">
            <v>0.20998522716994783</v>
          </cell>
          <cell r="Z102">
            <v>0.20622459474183308</v>
          </cell>
          <cell r="AA102">
            <v>0.2145</v>
          </cell>
          <cell r="AB102">
            <v>0.2195</v>
          </cell>
          <cell r="AC102">
            <v>0.2215</v>
          </cell>
          <cell r="AD102">
            <v>0.22550000000000001</v>
          </cell>
        </row>
        <row r="103">
          <cell r="A103" t="str">
            <v>Life Sciences &amp; Diagnostics</v>
          </cell>
          <cell r="P103">
            <v>0.12678340891787215</v>
          </cell>
          <cell r="Q103">
            <v>0.14119904866563002</v>
          </cell>
          <cell r="R103">
            <v>0.15059570029098726</v>
          </cell>
          <cell r="S103">
            <v>0.15538782219564423</v>
          </cell>
          <cell r="T103">
            <v>0.13920026351439374</v>
          </cell>
          <cell r="U103">
            <v>0.12094655022398694</v>
          </cell>
          <cell r="V103">
            <v>0.12613670974198321</v>
          </cell>
          <cell r="W103">
            <v>0.12000518660990209</v>
          </cell>
          <cell r="X103">
            <v>0.13278129866925723</v>
          </cell>
          <cell r="Y103">
            <v>0.14727845516597632</v>
          </cell>
          <cell r="Z103">
            <v>0.15676387996580107</v>
          </cell>
          <cell r="AA103">
            <v>0.16276387996580108</v>
          </cell>
          <cell r="AB103">
            <v>0.16976387996580108</v>
          </cell>
          <cell r="AC103">
            <v>0.17426387996580109</v>
          </cell>
          <cell r="AD103">
            <v>0.17876387996580109</v>
          </cell>
        </row>
        <row r="104">
          <cell r="A104" t="str">
            <v xml:space="preserve">Dental </v>
          </cell>
          <cell r="P104">
            <v>0.09</v>
          </cell>
          <cell r="Q104">
            <v>0.09</v>
          </cell>
          <cell r="R104">
            <v>0.09</v>
          </cell>
          <cell r="S104">
            <v>0.11</v>
          </cell>
          <cell r="T104">
            <v>0.10600146030688724</v>
          </cell>
          <cell r="U104">
            <v>7.8923276170060744E-2</v>
          </cell>
          <cell r="V104">
            <v>0.11142168146443057</v>
          </cell>
          <cell r="W104">
            <v>0.11738676477899865</v>
          </cell>
          <cell r="X104">
            <v>0.14489099807207476</v>
          </cell>
          <cell r="Y104">
            <v>0.14554394004487087</v>
          </cell>
          <cell r="Z104">
            <v>0.15094613310099741</v>
          </cell>
          <cell r="AA104">
            <v>0.13094613310099742</v>
          </cell>
          <cell r="AB104">
            <v>0.15594613310099742</v>
          </cell>
          <cell r="AC104">
            <v>0.15944613310099742</v>
          </cell>
          <cell r="AD104">
            <v>0.16344613310099743</v>
          </cell>
        </row>
        <row r="105">
          <cell r="A105" t="str">
            <v>Industrial Technologies</v>
          </cell>
          <cell r="O105">
            <v>0.15057334898097952</v>
          </cell>
          <cell r="P105">
            <v>0.15949887643853278</v>
          </cell>
          <cell r="Q105">
            <v>0.16430930781431327</v>
          </cell>
          <cell r="R105">
            <v>0.16292187813422479</v>
          </cell>
          <cell r="S105">
            <v>0.17068656781192196</v>
          </cell>
          <cell r="T105">
            <v>0.16542915011250586</v>
          </cell>
          <cell r="U105">
            <v>0.14319017202111395</v>
          </cell>
          <cell r="V105">
            <v>0.19732754430709562</v>
          </cell>
          <cell r="W105">
            <v>0.20757782438097538</v>
          </cell>
          <cell r="X105">
            <v>0.20726140451646063</v>
          </cell>
          <cell r="Y105">
            <v>0.2106045156591406</v>
          </cell>
          <cell r="Z105">
            <v>0.22477255645800148</v>
          </cell>
          <cell r="AA105">
            <v>0.22977255645800149</v>
          </cell>
          <cell r="AB105">
            <v>0.23577255645800149</v>
          </cell>
          <cell r="AC105">
            <v>0.2392725564580015</v>
          </cell>
          <cell r="AD105">
            <v>0.2422725564580015</v>
          </cell>
        </row>
        <row r="106">
          <cell r="A106" t="str">
            <v xml:space="preserve">  Segment Operating Profit Margin</v>
          </cell>
          <cell r="I106">
            <v>0.12660944894907789</v>
          </cell>
          <cell r="J106">
            <v>0.13095208792997581</v>
          </cell>
          <cell r="K106">
            <v>0.14841184797628454</v>
          </cell>
          <cell r="L106">
            <v>0.15125720761177802</v>
          </cell>
          <cell r="M106">
            <v>0.15602398872263543</v>
          </cell>
          <cell r="N106">
            <v>0.1576970535904669</v>
          </cell>
          <cell r="O106">
            <v>0.14732573449019207</v>
          </cell>
          <cell r="P106">
            <v>0.15405341572388837</v>
          </cell>
          <cell r="Q106">
            <v>0.15584812185899438</v>
          </cell>
          <cell r="R106">
            <v>0.15520208245487219</v>
          </cell>
          <cell r="S106">
            <v>0.16224409177059268</v>
          </cell>
          <cell r="T106">
            <v>0.1596198482593679</v>
          </cell>
          <cell r="U106">
            <v>0.13258946987457601</v>
          </cell>
          <cell r="V106">
            <v>0.17121689806637383</v>
          </cell>
          <cell r="W106">
            <v>0.1752470412052182</v>
          </cell>
          <cell r="X106">
            <v>0.17489190556494258</v>
          </cell>
          <cell r="Y106">
            <v>0.17965268333507692</v>
          </cell>
          <cell r="Z106">
            <v>0.1834711409858712</v>
          </cell>
          <cell r="AA106">
            <v>0.18527091566653336</v>
          </cell>
          <cell r="AB106">
            <v>0.19399240006583476</v>
          </cell>
          <cell r="AC106">
            <v>0.19759793488272454</v>
          </cell>
          <cell r="AD106">
            <v>0.2016998546165035</v>
          </cell>
        </row>
        <row r="107">
          <cell r="A107" t="str">
            <v>Danaher Tool Group/Apex</v>
          </cell>
          <cell r="O107">
            <v>0.1</v>
          </cell>
          <cell r="P107">
            <v>0.1</v>
          </cell>
          <cell r="Q107">
            <v>0.1</v>
          </cell>
          <cell r="R107">
            <v>0.1</v>
          </cell>
          <cell r="S107">
            <v>0.1</v>
          </cell>
          <cell r="T107">
            <v>9.8698208669492693E-2</v>
          </cell>
          <cell r="U107">
            <v>0.10511597302187861</v>
          </cell>
          <cell r="V107">
            <v>0.13150223078483064</v>
          </cell>
          <cell r="W107" t="str">
            <v>--</v>
          </cell>
          <cell r="X107" t="str">
            <v>--</v>
          </cell>
          <cell r="Y107" t="str">
            <v>--</v>
          </cell>
          <cell r="Z107" t="str">
            <v>--</v>
          </cell>
          <cell r="AA107" t="str">
            <v>--</v>
          </cell>
          <cell r="AB107" t="str">
            <v>--</v>
          </cell>
          <cell r="AC107" t="str">
            <v>--</v>
          </cell>
          <cell r="AD107" t="str">
            <v>--</v>
          </cell>
        </row>
        <row r="108">
          <cell r="A108" t="str">
            <v xml:space="preserve">  Total</v>
          </cell>
          <cell r="I108">
            <v>0.12080889180666789</v>
          </cell>
          <cell r="J108">
            <v>0.12605983273718513</v>
          </cell>
          <cell r="K108">
            <v>0.1432508308733976</v>
          </cell>
          <cell r="L108">
            <v>0.1461571183264655</v>
          </cell>
          <cell r="M108">
            <v>0.15115597217037452</v>
          </cell>
          <cell r="N108">
            <v>0.15317598059263765</v>
          </cell>
          <cell r="O108">
            <v>0.15980634982761216</v>
          </cell>
          <cell r="P108">
            <v>0.16041293594226758</v>
          </cell>
          <cell r="Q108">
            <v>0.16032792198683884</v>
          </cell>
          <cell r="R108">
            <v>0.15815375077806559</v>
          </cell>
          <cell r="S108">
            <v>0.16279143957421996</v>
          </cell>
          <cell r="T108">
            <v>0.15837109417823539</v>
          </cell>
          <cell r="U108">
            <v>0.13029647549230944</v>
          </cell>
          <cell r="V108">
            <v>0.16878161131272196</v>
          </cell>
          <cell r="W108">
            <v>0.17143986802372513</v>
          </cell>
          <cell r="X108">
            <v>0.17332846962682463</v>
          </cell>
          <cell r="Y108">
            <v>0.17292080761585943</v>
          </cell>
          <cell r="Z108">
            <v>0.17657880100489295</v>
          </cell>
          <cell r="AA108">
            <v>0.17887291122991741</v>
          </cell>
          <cell r="AB108">
            <v>0.18776237273248852</v>
          </cell>
          <cell r="AC108">
            <v>0.19157556512913676</v>
          </cell>
          <cell r="AD108">
            <v>0.19587312203178261</v>
          </cell>
        </row>
        <row r="110">
          <cell r="A110" t="str">
            <v xml:space="preserve">Operating Profit Growth </v>
          </cell>
        </row>
        <row r="111">
          <cell r="A111" t="str">
            <v>Professional Instrumentation</v>
          </cell>
          <cell r="J111">
            <v>0.40114876037886904</v>
          </cell>
          <cell r="K111">
            <v>0.19684812797651308</v>
          </cell>
          <cell r="L111">
            <v>0.33225782847904317</v>
          </cell>
          <cell r="M111">
            <v>0.13210009572281178</v>
          </cell>
          <cell r="N111">
            <v>-0.29692535513545859</v>
          </cell>
          <cell r="O111">
            <v>0.19148635549641035</v>
          </cell>
          <cell r="P111">
            <v>0.31913538199337599</v>
          </cell>
          <cell r="Q111">
            <v>0.12541263094956845</v>
          </cell>
          <cell r="R111">
            <v>0.16208700368924167</v>
          </cell>
          <cell r="S111">
            <v>0.24317550037805113</v>
          </cell>
          <cell r="T111">
            <v>0.28009700373664947</v>
          </cell>
          <cell r="U111">
            <v>-0.26825301797829093</v>
          </cell>
          <cell r="V111" t="str">
            <v>--</v>
          </cell>
          <cell r="W111" t="str">
            <v>--</v>
          </cell>
          <cell r="X111" t="str">
            <v>--</v>
          </cell>
          <cell r="Y111" t="str">
            <v>--</v>
          </cell>
          <cell r="Z111" t="str">
            <v>--</v>
          </cell>
          <cell r="AA111" t="str">
            <v>--</v>
          </cell>
          <cell r="AB111" t="str">
            <v>--</v>
          </cell>
          <cell r="AC111" t="str">
            <v>--</v>
          </cell>
          <cell r="AD111" t="str">
            <v>--</v>
          </cell>
        </row>
        <row r="112">
          <cell r="A112" t="str">
            <v xml:space="preserve">     Environmental</v>
          </cell>
          <cell r="V112" t="str">
            <v>--</v>
          </cell>
          <cell r="W112" t="str">
            <v>--</v>
          </cell>
          <cell r="X112" t="str">
            <v>--</v>
          </cell>
          <cell r="Y112" t="str">
            <v>--</v>
          </cell>
          <cell r="Z112" t="str">
            <v>--</v>
          </cell>
          <cell r="AA112" t="str">
            <v>--</v>
          </cell>
          <cell r="AB112" t="str">
            <v>--</v>
          </cell>
          <cell r="AC112" t="str">
            <v>--</v>
          </cell>
          <cell r="AD112" t="str">
            <v>--</v>
          </cell>
        </row>
        <row r="113">
          <cell r="A113" t="str">
            <v xml:space="preserve">     Electonic Test</v>
          </cell>
          <cell r="V113" t="str">
            <v>--</v>
          </cell>
          <cell r="W113" t="str">
            <v>--</v>
          </cell>
          <cell r="X113" t="str">
            <v>--</v>
          </cell>
          <cell r="Y113" t="str">
            <v>--</v>
          </cell>
          <cell r="Z113" t="str">
            <v>--</v>
          </cell>
          <cell r="AA113" t="str">
            <v>--</v>
          </cell>
          <cell r="AB113" t="str">
            <v>--</v>
          </cell>
          <cell r="AC113" t="str">
            <v>--</v>
          </cell>
          <cell r="AD113" t="str">
            <v>--</v>
          </cell>
        </row>
        <row r="114">
          <cell r="A114" t="str">
            <v>Medical Technologies</v>
          </cell>
          <cell r="M114">
            <v>0</v>
          </cell>
          <cell r="N114">
            <v>0</v>
          </cell>
          <cell r="O114">
            <v>0</v>
          </cell>
          <cell r="P114">
            <v>0</v>
          </cell>
          <cell r="Q114">
            <v>0.8217551234892273</v>
          </cell>
          <cell r="R114">
            <v>0.88649475020191515</v>
          </cell>
          <cell r="S114">
            <v>0.50314979893273803</v>
          </cell>
          <cell r="T114">
            <v>8.4530681789283246E-3</v>
          </cell>
          <cell r="U114">
            <v>-0.21732979619421311</v>
          </cell>
          <cell r="V114" t="str">
            <v>--</v>
          </cell>
          <cell r="W114" t="str">
            <v>--</v>
          </cell>
          <cell r="X114" t="str">
            <v>--</v>
          </cell>
          <cell r="Y114" t="str">
            <v>--</v>
          </cell>
          <cell r="Z114" t="str">
            <v>--</v>
          </cell>
          <cell r="AA114" t="str">
            <v>--</v>
          </cell>
          <cell r="AB114" t="str">
            <v>--</v>
          </cell>
          <cell r="AC114" t="str">
            <v>--</v>
          </cell>
          <cell r="AD114" t="str">
            <v>--</v>
          </cell>
        </row>
        <row r="115">
          <cell r="A115" t="str">
            <v>Industrial Technologies (old)</v>
          </cell>
          <cell r="M115">
            <v>0</v>
          </cell>
          <cell r="N115">
            <v>0</v>
          </cell>
          <cell r="O115">
            <v>0.32021582063509535</v>
          </cell>
          <cell r="P115">
            <v>0.22885363068276576</v>
          </cell>
          <cell r="Q115">
            <v>0.15356342002699241</v>
          </cell>
          <cell r="R115">
            <v>8.5815989626588873E-2</v>
          </cell>
          <cell r="S115">
            <v>9.3937114048780579E-2</v>
          </cell>
          <cell r="T115">
            <v>3.8695431839571581E-2</v>
          </cell>
          <cell r="U115">
            <v>-0.2970699094835888</v>
          </cell>
          <cell r="V115" t="str">
            <v>--</v>
          </cell>
          <cell r="W115" t="str">
            <v>--</v>
          </cell>
          <cell r="X115" t="str">
            <v>--</v>
          </cell>
          <cell r="Y115" t="str">
            <v>--</v>
          </cell>
          <cell r="Z115" t="str">
            <v>--</v>
          </cell>
          <cell r="AA115" t="str">
            <v>--</v>
          </cell>
          <cell r="AB115" t="str">
            <v>--</v>
          </cell>
          <cell r="AC115" t="str">
            <v>--</v>
          </cell>
          <cell r="AD115" t="str">
            <v>--</v>
          </cell>
        </row>
        <row r="116">
          <cell r="A116" t="str">
            <v xml:space="preserve">     Motion</v>
          </cell>
          <cell r="V116" t="str">
            <v>--</v>
          </cell>
          <cell r="W116" t="str">
            <v>--</v>
          </cell>
          <cell r="X116" t="str">
            <v>--</v>
          </cell>
          <cell r="Y116" t="str">
            <v>--</v>
          </cell>
          <cell r="Z116" t="str">
            <v>--</v>
          </cell>
          <cell r="AA116" t="str">
            <v>--</v>
          </cell>
          <cell r="AB116" t="str">
            <v>--</v>
          </cell>
          <cell r="AC116" t="str">
            <v>--</v>
          </cell>
          <cell r="AD116" t="str">
            <v>--</v>
          </cell>
        </row>
        <row r="117">
          <cell r="A117" t="str">
            <v xml:space="preserve">     Product I.D.</v>
          </cell>
          <cell r="V117" t="str">
            <v>--</v>
          </cell>
          <cell r="W117" t="str">
            <v>--</v>
          </cell>
          <cell r="X117" t="str">
            <v>--</v>
          </cell>
          <cell r="Y117" t="str">
            <v>--</v>
          </cell>
          <cell r="Z117" t="str">
            <v>--</v>
          </cell>
          <cell r="AA117" t="str">
            <v>--</v>
          </cell>
          <cell r="AB117" t="str">
            <v>--</v>
          </cell>
          <cell r="AC117" t="str">
            <v>--</v>
          </cell>
          <cell r="AD117" t="str">
            <v>--</v>
          </cell>
        </row>
        <row r="118">
          <cell r="A118" t="str">
            <v xml:space="preserve">     Niche Businesses</v>
          </cell>
          <cell r="V118" t="str">
            <v>--</v>
          </cell>
          <cell r="W118" t="str">
            <v>--</v>
          </cell>
          <cell r="X118" t="str">
            <v>--</v>
          </cell>
          <cell r="Y118" t="str">
            <v>--</v>
          </cell>
          <cell r="Z118" t="str">
            <v>--</v>
          </cell>
          <cell r="AA118" t="str">
            <v>--</v>
          </cell>
          <cell r="AB118" t="str">
            <v>--</v>
          </cell>
          <cell r="AC118" t="str">
            <v>--</v>
          </cell>
          <cell r="AD118" t="str">
            <v>--</v>
          </cell>
        </row>
        <row r="119">
          <cell r="A119" t="str">
            <v>Tools and Components</v>
          </cell>
          <cell r="J119">
            <v>0.10289533836669662</v>
          </cell>
          <cell r="K119">
            <v>0.17764798241482183</v>
          </cell>
          <cell r="L119">
            <v>8.271514737802077E-3</v>
          </cell>
          <cell r="M119">
            <v>-0.16805598163565405</v>
          </cell>
          <cell r="N119">
            <v>0.15303040899236442</v>
          </cell>
          <cell r="O119">
            <v>-4.1563969805744505E-2</v>
          </cell>
          <cell r="P119">
            <v>0.14054688443858909</v>
          </cell>
          <cell r="Q119">
            <v>5.2509192891840861E-3</v>
          </cell>
          <cell r="R119">
            <v>-2.623788210264355E-2</v>
          </cell>
          <cell r="S119">
            <v>-9.4969159499749933E-2</v>
          </cell>
          <cell r="T119">
            <v>-7.9609185062032739E-2</v>
          </cell>
          <cell r="U119">
            <v>-0.22787981515734512</v>
          </cell>
          <cell r="V119" t="str">
            <v>--</v>
          </cell>
          <cell r="W119" t="str">
            <v>--</v>
          </cell>
          <cell r="X119" t="str">
            <v>--</v>
          </cell>
          <cell r="Y119" t="str">
            <v>--</v>
          </cell>
          <cell r="Z119" t="str">
            <v>--</v>
          </cell>
          <cell r="AA119" t="str">
            <v>--</v>
          </cell>
          <cell r="AB119" t="str">
            <v>--</v>
          </cell>
          <cell r="AC119" t="str">
            <v>--</v>
          </cell>
          <cell r="AD119" t="str">
            <v>--</v>
          </cell>
        </row>
        <row r="120">
          <cell r="A120" t="str">
            <v>Test &amp; Measurement</v>
          </cell>
          <cell r="P120">
            <v>0.25969329665370866</v>
          </cell>
          <cell r="Q120">
            <v>0.10578563974693878</v>
          </cell>
          <cell r="R120">
            <v>0.14678336340461828</v>
          </cell>
          <cell r="S120">
            <v>0.24082760335197406</v>
          </cell>
          <cell r="T120">
            <v>0.99835620864958607</v>
          </cell>
          <cell r="U120">
            <v>-0.43619131708439451</v>
          </cell>
          <cell r="V120">
            <v>0.9007962840079633</v>
          </cell>
          <cell r="W120">
            <v>0.31113527666259344</v>
          </cell>
          <cell r="X120">
            <v>-6.6497290685447963E-2</v>
          </cell>
          <cell r="Y120">
            <v>-9.9828864803197526E-4</v>
          </cell>
          <cell r="Z120">
            <v>-3.4609089825948458E-2</v>
          </cell>
          <cell r="AA120">
            <v>0.12526329859085306</v>
          </cell>
          <cell r="AB120">
            <v>8.6882262391459575E-2</v>
          </cell>
          <cell r="AC120">
            <v>8.3989847617516045E-2</v>
          </cell>
          <cell r="AD120">
            <v>8.6341121630640005E-2</v>
          </cell>
        </row>
        <row r="121">
          <cell r="A121" t="str">
            <v>Environmental</v>
          </cell>
          <cell r="P121">
            <v>0.35130137042447029</v>
          </cell>
          <cell r="Q121">
            <v>0.13531340600351927</v>
          </cell>
          <cell r="R121">
            <v>0.16960609561078743</v>
          </cell>
          <cell r="S121">
            <v>0.2443065755043472</v>
          </cell>
          <cell r="T121">
            <v>-6.3597354915057136E-2</v>
          </cell>
          <cell r="U121">
            <v>-9.6732992546608942E-2</v>
          </cell>
          <cell r="V121">
            <v>0.19808917197452214</v>
          </cell>
          <cell r="W121">
            <v>0.10366826156299846</v>
          </cell>
          <cell r="X121">
            <v>4.7848426461143401E-2</v>
          </cell>
          <cell r="Y121">
            <v>6.7269384002451638E-2</v>
          </cell>
          <cell r="Z121">
            <v>6.5000929261692875E-2</v>
          </cell>
          <cell r="AA121">
            <v>0.13452103112892511</v>
          </cell>
          <cell r="AB121">
            <v>0.10457083112575027</v>
          </cell>
          <cell r="AC121">
            <v>9.6226411827633473E-2</v>
          </cell>
          <cell r="AD121">
            <v>0.10300681033658621</v>
          </cell>
        </row>
        <row r="122">
          <cell r="A122" t="str">
            <v>Life Sciences &amp; Diagnostics</v>
          </cell>
          <cell r="Q122">
            <v>0.66303618052965296</v>
          </cell>
          <cell r="R122">
            <v>0.72255865069752834</v>
          </cell>
          <cell r="S122">
            <v>0.414220983828546</v>
          </cell>
          <cell r="T122">
            <v>-5.0651383326428046E-2</v>
          </cell>
          <cell r="U122">
            <v>-0.12914167398061371</v>
          </cell>
          <cell r="V122">
            <v>0.61419197135769754</v>
          </cell>
          <cell r="W122">
            <v>0.91548809934460151</v>
          </cell>
          <cell r="X122">
            <v>0.55069331892670625</v>
          </cell>
          <cell r="Y122">
            <v>0.17268609917547351</v>
          </cell>
          <cell r="Z122">
            <v>0.12776012152145144</v>
          </cell>
          <cell r="AA122">
            <v>0.1284166312614603</v>
          </cell>
          <cell r="AB122">
            <v>9.9970409379467995E-2</v>
          </cell>
          <cell r="AC122">
            <v>8.6534387152329417E-2</v>
          </cell>
          <cell r="AD122">
            <v>8.4762721466010715E-2</v>
          </cell>
        </row>
        <row r="123">
          <cell r="A123" t="str">
            <v xml:space="preserve">Dental </v>
          </cell>
          <cell r="Q123">
            <v>1.2000000000000002</v>
          </cell>
          <cell r="R123">
            <v>1.1818181818181817</v>
          </cell>
          <cell r="S123">
            <v>0.62962962962962954</v>
          </cell>
          <cell r="T123">
            <v>8.1403409090909262E-2</v>
          </cell>
          <cell r="U123">
            <v>-0.31288519232689016</v>
          </cell>
          <cell r="V123">
            <v>0.55456064354069734</v>
          </cell>
          <cell r="W123">
            <v>0.16133792424987692</v>
          </cell>
          <cell r="X123">
            <v>0.24142312579415504</v>
          </cell>
          <cell r="Y123">
            <v>4.0259297168201869E-2</v>
          </cell>
          <cell r="Z123">
            <v>8.3465348537982376E-2</v>
          </cell>
          <cell r="AA123">
            <v>0.2270375267306215</v>
          </cell>
          <cell r="AB123">
            <v>0.27103646906898438</v>
          </cell>
          <cell r="AC123">
            <v>0.10072850742371919</v>
          </cell>
          <cell r="AD123">
            <v>0.10017914980054821</v>
          </cell>
        </row>
        <row r="124">
          <cell r="A124" t="str">
            <v>Industrial Technologies</v>
          </cell>
          <cell r="P124">
            <v>0.20884717837155486</v>
          </cell>
          <cell r="Q124">
            <v>0.11908054470743035</v>
          </cell>
          <cell r="R124">
            <v>4.5310881114755341E-2</v>
          </cell>
          <cell r="S124">
            <v>3.2756241553560272E-2</v>
          </cell>
          <cell r="T124">
            <v>-6.0299214987931116E-3</v>
          </cell>
          <cell r="U124">
            <v>-0.30296259271708281</v>
          </cell>
          <cell r="V124">
            <v>0.57432901752474774</v>
          </cell>
          <cell r="W124">
            <v>9.4746865576892603E-2</v>
          </cell>
          <cell r="X124">
            <v>-6.0887213685124619E-3</v>
          </cell>
          <cell r="Y124">
            <v>5.4404900816802826E-2</v>
          </cell>
          <cell r="Z124">
            <v>0.11349344786490301</v>
          </cell>
          <cell r="AA124">
            <v>7.868336713903501E-2</v>
          </cell>
          <cell r="AB124">
            <v>8.8227669588046176E-2</v>
          </cell>
          <cell r="AC124">
            <v>8.4248450427847121E-2</v>
          </cell>
          <cell r="AD124">
            <v>7.9295795198116803E-2</v>
          </cell>
        </row>
        <row r="125">
          <cell r="A125" t="str">
            <v xml:space="preserve">  Segment Operating Profit Growth</v>
          </cell>
          <cell r="J125">
            <v>0.26467539958987185</v>
          </cell>
          <cell r="K125">
            <v>0.18918647984181214</v>
          </cell>
          <cell r="L125">
            <v>0.20422837971119545</v>
          </cell>
          <cell r="M125">
            <v>3.2788721351869832E-2</v>
          </cell>
          <cell r="N125">
            <v>0.22310184494842011</v>
          </cell>
          <cell r="O125">
            <v>8.0502745852128577E-2</v>
          </cell>
          <cell r="P125">
            <v>0.36079941079400024</v>
          </cell>
          <cell r="Q125">
            <v>0.17250283651632348</v>
          </cell>
          <cell r="R125">
            <v>0.19259746858376747</v>
          </cell>
          <cell r="S125">
            <v>0.20969422803927928</v>
          </cell>
          <cell r="T125">
            <v>0.12894744372564215</v>
          </cell>
          <cell r="U125">
            <v>-0.26828997526108089</v>
          </cell>
          <cell r="V125">
            <v>0.52426997886048921</v>
          </cell>
          <cell r="W125">
            <v>0.26306100420261025</v>
          </cell>
          <cell r="X125">
            <v>0.11854041683422922</v>
          </cell>
          <cell r="Y125">
            <v>7.5463426853707549E-2</v>
          </cell>
          <cell r="Z125">
            <v>7.4982428448967298E-2</v>
          </cell>
          <cell r="AA125">
            <v>0.12704679466600211</v>
          </cell>
          <cell r="AB125">
            <v>0.11272092061692951</v>
          </cell>
          <cell r="AC125">
            <v>8.9138524750576487E-2</v>
          </cell>
          <cell r="AD125">
            <v>8.935284623671258E-2</v>
          </cell>
        </row>
        <row r="126">
          <cell r="A126" t="str">
            <v>Danaher Tool Group/Apex</v>
          </cell>
          <cell r="P126">
            <v>9.1102498350303707E-2</v>
          </cell>
          <cell r="Q126">
            <v>-9.0357410524880555E-3</v>
          </cell>
          <cell r="R126">
            <v>4.3525687278188396E-2</v>
          </cell>
          <cell r="S126">
            <v>-1.0479006452491779E-2</v>
          </cell>
          <cell r="T126">
            <v>-5.2639637902483938E-2</v>
          </cell>
          <cell r="U126">
            <v>-0.11468868630330564</v>
          </cell>
          <cell r="V126">
            <v>-0.35054773082942103</v>
          </cell>
          <cell r="W126" t="str">
            <v>--</v>
          </cell>
          <cell r="X126" t="str">
            <v>--</v>
          </cell>
          <cell r="Y126" t="str">
            <v>--</v>
          </cell>
          <cell r="Z126" t="str">
            <v>--</v>
          </cell>
          <cell r="AA126" t="str">
            <v>--</v>
          </cell>
          <cell r="AB126" t="str">
            <v>--</v>
          </cell>
          <cell r="AC126" t="str">
            <v>--</v>
          </cell>
          <cell r="AD126" t="str">
            <v>--</v>
          </cell>
        </row>
        <row r="127">
          <cell r="A127" t="str">
            <v>Equity earnings in joint ventures (Apex)</v>
          </cell>
          <cell r="P127" t="str">
            <v>--</v>
          </cell>
          <cell r="Q127" t="str">
            <v>--</v>
          </cell>
          <cell r="R127" t="str">
            <v>--</v>
          </cell>
          <cell r="S127" t="str">
            <v>--</v>
          </cell>
          <cell r="T127" t="str">
            <v>--</v>
          </cell>
          <cell r="U127" t="str">
            <v>--</v>
          </cell>
          <cell r="V127" t="str">
            <v>--</v>
          </cell>
          <cell r="W127">
            <v>1.9361823612087137</v>
          </cell>
          <cell r="X127">
            <v>4.4277572512004371E-2</v>
          </cell>
          <cell r="Y127">
            <v>-1</v>
          </cell>
          <cell r="Z127" t="e">
            <v>#DIV/0!</v>
          </cell>
          <cell r="AA127" t="e">
            <v>#DIV/0!</v>
          </cell>
          <cell r="AB127" t="e">
            <v>#DIV/0!</v>
          </cell>
          <cell r="AC127" t="e">
            <v>#DIV/0!</v>
          </cell>
          <cell r="AD127" t="e">
            <v>#DIV/0!</v>
          </cell>
        </row>
        <row r="128">
          <cell r="A128" t="str">
            <v xml:space="preserve">  Total</v>
          </cell>
          <cell r="J128">
            <v>0.27588222789115657</v>
          </cell>
          <cell r="K128">
            <v>0.19237878535427178</v>
          </cell>
          <cell r="L128">
            <v>0.20554707679140227</v>
          </cell>
          <cell r="M128">
            <v>3.5479553526312824E-2</v>
          </cell>
          <cell r="N128">
            <v>0.22629731398417818</v>
          </cell>
          <cell r="O128">
            <v>0.20663022983161272</v>
          </cell>
          <cell r="P128">
            <v>0.30631150302306742</v>
          </cell>
          <cell r="Q128">
            <v>0.1583863661658822</v>
          </cell>
          <cell r="R128">
            <v>0.18132187028139213</v>
          </cell>
          <cell r="S128">
            <v>0.19112222887877617</v>
          </cell>
          <cell r="T128">
            <v>0.1163492247659641</v>
          </cell>
          <cell r="U128">
            <v>-0.27527437826655576</v>
          </cell>
          <cell r="V128">
            <v>0.52903267419535882</v>
          </cell>
          <cell r="W128">
            <v>0.25344982022556639</v>
          </cell>
          <cell r="X128">
            <v>0.13315871871565665</v>
          </cell>
          <cell r="Y128">
            <v>4.4501336629330979E-2</v>
          </cell>
          <cell r="Z128">
            <v>7.4876629284256424E-2</v>
          </cell>
          <cell r="AA128">
            <v>0.13059867943884051</v>
          </cell>
          <cell r="AB128">
            <v>0.11550821932037825</v>
          </cell>
          <cell r="AC128">
            <v>9.0980493099487525E-2</v>
          </cell>
          <cell r="AD128">
            <v>9.1139100887053459E-2</v>
          </cell>
        </row>
        <row r="130">
          <cell r="A130" t="str">
            <v xml:space="preserve">Share of Operating Profit </v>
          </cell>
        </row>
        <row r="131">
          <cell r="A131" t="str">
            <v>Professional Instrumentation</v>
          </cell>
          <cell r="I131">
            <v>0.56846898915816324</v>
          </cell>
          <cell r="J131">
            <v>0.62428145957429082</v>
          </cell>
          <cell r="K131">
            <v>0.62662142718342728</v>
          </cell>
          <cell r="L131">
            <v>0.69248336952525502</v>
          </cell>
          <cell r="M131">
            <v>0.73347713809323689</v>
          </cell>
          <cell r="N131">
            <v>0.42162407040021277</v>
          </cell>
          <cell r="O131">
            <v>0.46493109708345098</v>
          </cell>
          <cell r="P131">
            <v>0.45069615366303301</v>
          </cell>
          <cell r="Q131">
            <v>0.43259523837041358</v>
          </cell>
          <cell r="R131">
            <v>0.42152806593249686</v>
          </cell>
          <cell r="S131">
            <v>0.43319489515825677</v>
          </cell>
          <cell r="T131">
            <v>0.49119335927285135</v>
          </cell>
          <cell r="U131">
            <v>0.4912181685159524</v>
          </cell>
          <cell r="V131" t="str">
            <v>--</v>
          </cell>
          <cell r="W131" t="str">
            <v>--</v>
          </cell>
          <cell r="X131" t="str">
            <v>--</v>
          </cell>
          <cell r="Y131" t="str">
            <v>--</v>
          </cell>
          <cell r="Z131" t="str">
            <v>--</v>
          </cell>
          <cell r="AA131" t="str">
            <v>--</v>
          </cell>
          <cell r="AB131" t="str">
            <v>--</v>
          </cell>
          <cell r="AC131" t="str">
            <v>--</v>
          </cell>
          <cell r="AD131" t="str">
            <v>--</v>
          </cell>
        </row>
        <row r="132">
          <cell r="A132" t="str">
            <v xml:space="preserve">     Environmental</v>
          </cell>
          <cell r="V132" t="str">
            <v>--</v>
          </cell>
          <cell r="W132" t="str">
            <v>--</v>
          </cell>
          <cell r="X132" t="str">
            <v>--</v>
          </cell>
          <cell r="Y132" t="str">
            <v>--</v>
          </cell>
          <cell r="Z132" t="str">
            <v>--</v>
          </cell>
          <cell r="AA132" t="str">
            <v>--</v>
          </cell>
          <cell r="AB132" t="str">
            <v>--</v>
          </cell>
          <cell r="AC132" t="str">
            <v>--</v>
          </cell>
          <cell r="AD132" t="str">
            <v>--</v>
          </cell>
        </row>
        <row r="133">
          <cell r="A133" t="str">
            <v xml:space="preserve">     Electonic Test</v>
          </cell>
          <cell r="V133" t="str">
            <v>--</v>
          </cell>
          <cell r="W133" t="str">
            <v>--</v>
          </cell>
          <cell r="X133" t="str">
            <v>--</v>
          </cell>
          <cell r="Y133" t="str">
            <v>--</v>
          </cell>
          <cell r="Z133" t="str">
            <v>--</v>
          </cell>
          <cell r="AA133" t="str">
            <v>--</v>
          </cell>
          <cell r="AB133" t="str">
            <v>--</v>
          </cell>
          <cell r="AC133" t="str">
            <v>--</v>
          </cell>
          <cell r="AD133" t="str">
            <v>--</v>
          </cell>
        </row>
        <row r="134">
          <cell r="A134" t="str">
            <v>Medical Technologies</v>
          </cell>
          <cell r="M134">
            <v>0</v>
          </cell>
          <cell r="N134">
            <v>0</v>
          </cell>
          <cell r="O134">
            <v>0</v>
          </cell>
          <cell r="P134">
            <v>7.1721982837960316E-2</v>
          </cell>
          <cell r="Q134">
            <v>0.11143673655414787</v>
          </cell>
          <cell r="R134">
            <v>0.1762747482087815</v>
          </cell>
          <cell r="S134">
            <v>0.21903663437033885</v>
          </cell>
          <cell r="T134">
            <v>0.1956585022641982</v>
          </cell>
          <cell r="U134">
            <v>0.20928520133108111</v>
          </cell>
          <cell r="V134" t="str">
            <v>--</v>
          </cell>
          <cell r="W134" t="str">
            <v>--</v>
          </cell>
          <cell r="X134" t="str">
            <v>--</v>
          </cell>
          <cell r="Y134" t="str">
            <v>--</v>
          </cell>
          <cell r="Z134" t="str">
            <v>--</v>
          </cell>
          <cell r="AA134" t="str">
            <v>--</v>
          </cell>
          <cell r="AB134" t="str">
            <v>--</v>
          </cell>
          <cell r="AC134" t="str">
            <v>--</v>
          </cell>
          <cell r="AD134" t="str">
            <v>--</v>
          </cell>
        </row>
        <row r="135">
          <cell r="A135" t="str">
            <v>Industrial Technologies (old)</v>
          </cell>
          <cell r="M135">
            <v>0</v>
          </cell>
          <cell r="N135">
            <v>0.32712214747248608</v>
          </cell>
          <cell r="O135">
            <v>0.39969526781045905</v>
          </cell>
          <cell r="P135">
            <v>0.36094003063171265</v>
          </cell>
          <cell r="Q135">
            <v>0.35510977303667207</v>
          </cell>
          <cell r="R135">
            <v>0.3233143451945909</v>
          </cell>
          <cell r="S135">
            <v>0.29237600173228051</v>
          </cell>
          <cell r="T135">
            <v>0.26900244034091753</v>
          </cell>
          <cell r="U135">
            <v>0.25842192035765216</v>
          </cell>
          <cell r="V135" t="str">
            <v>--</v>
          </cell>
          <cell r="W135" t="str">
            <v>--</v>
          </cell>
          <cell r="X135" t="str">
            <v>--</v>
          </cell>
          <cell r="Y135" t="str">
            <v>--</v>
          </cell>
          <cell r="Z135" t="str">
            <v>--</v>
          </cell>
          <cell r="AA135" t="str">
            <v>--</v>
          </cell>
          <cell r="AB135" t="str">
            <v>--</v>
          </cell>
          <cell r="AC135" t="str">
            <v>--</v>
          </cell>
          <cell r="AD135" t="str">
            <v>--</v>
          </cell>
        </row>
        <row r="136">
          <cell r="A136" t="str">
            <v xml:space="preserve">     Motion</v>
          </cell>
          <cell r="V136" t="str">
            <v>--</v>
          </cell>
          <cell r="W136" t="str">
            <v>--</v>
          </cell>
          <cell r="X136" t="str">
            <v>--</v>
          </cell>
          <cell r="Y136" t="str">
            <v>--</v>
          </cell>
          <cell r="Z136" t="str">
            <v>--</v>
          </cell>
          <cell r="AA136" t="str">
            <v>--</v>
          </cell>
          <cell r="AB136" t="str">
            <v>--</v>
          </cell>
          <cell r="AC136" t="str">
            <v>--</v>
          </cell>
          <cell r="AD136" t="str">
            <v>--</v>
          </cell>
        </row>
        <row r="137">
          <cell r="A137" t="str">
            <v xml:space="preserve">     Product I.D.</v>
          </cell>
          <cell r="V137" t="str">
            <v>--</v>
          </cell>
          <cell r="W137" t="str">
            <v>--</v>
          </cell>
          <cell r="X137" t="str">
            <v>--</v>
          </cell>
          <cell r="Y137" t="str">
            <v>--</v>
          </cell>
          <cell r="Z137" t="str">
            <v>--</v>
          </cell>
          <cell r="AA137" t="str">
            <v>--</v>
          </cell>
          <cell r="AB137" t="str">
            <v>--</v>
          </cell>
          <cell r="AC137" t="str">
            <v>--</v>
          </cell>
          <cell r="AD137" t="str">
            <v>--</v>
          </cell>
        </row>
        <row r="138">
          <cell r="A138" t="str">
            <v xml:space="preserve">     Niche Businesses</v>
          </cell>
          <cell r="V138" t="str">
            <v>--</v>
          </cell>
          <cell r="W138" t="str">
            <v>--</v>
          </cell>
          <cell r="X138" t="str">
            <v>--</v>
          </cell>
          <cell r="Y138" t="str">
            <v>--</v>
          </cell>
          <cell r="Z138" t="str">
            <v>--</v>
          </cell>
          <cell r="AA138" t="str">
            <v>--</v>
          </cell>
          <cell r="AB138" t="str">
            <v>--</v>
          </cell>
          <cell r="AC138" t="str">
            <v>--</v>
          </cell>
          <cell r="AD138" t="str">
            <v>--</v>
          </cell>
        </row>
        <row r="139">
          <cell r="A139" t="str">
            <v>Tools and Components</v>
          </cell>
          <cell r="I139">
            <v>0.47954533375850344</v>
          </cell>
          <cell r="J139">
            <v>0.41452753363602279</v>
          </cell>
          <cell r="K139">
            <v>0.40940640645230308</v>
          </cell>
          <cell r="L139">
            <v>0.34241119697762751</v>
          </cell>
          <cell r="M139">
            <v>0.26652286190676294</v>
          </cell>
          <cell r="N139">
            <v>0.25125378212730115</v>
          </cell>
          <cell r="O139">
            <v>0.22286910277444019</v>
          </cell>
          <cell r="P139">
            <v>0.18679656883353218</v>
          </cell>
          <cell r="Q139">
            <v>0.16015093242579065</v>
          </cell>
          <cell r="R139">
            <v>0.13076408029556416</v>
          </cell>
          <cell r="S139">
            <v>9.7830941699172821E-2</v>
          </cell>
          <cell r="T139">
            <v>7.9758097382726961E-2</v>
          </cell>
          <cell r="U139">
            <v>8.416289897876271E-2</v>
          </cell>
          <cell r="V139" t="str">
            <v>--</v>
          </cell>
          <cell r="W139" t="str">
            <v>--</v>
          </cell>
          <cell r="X139" t="str">
            <v>--</v>
          </cell>
          <cell r="Y139" t="str">
            <v>--</v>
          </cell>
          <cell r="Z139" t="str">
            <v>--</v>
          </cell>
          <cell r="AA139" t="str">
            <v>--</v>
          </cell>
          <cell r="AB139" t="str">
            <v>--</v>
          </cell>
          <cell r="AC139" t="str">
            <v>--</v>
          </cell>
          <cell r="AD139" t="str">
            <v>--</v>
          </cell>
        </row>
        <row r="140">
          <cell r="A140" t="str">
            <v>Test &amp; Measurement</v>
          </cell>
          <cell r="P140">
            <v>0.15383680822800072</v>
          </cell>
          <cell r="Q140">
            <v>0.14685129104727987</v>
          </cell>
          <cell r="R140">
            <v>0.14255777506886882</v>
          </cell>
          <cell r="S140">
            <v>0.14850669233534794</v>
          </cell>
          <cell r="T140">
            <v>0.26583909772192688</v>
          </cell>
          <cell r="U140">
            <v>0.20681260198249157</v>
          </cell>
          <cell r="V140">
            <v>0.25709628837147525</v>
          </cell>
          <cell r="W140">
            <v>0.26892820737107687</v>
          </cell>
          <cell r="X140">
            <v>0.22154461334114364</v>
          </cell>
          <cell r="Y140">
            <v>0.21189388668743758</v>
          </cell>
          <cell r="Z140">
            <v>0.19031061477791764</v>
          </cell>
          <cell r="AA140">
            <v>0.1894125245645461</v>
          </cell>
          <cell r="AB140">
            <v>0.1845518568652208</v>
          </cell>
          <cell r="AC140">
            <v>0.18336930904466442</v>
          </cell>
          <cell r="AD140">
            <v>0.18256299375420884</v>
          </cell>
        </row>
        <row r="141">
          <cell r="A141" t="str">
            <v>Environmental</v>
          </cell>
          <cell r="P141">
            <v>0.30496134547838577</v>
          </cell>
          <cell r="Q141">
            <v>0.29888706734390386</v>
          </cell>
          <cell r="R141">
            <v>0.29592285105277155</v>
          </cell>
          <cell r="S141">
            <v>0.30913598997608144</v>
          </cell>
          <cell r="T141">
            <v>0.25930573720355465</v>
          </cell>
          <cell r="U141">
            <v>0.32318757642253992</v>
          </cell>
          <cell r="V141">
            <v>0.25323692708679252</v>
          </cell>
          <cell r="W141">
            <v>0.22297626484252889</v>
          </cell>
          <cell r="X141">
            <v>0.2061894105339851</v>
          </cell>
          <cell r="Y141">
            <v>0.21068392873347647</v>
          </cell>
          <cell r="Z141">
            <v>0.20874821702195437</v>
          </cell>
          <cell r="AA141">
            <v>0.20947242087671616</v>
          </cell>
          <cell r="AB141">
            <v>0.20741857569340325</v>
          </cell>
          <cell r="AC141">
            <v>0.20841593632237662</v>
          </cell>
          <cell r="AD141">
            <v>0.21068275984186691</v>
          </cell>
        </row>
        <row r="142">
          <cell r="A142" t="str">
            <v>Life Sciences &amp; Diagnostics</v>
          </cell>
          <cell r="P142">
            <v>4.8519047028728668E-2</v>
          </cell>
          <cell r="Q142">
            <v>6.9656319351086682E-2</v>
          </cell>
          <cell r="R142">
            <v>0.10157019732935525</v>
          </cell>
          <cell r="S142">
            <v>0.12059442844081056</v>
          </cell>
          <cell r="T142">
            <v>0.10255406756145229</v>
          </cell>
          <cell r="U142">
            <v>0.12323293247095084</v>
          </cell>
          <cell r="V142">
            <v>0.13009637632901144</v>
          </cell>
          <cell r="W142">
            <v>0.19880976215005827</v>
          </cell>
          <cell r="X142">
            <v>0.27206512628074553</v>
          </cell>
          <cell r="Y142">
            <v>0.30545388547747965</v>
          </cell>
          <cell r="Z142">
            <v>0.32048209219570151</v>
          </cell>
          <cell r="AA142">
            <v>0.31986356381965053</v>
          </cell>
          <cell r="AB142">
            <v>0.31540821407361291</v>
          </cell>
          <cell r="AC142">
            <v>0.31412282139680059</v>
          </cell>
          <cell r="AD142">
            <v>0.31228715599684731</v>
          </cell>
        </row>
        <row r="143">
          <cell r="A143" t="str">
            <v xml:space="preserve">Dental </v>
          </cell>
          <cell r="P143">
            <v>2.0359540435404607E-2</v>
          </cell>
          <cell r="Q143">
            <v>3.8666709369295192E-2</v>
          </cell>
          <cell r="R143">
            <v>7.1414685239774803E-2</v>
          </cell>
          <cell r="S143">
            <v>9.7705746929902235E-2</v>
          </cell>
          <cell r="T143">
            <v>9.4647199526582515E-2</v>
          </cell>
          <cell r="U143">
            <v>8.9735329273932685E-2</v>
          </cell>
          <cell r="V143">
            <v>9.1233505718137389E-2</v>
          </cell>
          <cell r="W143">
            <v>8.4529056084330562E-2</v>
          </cell>
          <cell r="X143">
            <v>9.2605142855517977E-2</v>
          </cell>
          <cell r="Y143">
            <v>9.2229045040684812E-2</v>
          </cell>
          <cell r="Z143">
            <v>9.296599415029673E-2</v>
          </cell>
          <cell r="AA143">
            <v>0.10089589312880873</v>
          </cell>
          <cell r="AB143">
            <v>0.11496316882732975</v>
          </cell>
          <cell r="AC143">
            <v>0.11599037565969396</v>
          </cell>
          <cell r="AD143">
            <v>0.11695135182543288</v>
          </cell>
        </row>
        <row r="144">
          <cell r="A144" t="str">
            <v>Industrial Technologies</v>
          </cell>
          <cell r="P144">
            <v>0.4326785744340273</v>
          </cell>
          <cell r="Q144">
            <v>0.41799712850861309</v>
          </cell>
          <cell r="R144">
            <v>0.36987120758265241</v>
          </cell>
          <cell r="S144">
            <v>0.3206948782758488</v>
          </cell>
          <cell r="T144">
            <v>0.28553888538025074</v>
          </cell>
          <cell r="U144">
            <v>0.27462984386815043</v>
          </cell>
          <cell r="V144">
            <v>0.28276552854401554</v>
          </cell>
          <cell r="W144">
            <v>0.24696375640394416</v>
          </cell>
          <cell r="X144">
            <v>0.21661578281045077</v>
          </cell>
          <cell r="Y144">
            <v>0.21866965122961976</v>
          </cell>
          <cell r="Z144">
            <v>0.22652574003141132</v>
          </cell>
          <cell r="AA144">
            <v>0.21612403450004428</v>
          </cell>
          <cell r="AB144">
            <v>0.21083856697106199</v>
          </cell>
          <cell r="AC144">
            <v>0.20953755908077032</v>
          </cell>
          <cell r="AD144">
            <v>0.20726322268911346</v>
          </cell>
        </row>
        <row r="145">
          <cell r="A145" t="str">
            <v xml:space="preserve">  Segment Operating Profit</v>
          </cell>
          <cell r="P145">
            <v>0.96035531560454701</v>
          </cell>
          <cell r="Q145">
            <v>0.97205851562017864</v>
          </cell>
          <cell r="R145">
            <v>0.98133671627342278</v>
          </cell>
          <cell r="S145">
            <v>0.99663773595799099</v>
          </cell>
          <cell r="T145">
            <v>1.0078849873937672</v>
          </cell>
          <cell r="U145">
            <v>1.0175982840180655</v>
          </cell>
          <cell r="V145">
            <v>1.0144286260494322</v>
          </cell>
          <cell r="W145">
            <v>1.0222070468519389</v>
          </cell>
          <cell r="X145">
            <v>1.0090200758218431</v>
          </cell>
          <cell r="Y145">
            <v>1.0389303971686983</v>
          </cell>
          <cell r="Z145">
            <v>1.0390326581772817</v>
          </cell>
          <cell r="AA145">
            <v>1.0357684368897657</v>
          </cell>
          <cell r="AB145">
            <v>1.0331803824306287</v>
          </cell>
          <cell r="AC145">
            <v>1.0314360015043058</v>
          </cell>
          <cell r="AD145">
            <v>1.0297474841074694</v>
          </cell>
        </row>
        <row r="146">
          <cell r="A146" t="str">
            <v>Danaher Tool Group/Apex</v>
          </cell>
          <cell r="P146">
            <v>6.7373473600010128E-2</v>
          </cell>
          <cell r="Q146">
            <v>5.7635954884152192E-2</v>
          </cell>
          <cell r="R146">
            <v>5.091296533610528E-2</v>
          </cell>
          <cell r="S146">
            <v>4.229578360841757E-2</v>
          </cell>
          <cell r="T146">
            <v>3.5893202579926502E-2</v>
          </cell>
          <cell r="U146">
            <v>4.3846467374522934E-2</v>
          </cell>
          <cell r="V146">
            <v>1.8623662013294153E-2</v>
          </cell>
          <cell r="W146">
            <v>0</v>
          </cell>
          <cell r="X146">
            <v>0</v>
          </cell>
          <cell r="Y146">
            <v>0</v>
          </cell>
          <cell r="Z146">
            <v>0</v>
          </cell>
          <cell r="AA146">
            <v>0</v>
          </cell>
          <cell r="AB146">
            <v>0</v>
          </cell>
          <cell r="AC146">
            <v>0</v>
          </cell>
          <cell r="AD146">
            <v>0</v>
          </cell>
        </row>
        <row r="147">
          <cell r="A147" t="str">
            <v>Equity earnings in joint ventures (Apex)</v>
          </cell>
          <cell r="P147">
            <v>0</v>
          </cell>
          <cell r="Q147">
            <v>0</v>
          </cell>
          <cell r="R147">
            <v>0</v>
          </cell>
          <cell r="S147">
            <v>0</v>
          </cell>
          <cell r="T147">
            <v>0</v>
          </cell>
          <cell r="U147">
            <v>0</v>
          </cell>
          <cell r="V147">
            <v>1.021743461972726E-2</v>
          </cell>
          <cell r="W147">
            <v>2.3934146244360788E-2</v>
          </cell>
          <cell r="X147">
            <v>2.2056832575525643E-2</v>
          </cell>
          <cell r="Y147">
            <v>0</v>
          </cell>
          <cell r="Z147">
            <v>0</v>
          </cell>
          <cell r="AA147">
            <v>0</v>
          </cell>
          <cell r="AB147">
            <v>0</v>
          </cell>
          <cell r="AC147">
            <v>0</v>
          </cell>
          <cell r="AD147">
            <v>0</v>
          </cell>
        </row>
        <row r="148">
          <cell r="A148" t="str">
            <v>Corporate expenses/Other</v>
          </cell>
          <cell r="P148">
            <v>-2.7728789204557278E-2</v>
          </cell>
          <cell r="Q148">
            <v>-2.9694470504331064E-2</v>
          </cell>
          <cell r="R148">
            <v>-3.2249681609528305E-2</v>
          </cell>
          <cell r="S148">
            <v>-3.8933519566408545E-2</v>
          </cell>
          <cell r="T148">
            <v>-4.3778189973693531E-2</v>
          </cell>
          <cell r="U148">
            <v>-6.1444751392588495E-2</v>
          </cell>
          <cell r="V148">
            <v>-4.3269722682453549E-2</v>
          </cell>
          <cell r="W148">
            <v>-4.6141193096299674E-2</v>
          </cell>
          <cell r="X148">
            <v>-3.1076908397368642E-2</v>
          </cell>
          <cell r="Y148">
            <v>-3.893039716869838E-2</v>
          </cell>
          <cell r="Z148">
            <v>-3.9032658177281708E-2</v>
          </cell>
          <cell r="AA148">
            <v>-3.5768436889765734E-2</v>
          </cell>
          <cell r="AB148">
            <v>-3.3180382430628846E-2</v>
          </cell>
          <cell r="AC148">
            <v>-3.1436001504305824E-2</v>
          </cell>
          <cell r="AD148">
            <v>-2.9747484107469531E-2</v>
          </cell>
        </row>
        <row r="149">
          <cell r="A149" t="str">
            <v xml:space="preserve">  Total Operating Profit</v>
          </cell>
          <cell r="I149">
            <v>1</v>
          </cell>
          <cell r="J149">
            <v>1</v>
          </cell>
          <cell r="K149">
            <v>1</v>
          </cell>
          <cell r="L149">
            <v>1</v>
          </cell>
          <cell r="M149">
            <v>0.99999999999999978</v>
          </cell>
          <cell r="N149">
            <v>1</v>
          </cell>
          <cell r="O149">
            <v>1.0874954676683504</v>
          </cell>
          <cell r="P149">
            <v>1</v>
          </cell>
          <cell r="Q149">
            <v>0.99999999999999989</v>
          </cell>
          <cell r="R149">
            <v>0.99999999999999978</v>
          </cell>
          <cell r="S149">
            <v>1.0000000000000002</v>
          </cell>
          <cell r="T149">
            <v>1.0000000000000002</v>
          </cell>
          <cell r="U149">
            <v>0.99999999999999989</v>
          </cell>
          <cell r="V149">
            <v>1</v>
          </cell>
          <cell r="W149">
            <v>0.99999999999999989</v>
          </cell>
          <cell r="X149">
            <v>1.0000000000000002</v>
          </cell>
          <cell r="Y149">
            <v>0.99999999999999989</v>
          </cell>
          <cell r="Z149">
            <v>1</v>
          </cell>
          <cell r="AA149">
            <v>1</v>
          </cell>
          <cell r="AB149">
            <v>0.99999999999999989</v>
          </cell>
          <cell r="AC149">
            <v>1</v>
          </cell>
          <cell r="AD149">
            <v>0.99999999999999989</v>
          </cell>
        </row>
        <row r="151">
          <cell r="A151" t="str">
            <v>Incremental Margins</v>
          </cell>
        </row>
        <row r="152">
          <cell r="A152" t="str">
            <v>Test &amp; Measurement</v>
          </cell>
          <cell r="P152" t="str">
            <v>--</v>
          </cell>
          <cell r="Q152" t="str">
            <v>--</v>
          </cell>
          <cell r="R152" t="str">
            <v>--</v>
          </cell>
          <cell r="S152" t="str">
            <v>--</v>
          </cell>
          <cell r="T152" t="str">
            <v>--</v>
          </cell>
          <cell r="U152">
            <v>0.39948346753469227</v>
          </cell>
          <cell r="V152">
            <v>0.44391759319816865</v>
          </cell>
          <cell r="W152">
            <v>0.31947233924796731</v>
          </cell>
          <cell r="X152">
            <v>5.0826668294766897</v>
          </cell>
          <cell r="Y152">
            <v>-1.9295440762997978E-2</v>
          </cell>
          <cell r="Z152">
            <v>-0.3215591468830219</v>
          </cell>
          <cell r="AA152">
            <v>0.30863554750042366</v>
          </cell>
          <cell r="AB152">
            <v>0.28946869354899846</v>
          </cell>
          <cell r="AC152">
            <v>0.25379288522651</v>
          </cell>
          <cell r="AD152">
            <v>0.27457331420907422</v>
          </cell>
        </row>
        <row r="153">
          <cell r="A153" t="str">
            <v>Environmental</v>
          </cell>
          <cell r="P153" t="str">
            <v>--</v>
          </cell>
          <cell r="Q153" t="str">
            <v>--</v>
          </cell>
          <cell r="R153" t="str">
            <v>--</v>
          </cell>
          <cell r="S153" t="str">
            <v>--</v>
          </cell>
          <cell r="T153" t="str">
            <v>--</v>
          </cell>
          <cell r="U153">
            <v>-9.1710000000000083</v>
          </cell>
          <cell r="V153">
            <v>0.29220169119949857</v>
          </cell>
          <cell r="W153">
            <v>0.29017857142857156</v>
          </cell>
          <cell r="X153">
            <v>0.24051654560129174</v>
          </cell>
          <cell r="Y153">
            <v>0.17324388318863443</v>
          </cell>
          <cell r="Z153">
            <v>0.16167888488854831</v>
          </cell>
          <cell r="AA153">
            <v>0.30568779787220418</v>
          </cell>
          <cell r="AB153">
            <v>0.28246454901300982</v>
          </cell>
          <cell r="AC153">
            <v>0.24466739935905663</v>
          </cell>
          <cell r="AD153">
            <v>0.27343790354105996</v>
          </cell>
        </row>
        <row r="154">
          <cell r="A154" t="str">
            <v>Life Sciences &amp; Diagnostics</v>
          </cell>
          <cell r="P154" t="str">
            <v>--</v>
          </cell>
          <cell r="Q154" t="str">
            <v>--</v>
          </cell>
          <cell r="R154" t="str">
            <v>--</v>
          </cell>
          <cell r="S154" t="str">
            <v>--</v>
          </cell>
          <cell r="T154" t="str">
            <v>--</v>
          </cell>
          <cell r="U154">
            <v>-7.8446244477172797</v>
          </cell>
          <cell r="V154">
            <v>0.13561173456340855</v>
          </cell>
          <cell r="W154">
            <v>0.11395448690425072</v>
          </cell>
          <cell r="X154">
            <v>0.16460329421896872</v>
          </cell>
          <cell r="Y154">
            <v>0.40048478319418185</v>
          </cell>
          <cell r="Z154">
            <v>0.31612405129523269</v>
          </cell>
          <cell r="AA154">
            <v>0.23187272602256848</v>
          </cell>
          <cell r="AB154">
            <v>0.29793493840402807</v>
          </cell>
          <cell r="AC154">
            <v>0.25121732981377548</v>
          </cell>
          <cell r="AD154">
            <v>0.25708450481962236</v>
          </cell>
        </row>
        <row r="155">
          <cell r="A155" t="str">
            <v xml:space="preserve">Dental </v>
          </cell>
          <cell r="P155" t="str">
            <v>--</v>
          </cell>
          <cell r="Q155" t="str">
            <v>--</v>
          </cell>
          <cell r="R155" t="str">
            <v>--</v>
          </cell>
          <cell r="S155" t="str">
            <v>--</v>
          </cell>
          <cell r="T155" t="str">
            <v>--</v>
          </cell>
          <cell r="U155">
            <v>0.42995198729287737</v>
          </cell>
          <cell r="V155">
            <v>0.4327384362022052</v>
          </cell>
          <cell r="W155">
            <v>0.17568291376539868</v>
          </cell>
          <cell r="X155">
            <v>4.9137931034483167</v>
          </cell>
          <cell r="Y155">
            <v>0.16388888888888825</v>
          </cell>
          <cell r="Z155">
            <v>0.27182939979754617</v>
          </cell>
          <cell r="AA155">
            <v>8.2689240032177314E-2</v>
          </cell>
          <cell r="AB155">
            <v>0.52755869112732667</v>
          </cell>
          <cell r="AC155">
            <v>0.20515807225522614</v>
          </cell>
          <cell r="AD155">
            <v>0.21805022647600844</v>
          </cell>
        </row>
        <row r="156">
          <cell r="A156" t="str">
            <v>Industrial Technologies</v>
          </cell>
          <cell r="P156" t="str">
            <v>--</v>
          </cell>
          <cell r="Q156" t="str">
            <v>--</v>
          </cell>
          <cell r="R156" t="str">
            <v>--</v>
          </cell>
          <cell r="S156" t="str">
            <v>--</v>
          </cell>
          <cell r="T156" t="str">
            <v>--</v>
          </cell>
          <cell r="U156">
            <v>0.25740890903925367</v>
          </cell>
          <cell r="V156">
            <v>0.57748601920380993</v>
          </cell>
          <cell r="W156">
            <v>0.45950293635460959</v>
          </cell>
          <cell r="X156">
            <v>0.27647949443747843</v>
          </cell>
          <cell r="Y156">
            <v>0.29935794542536082</v>
          </cell>
          <cell r="Z156">
            <v>0.55192727145710641</v>
          </cell>
          <cell r="AA156">
            <v>0.32033501252870461</v>
          </cell>
          <cell r="AB156">
            <v>0.33489012104899457</v>
          </cell>
          <cell r="AC156">
            <v>0.29045081008429208</v>
          </cell>
          <cell r="AD156">
            <v>0.28777457057141975</v>
          </cell>
        </row>
        <row r="157">
          <cell r="A157" t="str">
            <v xml:space="preserve">  Segment Operating Profit</v>
          </cell>
          <cell r="P157">
            <v>0.17637694094050155</v>
          </cell>
          <cell r="Q157">
            <v>0.16713553915773466</v>
          </cell>
          <cell r="R157">
            <v>0.15193201907862708</v>
          </cell>
          <cell r="S157">
            <v>0.20704374985030624</v>
          </cell>
          <cell r="T157">
            <v>0.14182933160643368</v>
          </cell>
          <cell r="U157">
            <v>0.39144334750539539</v>
          </cell>
          <cell r="V157">
            <v>0.33658812171797403</v>
          </cell>
          <cell r="W157">
            <v>0.17463121690989861</v>
          </cell>
          <cell r="X157">
            <v>0.17195232633379284</v>
          </cell>
          <cell r="Y157">
            <v>0.28102400014925766</v>
          </cell>
          <cell r="Z157">
            <v>0.25605219517421668</v>
          </cell>
          <cell r="AA157">
            <v>0.20077307259664398</v>
          </cell>
          <cell r="AB157">
            <v>0.33310132453808633</v>
          </cell>
          <cell r="AC157">
            <v>0.24965198999305346</v>
          </cell>
          <cell r="AD157">
            <v>0.26274128190967866</v>
          </cell>
        </row>
        <row r="158">
          <cell r="A158" t="str">
            <v>Danaher Tool Group/Apex</v>
          </cell>
          <cell r="P158" t="str">
            <v>--</v>
          </cell>
          <cell r="Q158" t="str">
            <v>--</v>
          </cell>
          <cell r="R158" t="str">
            <v>--</v>
          </cell>
          <cell r="S158" t="str">
            <v>--</v>
          </cell>
          <cell r="T158" t="str">
            <v>--</v>
          </cell>
          <cell r="U158">
            <v>6.7082658022690381E-2</v>
          </cell>
          <cell r="V158" t="str">
            <v>--</v>
          </cell>
          <cell r="W158" t="str">
            <v>--</v>
          </cell>
          <cell r="X158" t="str">
            <v>--</v>
          </cell>
          <cell r="Y158" t="str">
            <v>--</v>
          </cell>
          <cell r="Z158" t="str">
            <v>--</v>
          </cell>
          <cell r="AA158" t="str">
            <v>--</v>
          </cell>
          <cell r="AB158" t="str">
            <v>--</v>
          </cell>
          <cell r="AC158" t="str">
            <v>--</v>
          </cell>
          <cell r="AD158" t="str">
            <v>--</v>
          </cell>
        </row>
        <row r="159">
          <cell r="A159" t="str">
            <v xml:space="preserve">  Total Operating Profit</v>
          </cell>
          <cell r="P159">
            <v>0.16242568594575107</v>
          </cell>
          <cell r="Q159">
            <v>0.1597932450431486</v>
          </cell>
          <cell r="R159">
            <v>0.14714872910580987</v>
          </cell>
          <cell r="S159">
            <v>0.1922953585599585</v>
          </cell>
          <cell r="T159">
            <v>0.12840427591513856</v>
          </cell>
          <cell r="U159">
            <v>0.36598043791875512</v>
          </cell>
          <cell r="V159">
            <v>0.38212958474713166</v>
          </cell>
          <cell r="W159">
            <v>0.18279923629956668</v>
          </cell>
          <cell r="X159">
            <v>0.18896107142392635</v>
          </cell>
          <cell r="Y159">
            <v>0.16424045392955555</v>
          </cell>
          <cell r="Z159">
            <v>0.24610975844128763</v>
          </cell>
          <cell r="AA159">
            <v>0.19863297181162065</v>
          </cell>
          <cell r="AB159">
            <v>0.32955055604440353</v>
          </cell>
          <cell r="AC159">
            <v>0.24662762737288427</v>
          </cell>
          <cell r="AD159">
            <v>0.25982586226969667</v>
          </cell>
        </row>
        <row r="162">
          <cell r="A162" t="str">
            <v>Source: Company filings, Barclays Research estimates</v>
          </cell>
        </row>
        <row r="166">
          <cell r="A166" t="str">
            <v>Danaher Corporation</v>
          </cell>
        </row>
        <row r="167">
          <cell r="A167" t="str">
            <v>Annual Income Statement</v>
          </cell>
        </row>
        <row r="168">
          <cell r="A168" t="str">
            <v>($ Millions)</v>
          </cell>
        </row>
        <row r="169">
          <cell r="AB169" t="str">
            <v xml:space="preserve">Growth </v>
          </cell>
          <cell r="AC169" t="str">
            <v xml:space="preserve">Growth </v>
          </cell>
          <cell r="AE169" t="str">
            <v xml:space="preserve">Growth </v>
          </cell>
        </row>
        <row r="170">
          <cell r="B170">
            <v>1990</v>
          </cell>
          <cell r="C170">
            <v>1991</v>
          </cell>
          <cell r="D170">
            <v>1992</v>
          </cell>
          <cell r="E170">
            <v>1993</v>
          </cell>
          <cell r="F170">
            <v>1994</v>
          </cell>
          <cell r="G170">
            <v>1995</v>
          </cell>
          <cell r="H170">
            <v>1996</v>
          </cell>
          <cell r="I170">
            <v>1997</v>
          </cell>
          <cell r="J170">
            <v>1998</v>
          </cell>
          <cell r="K170">
            <v>1999</v>
          </cell>
          <cell r="L170">
            <v>2000</v>
          </cell>
          <cell r="M170">
            <v>2001</v>
          </cell>
          <cell r="N170">
            <v>2002</v>
          </cell>
          <cell r="O170">
            <v>2003</v>
          </cell>
          <cell r="P170">
            <v>2004</v>
          </cell>
          <cell r="Q170">
            <v>2005</v>
          </cell>
          <cell r="R170">
            <v>2006</v>
          </cell>
          <cell r="S170">
            <v>2007</v>
          </cell>
          <cell r="T170">
            <v>2008</v>
          </cell>
          <cell r="U170">
            <v>2009</v>
          </cell>
          <cell r="V170">
            <v>2010</v>
          </cell>
          <cell r="W170">
            <v>2011</v>
          </cell>
          <cell r="X170">
            <v>2012</v>
          </cell>
          <cell r="Y170">
            <v>2013</v>
          </cell>
          <cell r="Z170" t="str">
            <v>2014E</v>
          </cell>
          <cell r="AA170" t="str">
            <v>2015E</v>
          </cell>
          <cell r="AB170" t="str">
            <v>2016E</v>
          </cell>
          <cell r="AC170" t="str">
            <v>2017E</v>
          </cell>
          <cell r="AD170" t="str">
            <v>2018E</v>
          </cell>
          <cell r="AE170" t="str">
            <v>08-13</v>
          </cell>
          <cell r="AF170" t="str">
            <v>13-18E</v>
          </cell>
        </row>
        <row r="171">
          <cell r="A171" t="str">
            <v>Net Sales</v>
          </cell>
          <cell r="I171">
            <v>2492.002</v>
          </cell>
          <cell r="J171">
            <v>3047.0609999999997</v>
          </cell>
          <cell r="K171">
            <v>3197.2380000000003</v>
          </cell>
          <cell r="L171">
            <v>3777.777</v>
          </cell>
          <cell r="M171">
            <v>3782.444</v>
          </cell>
          <cell r="N171">
            <v>4577.232</v>
          </cell>
          <cell r="O171">
            <v>5293.8760000000002</v>
          </cell>
          <cell r="P171">
            <v>6889.3009999999995</v>
          </cell>
          <cell r="Q171">
            <v>7984.7039999999997</v>
          </cell>
          <cell r="R171">
            <v>9562.1759999999995</v>
          </cell>
          <cell r="S171">
            <v>11065.244000000001</v>
          </cell>
          <cell r="T171">
            <v>12697.455999999998</v>
          </cell>
          <cell r="U171">
            <v>11184.937999999998</v>
          </cell>
          <cell r="V171">
            <v>13202.552</v>
          </cell>
          <cell r="W171">
            <v>16292.1404</v>
          </cell>
          <cell r="X171">
            <v>18260.421999999999</v>
          </cell>
          <cell r="Y171">
            <v>19118</v>
          </cell>
          <cell r="Z171">
            <v>20123.789653846154</v>
          </cell>
          <cell r="AA171">
            <v>22460.12822023077</v>
          </cell>
          <cell r="AB171">
            <v>23868.27409313</v>
          </cell>
          <cell r="AC171">
            <v>25521.514999711595</v>
          </cell>
          <cell r="AD171">
            <v>27236.533973800324</v>
          </cell>
          <cell r="AE171">
            <v>8.5288367568235657E-2</v>
          </cell>
          <cell r="AF171">
            <v>7.3351275062954802E-2</v>
          </cell>
        </row>
        <row r="172">
          <cell r="A172" t="str">
            <v>Cost of Goods</v>
          </cell>
          <cell r="I172">
            <v>1598.431</v>
          </cell>
          <cell r="J172">
            <v>1889.229</v>
          </cell>
          <cell r="K172">
            <v>1960.8219999999999</v>
          </cell>
          <cell r="L172">
            <v>2315.7310000000002</v>
          </cell>
          <cell r="M172">
            <v>2338.027</v>
          </cell>
          <cell r="N172">
            <v>2791.1750000000002</v>
          </cell>
          <cell r="O172">
            <v>3154.8090000000002</v>
          </cell>
          <cell r="P172">
            <v>4013.1096311000001</v>
          </cell>
          <cell r="Q172">
            <v>4539.6889999999994</v>
          </cell>
          <cell r="R172">
            <v>5331.4660000000003</v>
          </cell>
          <cell r="S172">
            <v>6010.5659999999998</v>
          </cell>
          <cell r="T172">
            <v>6664.6639999999998</v>
          </cell>
          <cell r="U172">
            <v>5904.7180000000008</v>
          </cell>
          <cell r="V172">
            <v>6575.8119999999999</v>
          </cell>
          <cell r="W172">
            <v>8053.723</v>
          </cell>
          <cell r="X172">
            <v>8846.1200000000008</v>
          </cell>
          <cell r="Y172">
            <v>9160.4</v>
          </cell>
          <cell r="Z172">
            <v>9519.6537416894971</v>
          </cell>
          <cell r="AA172">
            <v>10557.489350532591</v>
          </cell>
          <cell r="AB172">
            <v>11147.790146571941</v>
          </cell>
          <cell r="AC172">
            <v>11843.37957535362</v>
          </cell>
          <cell r="AD172">
            <v>12557.532628501713</v>
          </cell>
          <cell r="AE172">
            <v>6.568103174770723E-2</v>
          </cell>
          <cell r="AF172">
            <v>6.5118616358967207E-2</v>
          </cell>
        </row>
        <row r="173">
          <cell r="A173" t="str">
            <v>Gross Profit</v>
          </cell>
          <cell r="I173">
            <v>893.57099999999991</v>
          </cell>
          <cell r="J173">
            <v>1157.8319999999997</v>
          </cell>
          <cell r="K173">
            <v>1236.4160000000004</v>
          </cell>
          <cell r="L173">
            <v>1462.0459999999998</v>
          </cell>
          <cell r="M173">
            <v>1444.4169999999999</v>
          </cell>
          <cell r="N173">
            <v>1786.0569999999998</v>
          </cell>
          <cell r="O173">
            <v>2139.067</v>
          </cell>
          <cell r="P173">
            <v>2876.1913688999994</v>
          </cell>
          <cell r="Q173">
            <v>3445.0150000000003</v>
          </cell>
          <cell r="R173">
            <v>4230.7099999999991</v>
          </cell>
          <cell r="S173">
            <v>5054.6780000000008</v>
          </cell>
          <cell r="T173">
            <v>6032.7919999999986</v>
          </cell>
          <cell r="U173">
            <v>5280.2199999999975</v>
          </cell>
          <cell r="V173">
            <v>6626.74</v>
          </cell>
          <cell r="W173">
            <v>8238.4174000000003</v>
          </cell>
          <cell r="X173">
            <v>9414.3019999999979</v>
          </cell>
          <cell r="Y173">
            <v>9957.6</v>
          </cell>
          <cell r="Z173">
            <v>10604.135912156657</v>
          </cell>
          <cell r="AA173">
            <v>11902.638869698179</v>
          </cell>
          <cell r="AB173">
            <v>12720.483946558059</v>
          </cell>
          <cell r="AC173">
            <v>13678.135424357975</v>
          </cell>
          <cell r="AD173">
            <v>14679.001345298611</v>
          </cell>
          <cell r="AE173">
            <v>0.10541986527727487</v>
          </cell>
          <cell r="AF173">
            <v>8.0708000945248104E-2</v>
          </cell>
        </row>
        <row r="174">
          <cell r="A174" t="str">
            <v>Gross Margin</v>
          </cell>
          <cell r="I174">
            <v>0.35857555491528498</v>
          </cell>
          <cell r="J174">
            <v>0.3799832034869009</v>
          </cell>
          <cell r="K174">
            <v>0.38671378233337661</v>
          </cell>
          <cell r="L174">
            <v>0.38701225614958212</v>
          </cell>
          <cell r="M174">
            <v>0.38187399469760819</v>
          </cell>
          <cell r="N174">
            <v>0.39020460400521534</v>
          </cell>
          <cell r="O174">
            <v>0.40406443218541571</v>
          </cell>
          <cell r="P174">
            <v>0.41748667519389843</v>
          </cell>
          <cell r="Q174">
            <v>0.43145181086236889</v>
          </cell>
          <cell r="R174">
            <v>0.44244218052460021</v>
          </cell>
          <cell r="S174">
            <v>0.45680673648046083</v>
          </cell>
          <cell r="T174">
            <v>0.47511816540258139</v>
          </cell>
          <cell r="U174">
            <v>0.47208308173009078</v>
          </cell>
          <cell r="V174">
            <v>0.50192871802360639</v>
          </cell>
          <cell r="W174">
            <v>0.50566820551092229</v>
          </cell>
          <cell r="X174">
            <v>0.51555774559865042</v>
          </cell>
          <cell r="Y174">
            <v>0.52084946124071563</v>
          </cell>
          <cell r="Z174">
            <v>0.52694527693644144</v>
          </cell>
          <cell r="AA174">
            <v>0.52994527693644145</v>
          </cell>
          <cell r="AB174">
            <v>0.53294527693644145</v>
          </cell>
          <cell r="AC174">
            <v>0.53594527693644145</v>
          </cell>
          <cell r="AD174">
            <v>0.53894527693644145</v>
          </cell>
        </row>
        <row r="175">
          <cell r="A175" t="str">
            <v>Selling, General &amp; Admin.</v>
          </cell>
          <cell r="I175">
            <v>592.51499999999999</v>
          </cell>
          <cell r="J175">
            <v>773.72</v>
          </cell>
          <cell r="K175">
            <v>778.40899999999999</v>
          </cell>
          <cell r="L175">
            <v>909.89700000000005</v>
          </cell>
          <cell r="M175">
            <v>753.68</v>
          </cell>
          <cell r="N175">
            <v>917.20800000000008</v>
          </cell>
          <cell r="O175">
            <v>1086.857</v>
          </cell>
          <cell r="P175">
            <v>1471.4963560000001</v>
          </cell>
          <cell r="Q175">
            <v>1796.7510000000002</v>
          </cell>
          <cell r="R175">
            <v>2275.0149999999999</v>
          </cell>
          <cell r="S175">
            <v>2723.6819999999998</v>
          </cell>
          <cell r="T175">
            <v>3296.4389999999999</v>
          </cell>
          <cell r="U175">
            <v>3190.2109999999998</v>
          </cell>
          <cell r="V175">
            <v>3611.7029999999995</v>
          </cell>
          <cell r="W175">
            <v>4475.0120000000006</v>
          </cell>
          <cell r="X175">
            <v>5181.2189999999991</v>
          </cell>
          <cell r="Y175">
            <v>5401.8</v>
          </cell>
          <cell r="Z175">
            <v>5695.4712634058333</v>
          </cell>
          <cell r="AA175">
            <v>6394.3773483482782</v>
          </cell>
          <cell r="AB175">
            <v>6599.0918698025844</v>
          </cell>
          <cell r="AC175">
            <v>6985.0256353364857</v>
          </cell>
          <cell r="AD175">
            <v>7359.9041595256267</v>
          </cell>
          <cell r="AE175">
            <v>0.10382109962972619</v>
          </cell>
          <cell r="AF175">
            <v>6.381652367877555E-2</v>
          </cell>
        </row>
        <row r="176">
          <cell r="A176" t="str">
            <v>SG&amp;A as a % of Sales</v>
          </cell>
          <cell r="I176">
            <v>0.23776666310861708</v>
          </cell>
          <cell r="J176">
            <v>0.25392337074971588</v>
          </cell>
          <cell r="K176">
            <v>0.24346295145997887</v>
          </cell>
          <cell r="L176">
            <v>0.24085513782311663</v>
          </cell>
          <cell r="M176">
            <v>0.1992574113456802</v>
          </cell>
          <cell r="N176">
            <v>0.23839910233957992</v>
          </cell>
          <cell r="O176">
            <v>0.20530458212470407</v>
          </cell>
          <cell r="P176">
            <v>0.21359153214527862</v>
          </cell>
          <cell r="Q176">
            <v>0.22502412111958067</v>
          </cell>
          <cell r="R176">
            <v>0.2379181265854132</v>
          </cell>
          <cell r="S176">
            <v>0.24614748667087682</v>
          </cell>
          <cell r="T176">
            <v>0.25961413057859783</v>
          </cell>
          <cell r="U176">
            <v>0.28522384299313958</v>
          </cell>
          <cell r="V176">
            <v>0.2735609751811619</v>
          </cell>
          <cell r="W176">
            <v>0.27467305646347123</v>
          </cell>
          <cell r="X176">
            <v>0.28374037577006705</v>
          </cell>
          <cell r="Y176">
            <v>0.28255047599121247</v>
          </cell>
          <cell r="Z176">
            <v>0.28302180460911786</v>
          </cell>
          <cell r="AA176">
            <v>0.28469905806631135</v>
          </cell>
          <cell r="AB176">
            <v>0.27647964172248213</v>
          </cell>
          <cell r="AC176">
            <v>0.27369165331350509</v>
          </cell>
          <cell r="AD176">
            <v>0.27022176047089358</v>
          </cell>
        </row>
        <row r="177">
          <cell r="A177" t="str">
            <v>Research and Development</v>
          </cell>
          <cell r="M177">
            <v>119</v>
          </cell>
          <cell r="N177">
            <v>174</v>
          </cell>
          <cell r="O177">
            <v>207</v>
          </cell>
          <cell r="P177">
            <v>294</v>
          </cell>
          <cell r="Q177">
            <v>379</v>
          </cell>
          <cell r="R177">
            <v>459.78000000000003</v>
          </cell>
          <cell r="S177">
            <v>531.50400000000002</v>
          </cell>
          <cell r="T177">
            <v>725.44299999999998</v>
          </cell>
          <cell r="U177">
            <v>632.65099999999995</v>
          </cell>
          <cell r="V177">
            <v>809.48099999999999</v>
          </cell>
          <cell r="W177">
            <v>1025.098</v>
          </cell>
          <cell r="X177">
            <v>1137.8429999999998</v>
          </cell>
          <cell r="Y177">
            <v>1249.8999999999999</v>
          </cell>
          <cell r="Z177">
            <v>1355.23</v>
          </cell>
          <cell r="AA177">
            <v>1490.7530000000002</v>
          </cell>
          <cell r="AB177">
            <v>1639.8283000000004</v>
          </cell>
          <cell r="AC177">
            <v>1803.8111300000005</v>
          </cell>
          <cell r="AD177">
            <v>1984.1922430000006</v>
          </cell>
          <cell r="AE177">
            <v>0.11494744009511537</v>
          </cell>
          <cell r="AF177">
            <v>9.6835998970230763E-2</v>
          </cell>
        </row>
        <row r="178">
          <cell r="A178" t="str">
            <v>Equity earnings in joint ventures</v>
          </cell>
          <cell r="P178">
            <v>0</v>
          </cell>
          <cell r="Q178">
            <v>0</v>
          </cell>
          <cell r="R178">
            <v>0</v>
          </cell>
          <cell r="S178">
            <v>0</v>
          </cell>
          <cell r="T178">
            <v>0</v>
          </cell>
          <cell r="U178">
            <v>0</v>
          </cell>
          <cell r="V178">
            <v>22.768000000000001</v>
          </cell>
          <cell r="W178">
            <v>66.850999999999999</v>
          </cell>
          <cell r="X178">
            <v>69.811000000000007</v>
          </cell>
          <cell r="Y178">
            <v>0</v>
          </cell>
          <cell r="Z178">
            <v>0</v>
          </cell>
          <cell r="AA178">
            <v>0</v>
          </cell>
          <cell r="AB178">
            <v>0</v>
          </cell>
          <cell r="AC178">
            <v>0</v>
          </cell>
          <cell r="AD178">
            <v>0</v>
          </cell>
        </row>
        <row r="179">
          <cell r="A179" t="str">
            <v>Other operating Expenses (income), net</v>
          </cell>
          <cell r="I179">
            <v>0</v>
          </cell>
          <cell r="J179">
            <v>40.795999999999999</v>
          </cell>
          <cell r="K179">
            <v>11.77800000000002</v>
          </cell>
          <cell r="L179">
            <v>0</v>
          </cell>
          <cell r="M179">
            <v>0</v>
          </cell>
          <cell r="N179">
            <v>8.0800000000001546</v>
          </cell>
          <cell r="O179">
            <v>-0.78500000000000003</v>
          </cell>
          <cell r="P179">
            <v>6.2480128999999351</v>
          </cell>
          <cell r="Q179">
            <v>-10.904000000000002</v>
          </cell>
          <cell r="R179">
            <v>-16.379000000000001</v>
          </cell>
          <cell r="S179">
            <v>-1.8350000000000009</v>
          </cell>
          <cell r="T179">
            <v>0</v>
          </cell>
          <cell r="U179">
            <v>0</v>
          </cell>
          <cell r="V179">
            <v>0</v>
          </cell>
          <cell r="W179">
            <v>12</v>
          </cell>
          <cell r="X179">
            <v>0</v>
          </cell>
          <cell r="Y179">
            <v>0</v>
          </cell>
          <cell r="Z179">
            <v>0</v>
          </cell>
          <cell r="AA179">
            <v>0</v>
          </cell>
          <cell r="AB179">
            <v>0</v>
          </cell>
          <cell r="AC179">
            <v>0</v>
          </cell>
          <cell r="AD179">
            <v>0</v>
          </cell>
        </row>
        <row r="180">
          <cell r="A180" t="str">
            <v>Operating Profit</v>
          </cell>
          <cell r="I180">
            <v>301.05599999999993</v>
          </cell>
          <cell r="J180">
            <v>343.31599999999963</v>
          </cell>
          <cell r="K180">
            <v>446.22900000000038</v>
          </cell>
          <cell r="L180">
            <v>552.14899999999977</v>
          </cell>
          <cell r="M180">
            <v>571.73699999999997</v>
          </cell>
          <cell r="N180">
            <v>686.76899999999955</v>
          </cell>
          <cell r="O180">
            <v>845.99500000000012</v>
          </cell>
          <cell r="P180">
            <v>1104.4469999999992</v>
          </cell>
          <cell r="Q180">
            <v>1280.1680000000001</v>
          </cell>
          <cell r="R180">
            <v>1512.2939999999992</v>
          </cell>
          <cell r="S180">
            <v>1801.3270000000011</v>
          </cell>
          <cell r="T180">
            <v>2010.9099999999999</v>
          </cell>
          <cell r="U180">
            <v>1457.3580000000002</v>
          </cell>
          <cell r="V180">
            <v>2228.348</v>
          </cell>
          <cell r="W180">
            <v>2793.1224000000002</v>
          </cell>
          <cell r="X180">
            <v>3165.0509999999999</v>
          </cell>
          <cell r="Y180">
            <v>3305.9000000000005</v>
          </cell>
          <cell r="Z180">
            <v>3553.4346487508237</v>
          </cell>
          <cell r="AA180">
            <v>4017.5085213499015</v>
          </cell>
          <cell r="AB180">
            <v>4481.5637767554745</v>
          </cell>
          <cell r="AC180">
            <v>4889.2986590214896</v>
          </cell>
          <cell r="AD180">
            <v>5334.9049427729842</v>
          </cell>
          <cell r="AE180">
            <v>0.10453483108527806</v>
          </cell>
          <cell r="AF180">
            <v>0.1004426007603445</v>
          </cell>
        </row>
        <row r="181">
          <cell r="A181" t="str">
            <v>Operating Profit Check</v>
          </cell>
          <cell r="I181">
            <v>301.05599999999998</v>
          </cell>
          <cell r="J181">
            <v>384.11200000000002</v>
          </cell>
          <cell r="K181">
            <v>458.00700000000006</v>
          </cell>
          <cell r="L181">
            <v>552.14899999999989</v>
          </cell>
          <cell r="M181">
            <v>571.73900000000003</v>
          </cell>
          <cell r="N181">
            <v>701.12200000000007</v>
          </cell>
          <cell r="O181">
            <v>845.99500000000012</v>
          </cell>
          <cell r="P181">
            <v>1105.133</v>
          </cell>
          <cell r="Q181">
            <v>1280.171</v>
          </cell>
          <cell r="R181">
            <v>1512.2940000000001</v>
          </cell>
          <cell r="S181">
            <v>1801.327</v>
          </cell>
          <cell r="T181">
            <v>2010.9099999999987</v>
          </cell>
          <cell r="U181">
            <v>1457.3579999999979</v>
          </cell>
          <cell r="V181">
            <v>2228.3240000000005</v>
          </cell>
          <cell r="W181">
            <v>2793.1583999999998</v>
          </cell>
          <cell r="X181">
            <v>3165.050999999999</v>
          </cell>
          <cell r="Y181">
            <v>3305.9000000000005</v>
          </cell>
          <cell r="Z181">
            <v>3553.4346487508233</v>
          </cell>
          <cell r="AA181">
            <v>4017.508521349901</v>
          </cell>
          <cell r="AB181">
            <v>4481.5637767554745</v>
          </cell>
          <cell r="AC181">
            <v>4889.2986590214896</v>
          </cell>
          <cell r="AD181">
            <v>5334.9049427729842</v>
          </cell>
        </row>
        <row r="182">
          <cell r="A182" t="str">
            <v>Operating Margin</v>
          </cell>
          <cell r="I182">
            <v>0.12080889180666786</v>
          </cell>
          <cell r="J182">
            <v>0.11267119365184998</v>
          </cell>
          <cell r="K182">
            <v>0.1395670262895663</v>
          </cell>
          <cell r="L182">
            <v>0.14615711832646547</v>
          </cell>
          <cell r="M182">
            <v>0.15115544341172005</v>
          </cell>
          <cell r="N182">
            <v>0.15317598059263754</v>
          </cell>
          <cell r="O182">
            <v>0.15980634982761216</v>
          </cell>
          <cell r="P182">
            <v>0.16031336125392101</v>
          </cell>
          <cell r="Q182">
            <v>0.16032754626846532</v>
          </cell>
          <cell r="R182">
            <v>0.15815375077806551</v>
          </cell>
          <cell r="S182">
            <v>0.16279143957422007</v>
          </cell>
          <cell r="T182">
            <v>0.15837109417823539</v>
          </cell>
          <cell r="U182">
            <v>0.13029647549230944</v>
          </cell>
          <cell r="V182">
            <v>0.16878161131272196</v>
          </cell>
          <cell r="W182">
            <v>0.17143986802372513</v>
          </cell>
          <cell r="X182">
            <v>0.17332846962682463</v>
          </cell>
          <cell r="Y182">
            <v>0.17292080761585943</v>
          </cell>
          <cell r="Z182">
            <v>0.17657880100489295</v>
          </cell>
          <cell r="AA182">
            <v>0.17887291122991741</v>
          </cell>
          <cell r="AB182">
            <v>0.18776237273248852</v>
          </cell>
          <cell r="AC182">
            <v>0.19157556512913676</v>
          </cell>
          <cell r="AD182">
            <v>0.19587312203178261</v>
          </cell>
        </row>
        <row r="183">
          <cell r="A183" t="str">
            <v>Interest Expense, net</v>
          </cell>
          <cell r="I183">
            <v>13.211</v>
          </cell>
          <cell r="J183">
            <v>26.306999999999999</v>
          </cell>
          <cell r="K183">
            <v>16.667000000000002</v>
          </cell>
          <cell r="L183">
            <v>29.225000000000001</v>
          </cell>
          <cell r="M183">
            <v>25.747</v>
          </cell>
          <cell r="N183">
            <v>43.653999999999996</v>
          </cell>
          <cell r="O183">
            <v>48.96</v>
          </cell>
          <cell r="P183">
            <v>47.415999999999997</v>
          </cell>
          <cell r="Q183">
            <v>30.225999999999999</v>
          </cell>
          <cell r="R183">
            <v>71.656000000000006</v>
          </cell>
          <cell r="S183">
            <v>103.74900000000001</v>
          </cell>
          <cell r="T183">
            <v>120.17</v>
          </cell>
          <cell r="U183">
            <v>117.62199999999999</v>
          </cell>
          <cell r="V183">
            <v>114.70599999999997</v>
          </cell>
          <cell r="W183">
            <v>137.471</v>
          </cell>
          <cell r="X183">
            <v>154.27199999999999</v>
          </cell>
          <cell r="Y183">
            <v>140.19999999999999</v>
          </cell>
          <cell r="Z183">
            <v>117.1</v>
          </cell>
          <cell r="AA183">
            <v>71.878654919157086</v>
          </cell>
          <cell r="AB183">
            <v>57.45096165784723</v>
          </cell>
          <cell r="AC183">
            <v>40.109976188441983</v>
          </cell>
          <cell r="AD183">
            <v>20.600613561966533</v>
          </cell>
          <cell r="AE183">
            <v>3.1312758492910042E-2</v>
          </cell>
          <cell r="AF183">
            <v>-0.31856187404612679</v>
          </cell>
        </row>
        <row r="184">
          <cell r="A184" t="str">
            <v>Interest Income</v>
          </cell>
          <cell r="N184">
            <v>0</v>
          </cell>
          <cell r="O184">
            <v>10.089</v>
          </cell>
          <cell r="P184">
            <v>7.2409999999999997</v>
          </cell>
          <cell r="Q184">
            <v>14.706999999999999</v>
          </cell>
          <cell r="R184">
            <v>8.0080000000000009</v>
          </cell>
          <cell r="S184">
            <v>6.0920000000000005</v>
          </cell>
          <cell r="T184">
            <v>10.004</v>
          </cell>
          <cell r="U184">
            <v>5.0339999999999998</v>
          </cell>
          <cell r="V184">
            <v>6.069</v>
          </cell>
          <cell r="W184">
            <v>5.1470000000000002</v>
          </cell>
          <cell r="X184">
            <v>3.1879999999999997</v>
          </cell>
          <cell r="Y184">
            <v>5.7</v>
          </cell>
          <cell r="Z184">
            <v>14.600000000000001</v>
          </cell>
          <cell r="AA184">
            <v>21.091345080842913</v>
          </cell>
          <cell r="AB184">
            <v>23.720038342152776</v>
          </cell>
          <cell r="AC184">
            <v>32.36102381155802</v>
          </cell>
          <cell r="AD184">
            <v>43.170386438033468</v>
          </cell>
          <cell r="AE184">
            <v>-0.10640601963375929</v>
          </cell>
          <cell r="AF184">
            <v>0.49920912227533143</v>
          </cell>
        </row>
        <row r="185">
          <cell r="A185" t="str">
            <v>Interest Expense</v>
          </cell>
          <cell r="L185">
            <v>29.225000000000001</v>
          </cell>
          <cell r="M185">
            <v>25.747</v>
          </cell>
          <cell r="N185">
            <v>43.653999999999996</v>
          </cell>
          <cell r="O185">
            <v>59.048999999999999</v>
          </cell>
          <cell r="P185">
            <v>54.656999999999996</v>
          </cell>
          <cell r="Q185">
            <v>44.933</v>
          </cell>
          <cell r="R185">
            <v>79.664000000000001</v>
          </cell>
          <cell r="S185">
            <v>109.84100000000001</v>
          </cell>
          <cell r="T185">
            <v>130.17400000000001</v>
          </cell>
          <cell r="U185">
            <v>122.65599999999999</v>
          </cell>
          <cell r="V185">
            <v>120.77499999999998</v>
          </cell>
          <cell r="W185">
            <v>142.61799999999999</v>
          </cell>
          <cell r="X185">
            <v>157.45999999999998</v>
          </cell>
          <cell r="Y185">
            <v>145.89999999999998</v>
          </cell>
          <cell r="Z185">
            <v>131.69999999999999</v>
          </cell>
          <cell r="AA185">
            <v>92.97</v>
          </cell>
          <cell r="AB185">
            <v>81.171000000000006</v>
          </cell>
          <cell r="AC185">
            <v>72.471000000000004</v>
          </cell>
          <cell r="AD185">
            <v>63.771000000000001</v>
          </cell>
          <cell r="AE185">
            <v>2.3072022477562237E-2</v>
          </cell>
          <cell r="AF185">
            <v>-0.15255096971601823</v>
          </cell>
        </row>
        <row r="186">
          <cell r="A186" t="str">
            <v>Pretax Income</v>
          </cell>
          <cell r="I186">
            <v>287.84500000000003</v>
          </cell>
          <cell r="J186">
            <v>317.00900000000001</v>
          </cell>
          <cell r="K186">
            <v>429.56200000000001</v>
          </cell>
          <cell r="L186">
            <v>522.92399999999975</v>
          </cell>
          <cell r="M186">
            <v>545.99</v>
          </cell>
          <cell r="N186">
            <v>649.38799999999992</v>
          </cell>
          <cell r="O186">
            <v>797.03500000000008</v>
          </cell>
          <cell r="P186">
            <v>1057.0309999999993</v>
          </cell>
          <cell r="Q186">
            <v>1249.942</v>
          </cell>
          <cell r="R186">
            <v>1440.6379999999992</v>
          </cell>
          <cell r="S186">
            <v>1697.5780000000011</v>
          </cell>
          <cell r="T186">
            <v>1890.7399999999998</v>
          </cell>
          <cell r="U186">
            <v>1339.7360000000001</v>
          </cell>
          <cell r="V186">
            <v>2113.6419999999998</v>
          </cell>
          <cell r="W186">
            <v>2655.6514000000002</v>
          </cell>
          <cell r="X186">
            <v>3010.779</v>
          </cell>
          <cell r="Y186">
            <v>3165.7000000000007</v>
          </cell>
          <cell r="Z186">
            <v>3436.3346487508238</v>
          </cell>
          <cell r="AA186">
            <v>3945.6298664307442</v>
          </cell>
          <cell r="AB186">
            <v>4424.1128150976274</v>
          </cell>
          <cell r="AC186">
            <v>4849.188682833048</v>
          </cell>
          <cell r="AD186">
            <v>5314.3043292110178</v>
          </cell>
          <cell r="AE186">
            <v>0.10858140302002073</v>
          </cell>
          <cell r="AF186">
            <v>0.10916289589525441</v>
          </cell>
        </row>
        <row r="187">
          <cell r="A187" t="str">
            <v>Pretax Margin</v>
          </cell>
          <cell r="I187">
            <v>0.11550753169539994</v>
          </cell>
          <cell r="J187">
            <v>0.10403762839011101</v>
          </cell>
          <cell r="K187">
            <v>0.13435408937339041</v>
          </cell>
          <cell r="L187">
            <v>0.13842108732198849</v>
          </cell>
          <cell r="M187">
            <v>0.14434846887356428</v>
          </cell>
          <cell r="N187">
            <v>0.14187351657071345</v>
          </cell>
          <cell r="O187">
            <v>0.15055792768852161</v>
          </cell>
          <cell r="P187">
            <v>0.15343080524424746</v>
          </cell>
          <cell r="Q187">
            <v>0.1565420584156908</v>
          </cell>
          <cell r="R187">
            <v>0.15066005896565796</v>
          </cell>
          <cell r="S187">
            <v>0.15341532459654764</v>
          </cell>
          <cell r="T187">
            <v>0.1489069936529018</v>
          </cell>
          <cell r="U187">
            <v>0.11978036892113307</v>
          </cell>
          <cell r="V187">
            <v>0.16009344254050276</v>
          </cell>
          <cell r="W187">
            <v>0.16300199573531787</v>
          </cell>
          <cell r="X187">
            <v>0.16488003398826162</v>
          </cell>
          <cell r="Y187">
            <v>0.16558740454022391</v>
          </cell>
          <cell r="Z187">
            <v>0.17075981750256744</v>
          </cell>
          <cell r="AA187">
            <v>0.17567263319880566</v>
          </cell>
          <cell r="AB187">
            <v>0.18535537164670901</v>
          </cell>
          <cell r="AC187">
            <v>0.19000395089742306</v>
          </cell>
          <cell r="AD187">
            <v>0.19511676244572873</v>
          </cell>
        </row>
        <row r="188">
          <cell r="A188" t="str">
            <v>Income Taxes</v>
          </cell>
          <cell r="I188">
            <v>111.239</v>
          </cell>
          <cell r="J188">
            <v>124.82299999999999</v>
          </cell>
          <cell r="K188">
            <v>167.93799999999999</v>
          </cell>
          <cell r="L188">
            <v>198.71100000000001</v>
          </cell>
          <cell r="M188">
            <v>149.84899999999999</v>
          </cell>
          <cell r="N188">
            <v>223.327</v>
          </cell>
          <cell r="O188">
            <v>260.20100000000002</v>
          </cell>
          <cell r="P188">
            <v>311.71699999999998</v>
          </cell>
          <cell r="Q188">
            <v>342.22200000000004</v>
          </cell>
          <cell r="R188">
            <v>398.72300000000001</v>
          </cell>
          <cell r="S188">
            <v>443.31399999999996</v>
          </cell>
          <cell r="T188">
            <v>477.36500000000058</v>
          </cell>
          <cell r="U188">
            <v>338.53199999999998</v>
          </cell>
          <cell r="V188">
            <v>549.221</v>
          </cell>
          <cell r="W188">
            <v>668.15220000000011</v>
          </cell>
          <cell r="X188">
            <v>711.44099999999992</v>
          </cell>
          <cell r="Y188">
            <v>738.21</v>
          </cell>
          <cell r="Z188">
            <v>792.88873456393856</v>
          </cell>
          <cell r="AA188">
            <v>939.05990821051705</v>
          </cell>
          <cell r="AB188">
            <v>1052.9388499932352</v>
          </cell>
          <cell r="AC188">
            <v>1154.1069065142653</v>
          </cell>
          <cell r="AD188">
            <v>1264.8044303522222</v>
          </cell>
          <cell r="AE188">
            <v>9.110330192232019E-2</v>
          </cell>
          <cell r="AF188">
            <v>0.11370120828598185</v>
          </cell>
        </row>
        <row r="189">
          <cell r="A189" t="str">
            <v>Tax Rate</v>
          </cell>
          <cell r="I189">
            <v>0.38645451545102399</v>
          </cell>
          <cell r="J189">
            <v>0.39375222785472963</v>
          </cell>
          <cell r="K189">
            <v>0.39095171360595204</v>
          </cell>
          <cell r="L189">
            <v>0.3799997705211467</v>
          </cell>
          <cell r="M189">
            <v>0.2744537445740764</v>
          </cell>
          <cell r="N189">
            <v>0.35196693983585536</v>
          </cell>
          <cell r="O189">
            <v>0.32646119681067959</v>
          </cell>
          <cell r="P189">
            <v>0.2948986358962038</v>
          </cell>
          <cell r="Q189">
            <v>0.27379030387009962</v>
          </cell>
          <cell r="R189">
            <v>0.27676834846783177</v>
          </cell>
          <cell r="S189">
            <v>0.26114499598840213</v>
          </cell>
          <cell r="T189">
            <v>0.25247522134190881</v>
          </cell>
          <cell r="U189">
            <v>0.25268560373088428</v>
          </cell>
          <cell r="V189">
            <v>0.25984580170151805</v>
          </cell>
          <cell r="W189">
            <v>0.25159635033423439</v>
          </cell>
          <cell r="X189">
            <v>0.23629798135299865</v>
          </cell>
          <cell r="Y189">
            <v>0.2331901317244211</v>
          </cell>
          <cell r="Z189">
            <v>0.23073676332780027</v>
          </cell>
          <cell r="AA189">
            <v>0.23799999999999999</v>
          </cell>
          <cell r="AB189">
            <v>0.23799999999999999</v>
          </cell>
          <cell r="AC189">
            <v>0.23799999999999999</v>
          </cell>
          <cell r="AD189">
            <v>0.23799999999999999</v>
          </cell>
        </row>
        <row r="190">
          <cell r="A190" t="str">
            <v>Net Income on Operating Basis</v>
          </cell>
          <cell r="I190">
            <v>176.60600000000002</v>
          </cell>
          <cell r="J190">
            <v>192.18600000000004</v>
          </cell>
          <cell r="K190">
            <v>261.62400000000002</v>
          </cell>
          <cell r="L190">
            <v>324.21299999999974</v>
          </cell>
          <cell r="M190">
            <v>396.14100000000002</v>
          </cell>
          <cell r="N190">
            <v>426.06099999999998</v>
          </cell>
          <cell r="O190">
            <v>536.83400000000006</v>
          </cell>
          <cell r="P190">
            <v>745.31399999999928</v>
          </cell>
          <cell r="Q190">
            <v>907.72</v>
          </cell>
          <cell r="R190">
            <v>1041.9149999999993</v>
          </cell>
          <cell r="S190">
            <v>1254.264000000001</v>
          </cell>
          <cell r="T190">
            <v>1413.3749999999991</v>
          </cell>
          <cell r="U190">
            <v>1001.2040000000002</v>
          </cell>
          <cell r="V190">
            <v>1564.4209999999998</v>
          </cell>
          <cell r="W190">
            <v>1987.4992000000002</v>
          </cell>
          <cell r="X190">
            <v>2299.3380000000002</v>
          </cell>
          <cell r="Y190">
            <v>2427.4900000000007</v>
          </cell>
          <cell r="Z190">
            <v>2643.4459141868851</v>
          </cell>
          <cell r="AA190">
            <v>3006.5699582202269</v>
          </cell>
          <cell r="AB190">
            <v>3371.1739651043922</v>
          </cell>
          <cell r="AC190">
            <v>3695.0817763187824</v>
          </cell>
          <cell r="AD190">
            <v>4049.4998988587959</v>
          </cell>
          <cell r="AE190">
            <v>0.11424324236488781</v>
          </cell>
          <cell r="AF190">
            <v>0.10776793119090855</v>
          </cell>
        </row>
        <row r="191">
          <cell r="A191" t="str">
            <v>Return on Sales</v>
          </cell>
          <cell r="I191">
            <v>7.0869124503110364E-2</v>
          </cell>
          <cell r="J191">
            <v>6.307258043078233E-2</v>
          </cell>
          <cell r="K191">
            <v>8.1828127902896189E-2</v>
          </cell>
          <cell r="L191">
            <v>8.582110590434526E-2</v>
          </cell>
          <cell r="M191">
            <v>0.10473149106768005</v>
          </cell>
          <cell r="N191">
            <v>9.3082675293714626E-2</v>
          </cell>
          <cell r="O191">
            <v>0.1014066064259911</v>
          </cell>
          <cell r="P191">
            <v>0.10818427007326278</v>
          </cell>
          <cell r="Q191">
            <v>0.11368224967165345</v>
          </cell>
          <cell r="R191">
            <v>0.10896212326566666</v>
          </cell>
          <cell r="S191">
            <v>0.11335168027022277</v>
          </cell>
          <cell r="T191">
            <v>0.11131166747102721</v>
          </cell>
          <cell r="U191">
            <v>8.9513594085188525E-2</v>
          </cell>
          <cell r="V191">
            <v>0.1184938336164099</v>
          </cell>
          <cell r="W191">
            <v>0.12199128851111547</v>
          </cell>
          <cell r="X191">
            <v>0.1259192147914216</v>
          </cell>
          <cell r="Y191">
            <v>0.1269740558635841</v>
          </cell>
          <cell r="Z191">
            <v>0.13135924990557915</v>
          </cell>
          <cell r="AA191">
            <v>0.13386254649748991</v>
          </cell>
          <cell r="AB191">
            <v>0.14124079319479227</v>
          </cell>
          <cell r="AC191">
            <v>0.14478301058383636</v>
          </cell>
          <cell r="AD191">
            <v>0.1486789729836453</v>
          </cell>
        </row>
        <row r="192">
          <cell r="A192" t="str">
            <v>Earnings from Discontinued Operations</v>
          </cell>
          <cell r="N192">
            <v>0</v>
          </cell>
          <cell r="O192">
            <v>0</v>
          </cell>
          <cell r="P192">
            <v>0</v>
          </cell>
          <cell r="Q192">
            <v>0</v>
          </cell>
          <cell r="R192">
            <v>0</v>
          </cell>
          <cell r="S192">
            <v>155.90600000000001</v>
          </cell>
          <cell r="T192">
            <v>0</v>
          </cell>
          <cell r="U192">
            <v>0</v>
          </cell>
          <cell r="V192">
            <v>0</v>
          </cell>
          <cell r="W192">
            <v>215.39</v>
          </cell>
          <cell r="X192">
            <v>92.858000000000004</v>
          </cell>
          <cell r="Y192">
            <v>0</v>
          </cell>
          <cell r="Z192">
            <v>0</v>
          </cell>
          <cell r="AA192">
            <v>0</v>
          </cell>
          <cell r="AB192">
            <v>0</v>
          </cell>
          <cell r="AC192">
            <v>0</v>
          </cell>
          <cell r="AD192">
            <v>0</v>
          </cell>
        </row>
        <row r="193">
          <cell r="A193" t="str">
            <v>Other unusual non-recurring items</v>
          </cell>
          <cell r="I193">
            <v>0</v>
          </cell>
          <cell r="J193">
            <v>0</v>
          </cell>
          <cell r="K193">
            <v>0</v>
          </cell>
          <cell r="L193">
            <v>0</v>
          </cell>
          <cell r="M193">
            <v>-98.478000000000009</v>
          </cell>
          <cell r="N193">
            <v>-135.66999999999999</v>
          </cell>
          <cell r="O193">
            <v>14.569000000000001</v>
          </cell>
          <cell r="P193">
            <v>0.68600000000000005</v>
          </cell>
          <cell r="Q193">
            <v>-9.9</v>
          </cell>
          <cell r="R193">
            <v>80.603999999999999</v>
          </cell>
          <cell r="S193">
            <v>-41.690000000000005</v>
          </cell>
          <cell r="T193">
            <v>-95.744</v>
          </cell>
          <cell r="U193">
            <v>150.5</v>
          </cell>
          <cell r="V193">
            <v>228.55300000000003</v>
          </cell>
          <cell r="W193">
            <v>-30.6252</v>
          </cell>
          <cell r="X193">
            <v>0</v>
          </cell>
          <cell r="Y193">
            <v>271.25200000000001</v>
          </cell>
          <cell r="Z193">
            <v>19</v>
          </cell>
          <cell r="AA193">
            <v>0</v>
          </cell>
          <cell r="AB193">
            <v>0</v>
          </cell>
          <cell r="AC193">
            <v>0</v>
          </cell>
          <cell r="AD193">
            <v>0</v>
          </cell>
        </row>
        <row r="194">
          <cell r="A194" t="str">
            <v>Net Income Available to Common</v>
          </cell>
          <cell r="I194">
            <v>176.60600000000002</v>
          </cell>
          <cell r="J194">
            <v>192.18600000000004</v>
          </cell>
          <cell r="K194">
            <v>261.62400000000002</v>
          </cell>
          <cell r="L194">
            <v>324.21299999999974</v>
          </cell>
          <cell r="M194">
            <v>297.66300000000001</v>
          </cell>
          <cell r="N194">
            <v>290.39099999999996</v>
          </cell>
          <cell r="O194">
            <v>551.40300000000002</v>
          </cell>
          <cell r="P194">
            <v>745.99999999999932</v>
          </cell>
          <cell r="Q194">
            <v>897.82</v>
          </cell>
          <cell r="R194">
            <v>1122.5189999999993</v>
          </cell>
          <cell r="S194">
            <v>1368.4800000000009</v>
          </cell>
          <cell r="T194">
            <v>1317.6309999999992</v>
          </cell>
          <cell r="U194">
            <v>1151.7040000000002</v>
          </cell>
          <cell r="V194">
            <v>1792.9739999999999</v>
          </cell>
          <cell r="W194">
            <v>2172.2640000000001</v>
          </cell>
          <cell r="X194">
            <v>2392.1960000000004</v>
          </cell>
          <cell r="Y194">
            <v>2698.7420000000006</v>
          </cell>
          <cell r="Z194">
            <v>2662.4459141868851</v>
          </cell>
          <cell r="AA194">
            <v>3006.5699582202269</v>
          </cell>
          <cell r="AB194">
            <v>3371.1739651043922</v>
          </cell>
          <cell r="AC194">
            <v>3695.0817763187824</v>
          </cell>
          <cell r="AD194">
            <v>4049.4998988587959</v>
          </cell>
          <cell r="AE194">
            <v>0.15417991589506541</v>
          </cell>
          <cell r="AF194">
            <v>8.4546069844330773E-2</v>
          </cell>
        </row>
        <row r="195">
          <cell r="A195" t="str">
            <v>Effect of dilutive securities (LYONS)</v>
          </cell>
          <cell r="I195">
            <v>0</v>
          </cell>
          <cell r="J195">
            <v>0</v>
          </cell>
          <cell r="K195">
            <v>0</v>
          </cell>
          <cell r="L195">
            <v>0</v>
          </cell>
          <cell r="M195">
            <v>0</v>
          </cell>
          <cell r="N195">
            <v>7.9009999999999998</v>
          </cell>
          <cell r="O195">
            <v>8.4120000000000008</v>
          </cell>
          <cell r="P195">
            <v>8.5980000000000008</v>
          </cell>
          <cell r="Q195">
            <v>8.8019999999999996</v>
          </cell>
          <cell r="R195">
            <v>9.6589999999999989</v>
          </cell>
          <cell r="S195">
            <v>9.0500000000000007</v>
          </cell>
          <cell r="T195">
            <v>6.5760000000000005</v>
          </cell>
          <cell r="U195">
            <v>9.9130000000000003</v>
          </cell>
          <cell r="V195">
            <v>10.6</v>
          </cell>
          <cell r="W195">
            <v>7.1000000000000005</v>
          </cell>
          <cell r="X195">
            <v>0</v>
          </cell>
          <cell r="Y195">
            <v>0</v>
          </cell>
          <cell r="Z195">
            <v>0</v>
          </cell>
          <cell r="AA195">
            <v>0</v>
          </cell>
          <cell r="AB195">
            <v>0</v>
          </cell>
          <cell r="AC195">
            <v>0</v>
          </cell>
          <cell r="AD195">
            <v>0</v>
          </cell>
        </row>
        <row r="196">
          <cell r="T196">
            <v>4.3499999999999996</v>
          </cell>
        </row>
        <row r="197">
          <cell r="A197" t="str">
            <v>Basic EPS - Operating</v>
          </cell>
          <cell r="K197">
            <v>0.46115122116306623</v>
          </cell>
          <cell r="L197">
            <v>0.56891850156876189</v>
          </cell>
          <cell r="M197">
            <v>0.68951766608240983</v>
          </cell>
          <cell r="N197">
            <v>0.70904282937480034</v>
          </cell>
          <cell r="O197">
            <v>0.87491525202743248</v>
          </cell>
          <cell r="P197">
            <v>1.2146894312759122</v>
          </cell>
          <cell r="Q197">
            <v>1.4692543014842754</v>
          </cell>
          <cell r="R197">
            <v>1.6915096981577751</v>
          </cell>
          <cell r="S197">
            <v>2.0150437786167581</v>
          </cell>
          <cell r="T197">
            <v>2.2128171567599035</v>
          </cell>
          <cell r="U197">
            <v>1.5606491039786885</v>
          </cell>
          <cell r="V197">
            <v>2.3950308828381126</v>
          </cell>
          <cell r="W197">
            <v>2.9393538225479956</v>
          </cell>
          <cell r="X197">
            <v>3.3159324148199962</v>
          </cell>
          <cell r="Y197">
            <v>3.4878982722080543</v>
          </cell>
          <cell r="Z197">
            <v>3.7713677129320331</v>
          </cell>
          <cell r="AA197">
            <v>4.2845439548697462</v>
          </cell>
          <cell r="AB197">
            <v>4.8003388410114356</v>
          </cell>
          <cell r="AC197">
            <v>5.2601759392432372</v>
          </cell>
          <cell r="AD197">
            <v>5.7622122831762983</v>
          </cell>
        </row>
        <row r="198">
          <cell r="A198" t="str">
            <v>Change Before Gains/(Charges)</v>
          </cell>
          <cell r="M198">
            <v>0.21197968457890237</v>
          </cell>
          <cell r="N198">
            <v>2.8317132762276431E-2</v>
          </cell>
          <cell r="O198">
            <v>0.23393850946760208</v>
          </cell>
          <cell r="P198">
            <v>0.38835096137725844</v>
          </cell>
          <cell r="Q198">
            <v>0.2095719808321439</v>
          </cell>
          <cell r="R198">
            <v>0.15127088377347064</v>
          </cell>
          <cell r="S198">
            <v>0.19126942092696497</v>
          </cell>
          <cell r="T198">
            <v>9.8148427464394006E-2</v>
          </cell>
          <cell r="U198">
            <v>-0.29472297373911627</v>
          </cell>
          <cell r="V198">
            <v>0.53463765604469793</v>
          </cell>
          <cell r="W198">
            <v>0.22727178326187603</v>
          </cell>
          <cell r="X198">
            <v>0.12811611497167807</v>
          </cell>
          <cell r="Y198">
            <v>5.1860483229237753E-2</v>
          </cell>
          <cell r="Z198">
            <v>8.1272278776790552E-2</v>
          </cell>
          <cell r="AA198">
            <v>0.13607165384007236</v>
          </cell>
          <cell r="AB198">
            <v>0.12038501450205574</v>
          </cell>
          <cell r="AC198">
            <v>9.5792633283135808E-2</v>
          </cell>
          <cell r="AD198">
            <v>9.5440979490371891E-2</v>
          </cell>
        </row>
        <row r="199">
          <cell r="A199" t="str">
            <v>Diluted EPS Before Gains/Charges</v>
          </cell>
          <cell r="I199">
            <v>0.32056559936106882</v>
          </cell>
          <cell r="J199">
            <v>0.33368637446436145</v>
          </cell>
          <cell r="K199">
            <v>0.44771338019974127</v>
          </cell>
          <cell r="L199">
            <v>0.55707083897483789</v>
          </cell>
          <cell r="M199">
            <v>0.65219774973081723</v>
          </cell>
          <cell r="N199">
            <v>0.68456039171640937</v>
          </cell>
          <cell r="O199">
            <v>0.84366837903076086</v>
          </cell>
          <cell r="P199">
            <v>1.1454739381858059</v>
          </cell>
          <cell r="Q199">
            <v>1.3972096114737655</v>
          </cell>
          <cell r="R199">
            <v>1.6165564313742058</v>
          </cell>
          <cell r="S199">
            <v>1.9167549196619595</v>
          </cell>
          <cell r="T199">
            <v>2.1138842325591076</v>
          </cell>
          <cell r="U199">
            <v>1.5057935067749146</v>
          </cell>
          <cell r="V199">
            <v>2.3051072445993519</v>
          </cell>
          <cell r="W199">
            <v>2.8456011113627571</v>
          </cell>
          <cell r="X199">
            <v>3.2243353152344629</v>
          </cell>
          <cell r="Y199">
            <v>3.4143113330285888</v>
          </cell>
          <cell r="Z199">
            <v>3.695059986283038</v>
          </cell>
          <cell r="AA199">
            <v>4.1978529096548449</v>
          </cell>
          <cell r="AB199">
            <v>4.7032114930611408</v>
          </cell>
          <cell r="AC199">
            <v>5.1537445068689767</v>
          </cell>
          <cell r="AD199">
            <v>5.6456229306476748</v>
          </cell>
          <cell r="AE199">
            <v>0.10063769869538919</v>
          </cell>
          <cell r="AF199">
            <v>0.10581314904005357</v>
          </cell>
        </row>
        <row r="200">
          <cell r="A200" t="str">
            <v>Change Before Gains/(Charges)</v>
          </cell>
          <cell r="J200">
            <v>4.0930078366000933E-2</v>
          </cell>
          <cell r="K200">
            <v>0.34171909451927052</v>
          </cell>
          <cell r="L200">
            <v>0.24425774080352092</v>
          </cell>
          <cell r="M200">
            <v>0.17076268241044312</v>
          </cell>
          <cell r="N200">
            <v>4.9620904087677831E-2</v>
          </cell>
          <cell r="O200">
            <v>0.23242359511250354</v>
          </cell>
          <cell r="P200">
            <v>0.35773008288134611</v>
          </cell>
          <cell r="Q200">
            <v>0.21976551791885979</v>
          </cell>
          <cell r="R200">
            <v>0.1569892005459903</v>
          </cell>
          <cell r="S200">
            <v>0.18570244902156641</v>
          </cell>
          <cell r="T200">
            <v>0.10284534077622931</v>
          </cell>
          <cell r="U200">
            <v>-0.28766510313955418</v>
          </cell>
          <cell r="V200">
            <v>0.53082559741965896</v>
          </cell>
          <cell r="W200">
            <v>0.23447666828939573</v>
          </cell>
          <cell r="X200">
            <v>0.13309462185665577</v>
          </cell>
          <cell r="Y200">
            <v>5.8919435859080771E-2</v>
          </cell>
          <cell r="Z200">
            <v>8.2227022046468479E-2</v>
          </cell>
          <cell r="AA200">
            <v>0.13607165384007214</v>
          </cell>
          <cell r="AB200">
            <v>0.12038501450205596</v>
          </cell>
          <cell r="AC200">
            <v>9.5792633283135808E-2</v>
          </cell>
          <cell r="AD200">
            <v>9.5440979490371669E-2</v>
          </cell>
        </row>
        <row r="202">
          <cell r="A202" t="str">
            <v>Diluted EPS After Gains/Charges</v>
          </cell>
          <cell r="I202">
            <v>0.32056559936106882</v>
          </cell>
          <cell r="J202">
            <v>0.33368637446436145</v>
          </cell>
          <cell r="K202">
            <v>0.44771338019974127</v>
          </cell>
          <cell r="L202">
            <v>0.55707083897483789</v>
          </cell>
          <cell r="M202">
            <v>0.4900657563294995</v>
          </cell>
          <cell r="N202">
            <v>0.47054555091429939</v>
          </cell>
          <cell r="O202">
            <v>0.86621123971034242</v>
          </cell>
          <cell r="P202">
            <v>1.1465162284286932</v>
          </cell>
          <cell r="Q202">
            <v>1.3821173658390833</v>
          </cell>
          <cell r="R202">
            <v>1.7404667929792728</v>
          </cell>
          <cell r="S202">
            <v>2.0900484000667601</v>
          </cell>
          <cell r="T202">
            <v>1.9713499254160167</v>
          </cell>
          <cell r="U202">
            <v>1.7299237733707928</v>
          </cell>
          <cell r="V202">
            <v>2.6396038488191786</v>
          </cell>
          <cell r="W202">
            <v>3.1091963841477446</v>
          </cell>
          <cell r="X202">
            <v>3.3545490240071802</v>
          </cell>
          <cell r="Y202">
            <v>3.7958324835613082</v>
          </cell>
          <cell r="Z202">
            <v>3.7216185549159704</v>
          </cell>
          <cell r="AA202">
            <v>4.1978529096548449</v>
          </cell>
          <cell r="AB202">
            <v>4.7032114930611408</v>
          </cell>
          <cell r="AC202">
            <v>5.1537445068689767</v>
          </cell>
          <cell r="AD202">
            <v>5.6456229306476748</v>
          </cell>
          <cell r="AE202">
            <v>0.14001000664678109</v>
          </cell>
          <cell r="AF202">
            <v>8.2632265301503249E-2</v>
          </cell>
        </row>
        <row r="203">
          <cell r="A203" t="str">
            <v>Change Before Gains/(Charges)</v>
          </cell>
          <cell r="J203">
            <v>4.0930078366000933E-2</v>
          </cell>
          <cell r="K203">
            <v>0.34171909451927052</v>
          </cell>
          <cell r="L203">
            <v>0.24425774080352092</v>
          </cell>
          <cell r="M203">
            <v>-0.12028108089205669</v>
          </cell>
          <cell r="N203">
            <v>-3.9831808615649389E-2</v>
          </cell>
          <cell r="O203">
            <v>0.84086585884669374</v>
          </cell>
          <cell r="P203">
            <v>0.32359888196796383</v>
          </cell>
          <cell r="Q203">
            <v>0.20549306810360868</v>
          </cell>
          <cell r="R203">
            <v>0.25927568526181966</v>
          </cell>
          <cell r="S203">
            <v>0.20085508582963829</v>
          </cell>
          <cell r="T203">
            <v>-5.679221335111273E-2</v>
          </cell>
          <cell r="U203">
            <v>-0.12246742647390485</v>
          </cell>
          <cell r="V203">
            <v>0.52584980300944428</v>
          </cell>
          <cell r="W203">
            <v>0.17790265593779808</v>
          </cell>
          <cell r="X203">
            <v>7.8911914702579633E-2</v>
          </cell>
          <cell r="Y203">
            <v>0.13154777479656343</v>
          </cell>
          <cell r="Z203">
            <v>-1.9551423559057923E-2</v>
          </cell>
          <cell r="AA203">
            <v>0.12796431114892348</v>
          </cell>
          <cell r="AB203">
            <v>0.12038501450205596</v>
          </cell>
          <cell r="AC203">
            <v>9.5792633283135808E-2</v>
          </cell>
          <cell r="AD203">
            <v>9.5440979490371669E-2</v>
          </cell>
        </row>
        <row r="205">
          <cell r="A205" t="str">
            <v>Net Reported</v>
          </cell>
        </row>
        <row r="206">
          <cell r="A206" t="str">
            <v>Basic EPS</v>
          </cell>
          <cell r="I206">
            <v>0.3294912648601856</v>
          </cell>
          <cell r="J206">
            <v>0.34364092807690111</v>
          </cell>
          <cell r="K206">
            <v>0.46115122116306623</v>
          </cell>
          <cell r="L206">
            <v>0.56891850156876189</v>
          </cell>
          <cell r="M206">
            <v>0.51810819137400155</v>
          </cell>
          <cell r="N206">
            <v>0.48326332676536371</v>
          </cell>
          <cell r="O206">
            <v>0.89865935226472671</v>
          </cell>
          <cell r="P206">
            <v>1.2158074526063252</v>
          </cell>
          <cell r="Q206">
            <v>1.4532299574302781</v>
          </cell>
          <cell r="R206">
            <v>1.8223672515189508</v>
          </cell>
          <cell r="S206">
            <v>2.1985380351835504</v>
          </cell>
          <cell r="T206">
            <v>2.0629178265348607</v>
          </cell>
          <cell r="U206">
            <v>1.7952443414615518</v>
          </cell>
          <cell r="V206">
            <v>2.7449312570758018</v>
          </cell>
          <cell r="W206">
            <v>3.2126063205375877</v>
          </cell>
          <cell r="X206">
            <v>3.4498452419795331</v>
          </cell>
          <cell r="Y206">
            <v>3.8776421566866635</v>
          </cell>
          <cell r="Z206">
            <v>3.7984747500615406</v>
          </cell>
          <cell r="AA206">
            <v>4.2845439548697462</v>
          </cell>
          <cell r="AB206">
            <v>4.8003388410114356</v>
          </cell>
          <cell r="AC206">
            <v>5.2601759392432372</v>
          </cell>
          <cell r="AD206">
            <v>5.7622122831762983</v>
          </cell>
        </row>
        <row r="207">
          <cell r="A207" t="str">
            <v>Diluted EPS</v>
          </cell>
          <cell r="I207">
            <v>0.32056559936106882</v>
          </cell>
          <cell r="J207">
            <v>0.33368637446436145</v>
          </cell>
          <cell r="K207">
            <v>0.44771338019974127</v>
          </cell>
          <cell r="L207">
            <v>0.55707083897483789</v>
          </cell>
          <cell r="M207">
            <v>0.4900657563294995</v>
          </cell>
          <cell r="N207">
            <v>0.47054555091429939</v>
          </cell>
          <cell r="O207">
            <v>0.86621123971034242</v>
          </cell>
          <cell r="P207">
            <v>1.1465162284286932</v>
          </cell>
          <cell r="Q207">
            <v>1.3821173658390833</v>
          </cell>
          <cell r="R207">
            <v>1.7404667929792728</v>
          </cell>
          <cell r="S207">
            <v>2.0900484000667601</v>
          </cell>
          <cell r="T207">
            <v>1.9713499254160167</v>
          </cell>
          <cell r="U207">
            <v>1.7299237733707928</v>
          </cell>
          <cell r="V207">
            <v>2.6396038488191786</v>
          </cell>
          <cell r="W207">
            <v>3.1091963841477446</v>
          </cell>
          <cell r="X207">
            <v>3.3545490240071802</v>
          </cell>
          <cell r="Y207">
            <v>3.7958324835613082</v>
          </cell>
          <cell r="Z207">
            <v>3.7216185549159704</v>
          </cell>
          <cell r="AA207">
            <v>4.1978529096548449</v>
          </cell>
          <cell r="AB207">
            <v>4.7032114930611408</v>
          </cell>
          <cell r="AC207">
            <v>5.1537445068689767</v>
          </cell>
          <cell r="AD207">
            <v>5.6456229306476748</v>
          </cell>
        </row>
        <row r="209">
          <cell r="A209" t="str">
            <v>Avg. Shares Outstanding (Mil.) Basic</v>
          </cell>
          <cell r="I209">
            <v>535.99599999999998</v>
          </cell>
          <cell r="J209">
            <v>559.26400000000001</v>
          </cell>
          <cell r="K209">
            <v>567.32799999999997</v>
          </cell>
          <cell r="L209">
            <v>569.87599999999998</v>
          </cell>
          <cell r="M209">
            <v>574.51900000000001</v>
          </cell>
          <cell r="N209">
            <v>600.89599999999996</v>
          </cell>
          <cell r="O209">
            <v>613.58399999999995</v>
          </cell>
          <cell r="P209">
            <v>613.58399999999995</v>
          </cell>
          <cell r="Q209">
            <v>617.80999999999995</v>
          </cell>
          <cell r="R209">
            <v>615.96749999999997</v>
          </cell>
          <cell r="S209">
            <v>622.45000000000005</v>
          </cell>
          <cell r="T209">
            <v>638.72199999999998</v>
          </cell>
          <cell r="U209">
            <v>641.53050000000007</v>
          </cell>
          <cell r="V209">
            <v>653.19450000000006</v>
          </cell>
          <cell r="W209">
            <v>676.16875000000005</v>
          </cell>
          <cell r="X209">
            <v>693.42124999999999</v>
          </cell>
          <cell r="Y209">
            <v>695.97500000000002</v>
          </cell>
          <cell r="Z209">
            <v>700.92499999999995</v>
          </cell>
          <cell r="AA209">
            <v>701.72461524242419</v>
          </cell>
          <cell r="AB209">
            <v>702.27833425068866</v>
          </cell>
          <cell r="AC209">
            <v>702.46353334911089</v>
          </cell>
          <cell r="AD209">
            <v>702.76825980222202</v>
          </cell>
        </row>
        <row r="210">
          <cell r="A210" t="str">
            <v>Avg. Shares Outstanding (Mil.) Diluted</v>
          </cell>
          <cell r="I210">
            <v>550.91999999999996</v>
          </cell>
          <cell r="J210">
            <v>575.94799999999998</v>
          </cell>
          <cell r="K210">
            <v>584.35599999999999</v>
          </cell>
          <cell r="L210">
            <v>581.99599999999998</v>
          </cell>
          <cell r="M210">
            <v>607.39400000000001</v>
          </cell>
          <cell r="N210">
            <v>633.928</v>
          </cell>
          <cell r="O210">
            <v>646.28</v>
          </cell>
          <cell r="P210">
            <v>658.16600000000005</v>
          </cell>
          <cell r="Q210">
            <v>655.96600000000001</v>
          </cell>
          <cell r="R210">
            <v>650.50250000000005</v>
          </cell>
          <cell r="S210">
            <v>659.09</v>
          </cell>
          <cell r="T210">
            <v>671.726</v>
          </cell>
          <cell r="U210">
            <v>671.48450000000003</v>
          </cell>
          <cell r="V210">
            <v>683.27449999999999</v>
          </cell>
          <cell r="W210">
            <v>700.94124999999997</v>
          </cell>
          <cell r="X210">
            <v>713.12</v>
          </cell>
          <cell r="Y210">
            <v>710.97499999999991</v>
          </cell>
          <cell r="Z210">
            <v>715.4</v>
          </cell>
          <cell r="AA210">
            <v>716.21612832247433</v>
          </cell>
          <cell r="AB210">
            <v>716.78128233825691</v>
          </cell>
          <cell r="AC210">
            <v>716.97030603553014</v>
          </cell>
          <cell r="AD210">
            <v>717.28132548062877</v>
          </cell>
        </row>
        <row r="211">
          <cell r="A211" t="str">
            <v>Change</v>
          </cell>
          <cell r="J211">
            <v>4.5429463442968165E-2</v>
          </cell>
          <cell r="K211">
            <v>1.4598540145985384E-2</v>
          </cell>
          <cell r="L211">
            <v>-4.038633983393658E-3</v>
          </cell>
          <cell r="M211">
            <v>4.363947518539657E-2</v>
          </cell>
          <cell r="N211">
            <v>4.368498865645698E-2</v>
          </cell>
          <cell r="O211">
            <v>1.9484862634242317E-2</v>
          </cell>
          <cell r="P211">
            <v>1.839140929628047E-2</v>
          </cell>
          <cell r="Q211">
            <v>-3.3426217701917338E-3</v>
          </cell>
          <cell r="R211">
            <v>-8.3289377803117404E-3</v>
          </cell>
          <cell r="S211">
            <v>1.3201332815784728E-2</v>
          </cell>
          <cell r="T211">
            <v>1.9171888512949709E-2</v>
          </cell>
          <cell r="U211">
            <v>-3.5952159064855937E-4</v>
          </cell>
          <cell r="V211">
            <v>1.7558111914720342E-2</v>
          </cell>
          <cell r="W211">
            <v>2.5856006626912009E-2</v>
          </cell>
          <cell r="X211">
            <v>1.7374851315998363E-2</v>
          </cell>
          <cell r="Y211">
            <v>-3.0079089073369314E-3</v>
          </cell>
          <cell r="Z211">
            <v>6.2238475333169507E-3</v>
          </cell>
          <cell r="AA211">
            <v>1.1408000034587307E-3</v>
          </cell>
          <cell r="AB211">
            <v>7.8908306226810332E-4</v>
          </cell>
          <cell r="AC211">
            <v>2.6371182106843527E-4</v>
          </cell>
          <cell r="AD211">
            <v>4.3379682879529646E-4</v>
          </cell>
        </row>
        <row r="212">
          <cell r="A212" t="str">
            <v>Ending Shares Outstanding (Mil.) Basic</v>
          </cell>
          <cell r="K212">
            <v>569.76</v>
          </cell>
          <cell r="L212">
            <v>568.05200000000002</v>
          </cell>
          <cell r="M212">
            <v>573.25599999999997</v>
          </cell>
          <cell r="N212">
            <v>610.12800000000004</v>
          </cell>
          <cell r="O212">
            <v>614.72400000000005</v>
          </cell>
          <cell r="P212">
            <v>617.84</v>
          </cell>
          <cell r="Q212">
            <v>611.14200000000005</v>
          </cell>
          <cell r="R212">
            <v>616.48400000000004</v>
          </cell>
          <cell r="S212">
            <v>635.96799999999996</v>
          </cell>
          <cell r="T212">
            <v>636.76</v>
          </cell>
          <cell r="U212">
            <v>645.45000000000005</v>
          </cell>
          <cell r="V212">
            <v>656.36</v>
          </cell>
          <cell r="W212">
            <v>687.73</v>
          </cell>
          <cell r="X212">
            <v>687.5</v>
          </cell>
          <cell r="Y212">
            <v>698.48219099999994</v>
          </cell>
          <cell r="Z212">
            <v>700.98219099999994</v>
          </cell>
          <cell r="AA212">
            <v>702.46703948484844</v>
          </cell>
          <cell r="AB212">
            <v>702.08962901652887</v>
          </cell>
          <cell r="AC212">
            <v>702.8374376816929</v>
          </cell>
          <cell r="AD212">
            <v>702.69908192275113</v>
          </cell>
          <cell r="BP212" t="str">
            <v>mstag:periodEndBasicSharesOutstanding</v>
          </cell>
          <cell r="BQ212">
            <v>6</v>
          </cell>
          <cell r="BR212" t="str">
            <v>ms_eqr_gcim_Decimal:ms_eqr_gcim_decimal</v>
          </cell>
          <cell r="BS212" t="str">
            <v>mstag:periodEndBasicSharesOutstanding</v>
          </cell>
          <cell r="BT212">
            <v>6</v>
          </cell>
          <cell r="BU212" t="str">
            <v>ms_eqr_gcim_Decimal:ms_eqr_gcim_decimal</v>
          </cell>
          <cell r="BV212" t="b">
            <v>0</v>
          </cell>
          <cell r="BW212" t="b">
            <v>0</v>
          </cell>
        </row>
        <row r="214">
          <cell r="A214" t="str">
            <v>Calculation of Outstanding Shares</v>
          </cell>
          <cell r="B214" t="str">
            <v>Calculation of Outstanding Shares</v>
          </cell>
        </row>
        <row r="215">
          <cell r="A215" t="str">
            <v>Beginning Outstanding Shares Basic</v>
          </cell>
          <cell r="R215">
            <v>617.80999999999995</v>
          </cell>
          <cell r="S215">
            <v>616.48400000000004</v>
          </cell>
          <cell r="T215">
            <v>635.96799999999996</v>
          </cell>
          <cell r="U215">
            <v>636.76</v>
          </cell>
          <cell r="V215">
            <v>645.45000000000005</v>
          </cell>
          <cell r="W215">
            <v>656.36</v>
          </cell>
          <cell r="X215">
            <v>687.73</v>
          </cell>
          <cell r="Y215">
            <v>687.5</v>
          </cell>
          <cell r="Z215">
            <v>698.48219099999994</v>
          </cell>
          <cell r="AA215">
            <v>700.98219099999994</v>
          </cell>
          <cell r="AB215">
            <v>702.46703948484844</v>
          </cell>
          <cell r="AC215">
            <v>702.08962901652887</v>
          </cell>
          <cell r="AD215">
            <v>702.8374376816929</v>
          </cell>
        </row>
        <row r="216">
          <cell r="A216" t="str">
            <v>Treasury Stock Purchases</v>
          </cell>
          <cell r="Q216">
            <v>9.5661237612276722</v>
          </cell>
          <cell r="R216">
            <v>0</v>
          </cell>
          <cell r="S216">
            <v>2.8568024316109422</v>
          </cell>
          <cell r="T216">
            <v>1.8541250000000002</v>
          </cell>
          <cell r="U216">
            <v>0</v>
          </cell>
          <cell r="V216">
            <v>0</v>
          </cell>
          <cell r="W216">
            <v>0</v>
          </cell>
          <cell r="X216">
            <v>11.789090909090909</v>
          </cell>
          <cell r="Y216">
            <v>0</v>
          </cell>
          <cell r="Z216">
            <v>2.5</v>
          </cell>
          <cell r="AA216">
            <v>1.5151515151515151</v>
          </cell>
          <cell r="AB216">
            <v>1.3774104683195592</v>
          </cell>
          <cell r="AC216">
            <v>1.2521913348359628</v>
          </cell>
          <cell r="AD216">
            <v>1.1383557589417843</v>
          </cell>
        </row>
        <row r="217">
          <cell r="A217" t="str">
            <v>1-year Average Stock Price</v>
          </cell>
          <cell r="M217">
            <v>14.61618195564515</v>
          </cell>
          <cell r="N217">
            <v>15.9413988095238</v>
          </cell>
          <cell r="O217">
            <v>18.098869047619051</v>
          </cell>
          <cell r="P217">
            <v>24.961200396825401</v>
          </cell>
          <cell r="Q217">
            <v>26.938392857142851</v>
          </cell>
          <cell r="R217">
            <v>30.5</v>
          </cell>
          <cell r="S217">
            <v>41.125</v>
          </cell>
          <cell r="T217">
            <v>40</v>
          </cell>
          <cell r="U217">
            <v>35</v>
          </cell>
          <cell r="V217">
            <v>40.1</v>
          </cell>
          <cell r="W217">
            <v>44</v>
          </cell>
          <cell r="X217">
            <v>55</v>
          </cell>
          <cell r="Y217">
            <v>65.790000000000006</v>
          </cell>
          <cell r="Z217">
            <v>60</v>
          </cell>
          <cell r="AA217">
            <v>66</v>
          </cell>
          <cell r="AB217">
            <v>72.600000000000009</v>
          </cell>
          <cell r="AC217">
            <v>79.860000000000014</v>
          </cell>
          <cell r="AD217">
            <v>87.846000000000018</v>
          </cell>
        </row>
        <row r="218">
          <cell r="A218" t="str">
            <v xml:space="preserve">Shares Issued </v>
          </cell>
          <cell r="R218">
            <v>3.2267213114754099</v>
          </cell>
          <cell r="S218">
            <v>17.824389057750761</v>
          </cell>
          <cell r="T218">
            <v>2.0607500000000001</v>
          </cell>
          <cell r="U218">
            <v>4.9780857142857142</v>
          </cell>
          <cell r="V218">
            <v>4.4490274314214462</v>
          </cell>
          <cell r="W218">
            <v>25.285249999999998</v>
          </cell>
          <cell r="X218">
            <v>3.8545454545454545</v>
          </cell>
          <cell r="Y218">
            <v>2.6964584283325732</v>
          </cell>
          <cell r="Z218">
            <v>5</v>
          </cell>
          <cell r="AA218">
            <v>3</v>
          </cell>
          <cell r="AB218">
            <v>1</v>
          </cell>
          <cell r="AC218">
            <v>2</v>
          </cell>
          <cell r="AD218">
            <v>1</v>
          </cell>
        </row>
        <row r="219">
          <cell r="A219" t="str">
            <v>Ending Outstanding Shares Basic</v>
          </cell>
          <cell r="R219">
            <v>616.48400000000004</v>
          </cell>
          <cell r="S219">
            <v>635.96799999999996</v>
          </cell>
          <cell r="T219">
            <v>636.76</v>
          </cell>
          <cell r="U219">
            <v>645.45000000000005</v>
          </cell>
          <cell r="V219">
            <v>656.36</v>
          </cell>
          <cell r="W219">
            <v>687.73</v>
          </cell>
          <cell r="X219">
            <v>687.5</v>
          </cell>
          <cell r="Y219">
            <v>698.48219099999994</v>
          </cell>
          <cell r="Z219">
            <v>700.98219099999994</v>
          </cell>
          <cell r="AA219">
            <v>702.46703948484844</v>
          </cell>
          <cell r="AB219">
            <v>702.08962901652887</v>
          </cell>
          <cell r="AC219">
            <v>702.8374376816929</v>
          </cell>
          <cell r="AD219">
            <v>702.69908192275113</v>
          </cell>
        </row>
        <row r="220">
          <cell r="A220" t="str">
            <v>Avg. Shares Outstanding (Mil.) Basic</v>
          </cell>
          <cell r="Q220">
            <v>617.80999999999995</v>
          </cell>
          <cell r="R220">
            <v>615.96749999999997</v>
          </cell>
          <cell r="S220">
            <v>622.45000000000005</v>
          </cell>
          <cell r="T220">
            <v>638.72199999999998</v>
          </cell>
          <cell r="U220">
            <v>641.53050000000007</v>
          </cell>
          <cell r="V220">
            <v>653.19450000000006</v>
          </cell>
          <cell r="W220">
            <v>669.00262499999997</v>
          </cell>
          <cell r="X220">
            <v>683.76272727272726</v>
          </cell>
          <cell r="Y220">
            <v>688.84822921416628</v>
          </cell>
          <cell r="Z220">
            <v>699.73219099999994</v>
          </cell>
          <cell r="AA220">
            <v>701.72461524242419</v>
          </cell>
          <cell r="AB220">
            <v>702.27833425068866</v>
          </cell>
          <cell r="AC220">
            <v>702.46353334911089</v>
          </cell>
          <cell r="AD220">
            <v>702.76825980222202</v>
          </cell>
        </row>
        <row r="221">
          <cell r="A221" t="str">
            <v>Change in Basic Shares</v>
          </cell>
          <cell r="R221">
            <v>-2.9823084767161001E-3</v>
          </cell>
          <cell r="S221">
            <v>1.0524094209515944E-2</v>
          </cell>
          <cell r="T221">
            <v>2.6141858783838012E-2</v>
          </cell>
          <cell r="U221">
            <v>4.3970616324473522E-3</v>
          </cell>
          <cell r="V221">
            <v>1.8181520598007372E-2</v>
          </cell>
          <cell r="W221">
            <v>2.4201252460025247E-2</v>
          </cell>
          <cell r="X221">
            <v>2.2062846573624784E-2</v>
          </cell>
          <cell r="Y221">
            <v>7.4375243612987418E-3</v>
          </cell>
          <cell r="Z221">
            <v>1.5800231929535613E-2</v>
          </cell>
          <cell r="AA221">
            <v>2.8474097205344329E-3</v>
          </cell>
          <cell r="AB221">
            <v>7.8908306226810332E-4</v>
          </cell>
          <cell r="AC221">
            <v>2.6371182106843527E-4</v>
          </cell>
          <cell r="AD221">
            <v>4.3379682879529646E-4</v>
          </cell>
        </row>
        <row r="223">
          <cell r="A223" t="str">
            <v>Share Count Check - Qtr vs. Yr</v>
          </cell>
          <cell r="V223">
            <v>-0.41860926799267872</v>
          </cell>
          <cell r="W223">
            <v>3.0473189920843424</v>
          </cell>
          <cell r="X223">
            <v>0</v>
          </cell>
          <cell r="Y223">
            <v>0</v>
          </cell>
          <cell r="Z223">
            <v>0</v>
          </cell>
          <cell r="AA223">
            <v>0</v>
          </cell>
          <cell r="AB223">
            <v>0</v>
          </cell>
          <cell r="AC223">
            <v>0</v>
          </cell>
          <cell r="AD223">
            <v>0</v>
          </cell>
        </row>
        <row r="225">
          <cell r="A225" t="str">
            <v>EBITDA</v>
          </cell>
          <cell r="I225">
            <v>392.75799999999992</v>
          </cell>
          <cell r="J225">
            <v>457.84299999999962</v>
          </cell>
          <cell r="K225">
            <v>572.64800000000037</v>
          </cell>
          <cell r="L225">
            <v>701.86999999999978</v>
          </cell>
          <cell r="M225">
            <v>750.12700000000007</v>
          </cell>
          <cell r="N225">
            <v>816.33399999999961</v>
          </cell>
          <cell r="O225">
            <v>979.43100000000004</v>
          </cell>
          <cell r="P225">
            <v>1260.5749999999991</v>
          </cell>
          <cell r="Q225">
            <v>1457.14</v>
          </cell>
          <cell r="R225">
            <v>1729.4839999999992</v>
          </cell>
          <cell r="S225">
            <v>2069.8190000000013</v>
          </cell>
          <cell r="T225">
            <v>2350.1969999999988</v>
          </cell>
          <cell r="U225">
            <v>1798.9450000000002</v>
          </cell>
          <cell r="V225">
            <v>2625.4560000000001</v>
          </cell>
          <cell r="W225">
            <v>3428.0563999999999</v>
          </cell>
          <cell r="X225">
            <v>4004.8510000000001</v>
          </cell>
          <cell r="Y225">
            <v>4200.9000000000005</v>
          </cell>
          <cell r="Z225">
            <v>4407.1670993323951</v>
          </cell>
          <cell r="AA225">
            <v>4884.656835978456</v>
          </cell>
          <cell r="AB225">
            <v>5386.8659137983086</v>
          </cell>
          <cell r="AC225">
            <v>5814.4017942079354</v>
          </cell>
          <cell r="AD225">
            <v>6281.4965952097809</v>
          </cell>
        </row>
        <row r="226">
          <cell r="A226" t="str">
            <v>EBITDA Margin</v>
          </cell>
          <cell r="I226">
            <v>0.15760741765054762</v>
          </cell>
          <cell r="J226">
            <v>0.15025724788574946</v>
          </cell>
          <cell r="K226">
            <v>0.17910709180861742</v>
          </cell>
          <cell r="L226">
            <v>0.18578915589776732</v>
          </cell>
          <cell r="M226">
            <v>0.19831807159603687</v>
          </cell>
          <cell r="N226">
            <v>0.17834665142601458</v>
          </cell>
          <cell r="O226">
            <v>0.18501207810685402</v>
          </cell>
          <cell r="P226">
            <v>0.18297574746697803</v>
          </cell>
          <cell r="Q226">
            <v>0.18249142360192691</v>
          </cell>
          <cell r="R226">
            <v>0.1808672001017341</v>
          </cell>
          <cell r="S226">
            <v>0.1870558841720979</v>
          </cell>
          <cell r="T226">
            <v>0.18509195857815922</v>
          </cell>
          <cell r="U226">
            <v>0.16083638550343332</v>
          </cell>
          <cell r="V226">
            <v>0.19885973560263198</v>
          </cell>
          <cell r="W226">
            <v>0.21041166573791617</v>
          </cell>
          <cell r="X226">
            <v>0.21931864444315693</v>
          </cell>
          <cell r="Y226">
            <v>0.2197353279631761</v>
          </cell>
          <cell r="Z226">
            <v>0.2190028406746975</v>
          </cell>
          <cell r="AA226">
            <v>0.21748125336072849</v>
          </cell>
          <cell r="AB226">
            <v>0.22569147198409328</v>
          </cell>
          <cell r="AC226">
            <v>0.22782353611349643</v>
          </cell>
          <cell r="AD226">
            <v>0.23062760486529416</v>
          </cell>
        </row>
        <row r="227">
          <cell r="A227" t="str">
            <v>EBITDA Per Share</v>
          </cell>
          <cell r="I227">
            <v>0.71291294561823848</v>
          </cell>
          <cell r="J227">
            <v>0.79493808468820037</v>
          </cell>
          <cell r="K227">
            <v>0.97996426835696115</v>
          </cell>
          <cell r="L227">
            <v>1.2059704877696751</v>
          </cell>
          <cell r="M227">
            <v>1.2349924431258787</v>
          </cell>
          <cell r="N227">
            <v>1.2877393016241585</v>
          </cell>
          <cell r="O227">
            <v>1.515490190010522</v>
          </cell>
          <cell r="P227">
            <v>1.9152842899815534</v>
          </cell>
          <cell r="Q227">
            <v>2.2213651317293883</v>
          </cell>
          <cell r="R227">
            <v>2.6586892440843797</v>
          </cell>
          <cell r="S227">
            <v>3.1404193660956792</v>
          </cell>
          <cell r="T227">
            <v>3.4987435353105267</v>
          </cell>
          <cell r="U227">
            <v>2.6790566275170908</v>
          </cell>
          <cell r="V227">
            <v>3.8424615582756272</v>
          </cell>
          <cell r="W227">
            <v>4.8906472546736266</v>
          </cell>
          <cell r="X227">
            <v>5.6159566412385011</v>
          </cell>
          <cell r="Y227">
            <v>5.9086465768838581</v>
          </cell>
          <cell r="Z227">
            <v>6.1604236781274748</v>
          </cell>
          <cell r="AA227">
            <v>6.820087740022454</v>
          </cell>
          <cell r="AB227">
            <v>7.5153551669561978</v>
          </cell>
          <cell r="AC227">
            <v>8.1096828491524686</v>
          </cell>
          <cell r="AD227">
            <v>8.7573680954271858</v>
          </cell>
        </row>
        <row r="229">
          <cell r="AB229" t="str">
            <v xml:space="preserve">Growth </v>
          </cell>
          <cell r="AC229" t="str">
            <v xml:space="preserve">Growth </v>
          </cell>
          <cell r="AE229" t="str">
            <v xml:space="preserve">Growth </v>
          </cell>
        </row>
        <row r="230">
          <cell r="A230" t="str">
            <v>Productivity Analysis:</v>
          </cell>
          <cell r="AB230" t="str">
            <v>05-10</v>
          </cell>
          <cell r="AC230" t="str">
            <v>10-15E</v>
          </cell>
          <cell r="AD230" t="str">
            <v>11-16E</v>
          </cell>
          <cell r="AE230" t="str">
            <v>08-13</v>
          </cell>
          <cell r="AF230" t="str">
            <v>13-18E</v>
          </cell>
        </row>
        <row r="231">
          <cell r="A231" t="str">
            <v>Number of Employees</v>
          </cell>
          <cell r="N231">
            <v>29000</v>
          </cell>
          <cell r="O231">
            <v>30000</v>
          </cell>
          <cell r="P231">
            <v>35000</v>
          </cell>
          <cell r="Q231">
            <v>40000</v>
          </cell>
          <cell r="R231">
            <v>45000</v>
          </cell>
          <cell r="S231">
            <v>50000</v>
          </cell>
          <cell r="T231">
            <v>50300</v>
          </cell>
          <cell r="U231">
            <v>46600</v>
          </cell>
          <cell r="V231">
            <v>48200</v>
          </cell>
          <cell r="W231">
            <v>59000</v>
          </cell>
          <cell r="X231">
            <v>63000</v>
          </cell>
          <cell r="Y231">
            <v>66000</v>
          </cell>
          <cell r="Z231">
            <v>69684.971320384517</v>
          </cell>
          <cell r="AA231">
            <v>73575.68527155777</v>
          </cell>
          <cell r="AB231">
            <v>77683.629061002139</v>
          </cell>
          <cell r="AC231">
            <v>82020.931260292782</v>
          </cell>
          <cell r="AD231">
            <v>86600.397614314134</v>
          </cell>
          <cell r="AE231">
            <v>5.5832898793704899E-2</v>
          </cell>
          <cell r="AF231">
            <v>5.5832898793704899E-2</v>
          </cell>
        </row>
        <row r="232">
          <cell r="A232" t="str">
            <v>Total Company Sales/Employee ($ thous)</v>
          </cell>
          <cell r="N232">
            <v>157.83558620689655</v>
          </cell>
          <cell r="O232">
            <v>176.46253333333334</v>
          </cell>
          <cell r="P232">
            <v>196.83717142857139</v>
          </cell>
          <cell r="Q232">
            <v>199.61760000000001</v>
          </cell>
          <cell r="R232">
            <v>212.49279999999999</v>
          </cell>
          <cell r="S232">
            <v>221.30488</v>
          </cell>
          <cell r="T232">
            <v>252.43451292246516</v>
          </cell>
          <cell r="U232">
            <v>240.02012875536477</v>
          </cell>
          <cell r="V232">
            <v>273.91186721991699</v>
          </cell>
          <cell r="W232">
            <v>276.13797288135595</v>
          </cell>
          <cell r="X232">
            <v>289.84796825396825</v>
          </cell>
          <cell r="Y232">
            <v>289.66666666666669</v>
          </cell>
          <cell r="Z232">
            <v>288.78234822433603</v>
          </cell>
          <cell r="AA232">
            <v>305.26563411993396</v>
          </cell>
          <cell r="AB232">
            <v>307.24973049839252</v>
          </cell>
          <cell r="AC232">
            <v>311.15856169346904</v>
          </cell>
          <cell r="AD232">
            <v>314.50818615292837</v>
          </cell>
        </row>
        <row r="233">
          <cell r="A233" t="str">
            <v>Total Company EBIT/Employee ($ thous)</v>
          </cell>
          <cell r="N233">
            <v>23.681689655172399</v>
          </cell>
          <cell r="O233">
            <v>28.199833333333338</v>
          </cell>
          <cell r="P233">
            <v>31.555628571428553</v>
          </cell>
          <cell r="Q233">
            <v>32.004200000000004</v>
          </cell>
          <cell r="R233">
            <v>33.606533333333317</v>
          </cell>
          <cell r="S233">
            <v>36.026540000000026</v>
          </cell>
          <cell r="T233">
            <v>39.978330019880687</v>
          </cell>
          <cell r="U233">
            <v>31.273776824034339</v>
          </cell>
          <cell r="V233">
            <v>46.231286307053942</v>
          </cell>
          <cell r="W233">
            <v>47.341057627118651</v>
          </cell>
          <cell r="X233">
            <v>50.238904761904763</v>
          </cell>
          <cell r="Y233">
            <v>50.089393939393943</v>
          </cell>
          <cell r="Z233">
            <v>50.992840800830749</v>
          </cell>
          <cell r="AA233">
            <v>54.603752673479399</v>
          </cell>
          <cell r="AB233">
            <v>57.689938419795823</v>
          </cell>
          <cell r="AC233">
            <v>59.610377301195697</v>
          </cell>
          <cell r="AD233">
            <v>61.60370032632715</v>
          </cell>
        </row>
        <row r="235">
          <cell r="A235" t="str">
            <v>Common Dividends per share</v>
          </cell>
          <cell r="L235">
            <v>0.05</v>
          </cell>
          <cell r="M235">
            <v>0.05</v>
          </cell>
          <cell r="N235">
            <v>0.05</v>
          </cell>
          <cell r="O235">
            <v>0.05</v>
          </cell>
          <cell r="P235">
            <v>0.05</v>
          </cell>
          <cell r="Q235">
            <v>3.488613003997993E-2</v>
          </cell>
          <cell r="R235">
            <v>3.9919313924841812E-2</v>
          </cell>
          <cell r="S235">
            <v>5.506466382841995E-2</v>
          </cell>
          <cell r="T235">
            <v>5.9180714074519532E-2</v>
          </cell>
          <cell r="U235">
            <v>4.1971934672810997E-2</v>
          </cell>
          <cell r="V235">
            <v>6.3104378414398934E-2</v>
          </cell>
          <cell r="W235">
            <v>7.5254037106608565E-2</v>
          </cell>
          <cell r="X235">
            <v>8.3148406445399281E-2</v>
          </cell>
          <cell r="Y235">
            <v>8.7724389957342136E-2</v>
          </cell>
          <cell r="Z235">
            <v>9.4267246066575092E-2</v>
          </cell>
          <cell r="AA235">
            <v>0.10697231212775768</v>
          </cell>
          <cell r="AB235">
            <v>0.11975567829722147</v>
          </cell>
          <cell r="AC235">
            <v>0.13119279298157216</v>
          </cell>
          <cell r="AD235">
            <v>0.14365164601731742</v>
          </cell>
        </row>
        <row r="236">
          <cell r="A236" t="str">
            <v>Common Dividends (in mn)</v>
          </cell>
          <cell r="L236">
            <v>28.4938</v>
          </cell>
          <cell r="M236">
            <v>28.725950000000001</v>
          </cell>
          <cell r="N236">
            <v>30.044799999999999</v>
          </cell>
          <cell r="O236">
            <v>30.679199999999998</v>
          </cell>
          <cell r="P236">
            <v>30.679199999999998</v>
          </cell>
          <cell r="Q236">
            <v>21.553000000000001</v>
          </cell>
          <cell r="R236">
            <v>24.588999999999999</v>
          </cell>
          <cell r="S236">
            <v>34.274999999999999</v>
          </cell>
          <cell r="T236">
            <v>37.800024055105261</v>
          </cell>
          <cell r="U236">
            <v>26.926276236615777</v>
          </cell>
          <cell r="V236">
            <v>41.219432906204112</v>
          </cell>
          <cell r="W236">
            <v>50.884428202829135</v>
          </cell>
          <cell r="X236">
            <v>57.656871932876825</v>
          </cell>
          <cell r="Y236">
            <v>61.053982300561195</v>
          </cell>
          <cell r="Z236">
            <v>66.074269449214142</v>
          </cell>
          <cell r="AA236">
            <v>75.065104569443264</v>
          </cell>
          <cell r="AB236">
            <v>84.101818271634045</v>
          </cell>
          <cell r="AC236">
            <v>92.158152907773612</v>
          </cell>
          <cell r="AD236">
            <v>100.95381728931497</v>
          </cell>
        </row>
        <row r="237">
          <cell r="A237" t="str">
            <v>Dividend Payout Ratio</v>
          </cell>
          <cell r="R237">
            <v>2.4694042936012517E-2</v>
          </cell>
          <cell r="S237">
            <v>2.8728067038498173E-2</v>
          </cell>
          <cell r="T237">
            <v>2.7996194476021165E-2</v>
          </cell>
          <cell r="U237">
            <v>2.7873632396453775E-2</v>
          </cell>
          <cell r="V237">
            <v>2.737589696195113E-2</v>
          </cell>
          <cell r="W237">
            <v>2.6445743504285267E-2</v>
          </cell>
          <cell r="X237">
            <v>2.5787766567743904E-2</v>
          </cell>
          <cell r="Y237">
            <v>2.5693143184903462E-2</v>
          </cell>
          <cell r="Z237">
            <v>2.5511695727949764E-2</v>
          </cell>
          <cell r="AA237">
            <v>2.5482625149091546E-2</v>
          </cell>
          <cell r="AB237">
            <v>2.5462533095503444E-2</v>
          </cell>
          <cell r="AC237">
            <v>2.5455820094829443E-2</v>
          </cell>
          <cell r="AD237">
            <v>2.5444782228989118E-2</v>
          </cell>
        </row>
        <row r="240">
          <cell r="A240" t="str">
            <v>Acquisitions Info</v>
          </cell>
        </row>
        <row r="241">
          <cell r="A241" t="str">
            <v>Acquisition Revenue Contribution</v>
          </cell>
        </row>
        <row r="242">
          <cell r="A242" t="str">
            <v>Test &amp; Measurement</v>
          </cell>
          <cell r="W242">
            <v>65.288461538461547</v>
          </cell>
          <cell r="X242">
            <v>0</v>
          </cell>
          <cell r="Y242">
            <v>12.696299999999999</v>
          </cell>
          <cell r="Z242">
            <v>49.759615384615387</v>
          </cell>
          <cell r="AA242">
            <v>99.831730769230774</v>
          </cell>
          <cell r="AB242">
            <v>115.38461538461539</v>
          </cell>
          <cell r="AC242">
            <v>153.84615384615384</v>
          </cell>
          <cell r="AD242">
            <v>153.84615384615384</v>
          </cell>
        </row>
        <row r="243">
          <cell r="A243" t="str">
            <v>Environmental</v>
          </cell>
          <cell r="W243">
            <v>2.25</v>
          </cell>
          <cell r="X243">
            <v>0</v>
          </cell>
          <cell r="Y243">
            <v>10.419</v>
          </cell>
          <cell r="Z243">
            <v>116.82692307692308</v>
          </cell>
          <cell r="AA243">
            <v>182.54807692307693</v>
          </cell>
          <cell r="AB243">
            <v>115.38461538461539</v>
          </cell>
          <cell r="AC243">
            <v>153.84615384615384</v>
          </cell>
          <cell r="AD243">
            <v>153.84615384615384</v>
          </cell>
        </row>
        <row r="244">
          <cell r="A244" t="str">
            <v>Life Sciences &amp; Diagnostics</v>
          </cell>
          <cell r="W244">
            <v>1850</v>
          </cell>
          <cell r="X244">
            <v>1866.25</v>
          </cell>
          <cell r="Y244">
            <v>113.75</v>
          </cell>
          <cell r="Z244">
            <v>19.471153846153847</v>
          </cell>
          <cell r="AA244">
            <v>267.47596153846155</v>
          </cell>
          <cell r="AB244">
            <v>115.38461538461539</v>
          </cell>
          <cell r="AC244">
            <v>153.84615384615384</v>
          </cell>
          <cell r="AD244">
            <v>153.84615384615384</v>
          </cell>
        </row>
        <row r="245">
          <cell r="A245" t="str">
            <v xml:space="preserve">Dental </v>
          </cell>
          <cell r="W245">
            <v>27.5</v>
          </cell>
          <cell r="X245">
            <v>0</v>
          </cell>
          <cell r="Y245">
            <v>0</v>
          </cell>
          <cell r="Z245">
            <v>17.307692307692307</v>
          </cell>
          <cell r="AA245">
            <v>834.80769230769226</v>
          </cell>
          <cell r="AB245">
            <v>115.38461538461539</v>
          </cell>
          <cell r="AC245">
            <v>153.84615384615384</v>
          </cell>
          <cell r="AD245">
            <v>153.84615384615384</v>
          </cell>
        </row>
        <row r="246">
          <cell r="A246" t="str">
            <v>Industrial Technologies</v>
          </cell>
          <cell r="W246">
            <v>-62</v>
          </cell>
          <cell r="X246">
            <v>-93</v>
          </cell>
          <cell r="Y246">
            <v>93.75</v>
          </cell>
          <cell r="Z246">
            <v>12.98076923076923</v>
          </cell>
          <cell r="AA246">
            <v>54.471153846153847</v>
          </cell>
          <cell r="AB246">
            <v>115.38461538461539</v>
          </cell>
          <cell r="AC246">
            <v>153.84615384615384</v>
          </cell>
          <cell r="AD246">
            <v>153.84615384615384</v>
          </cell>
        </row>
        <row r="247">
          <cell r="A247" t="str">
            <v>Total</v>
          </cell>
          <cell r="W247">
            <v>1883.0384615384614</v>
          </cell>
          <cell r="X247">
            <v>1773.25</v>
          </cell>
          <cell r="Y247">
            <v>230.61529999999999</v>
          </cell>
          <cell r="Z247">
            <v>216.34615384615381</v>
          </cell>
          <cell r="AA247">
            <v>1439.1346153846152</v>
          </cell>
          <cell r="AB247">
            <v>576.92307692307691</v>
          </cell>
          <cell r="AC247">
            <v>769.23076923076917</v>
          </cell>
          <cell r="AD247">
            <v>769.23076923076917</v>
          </cell>
        </row>
        <row r="249">
          <cell r="A249" t="str">
            <v>Acquisitions</v>
          </cell>
        </row>
        <row r="250">
          <cell r="A250" t="str">
            <v>Nobel Biocare (close late 2014/early 2015, $750M 2013 revs, Dental, purchased for $2.2B (~3x revs, ~3.5x gross profit, ~13x EBITDA), ~80% dev markets, 20% HGM, &gt;95% consumables/service, &lt;5% instruments, 5c EPS accretion in 2015, 10c in 2016, 10% ROIC by 2</v>
          </cell>
          <cell r="W250">
            <v>1850</v>
          </cell>
          <cell r="X250">
            <v>1850</v>
          </cell>
          <cell r="Y250">
            <v>113.75</v>
          </cell>
          <cell r="AA250">
            <v>775</v>
          </cell>
        </row>
        <row r="251">
          <cell r="A251" t="str">
            <v>Siemens Microbiology (close early 2015, &gt;200m of revs, purchased for ~450m, ~20% EBITDA margin, ~75% consumables and ~10% service, ~40% US, ~15% europe, ~45% ROW, slightly dilutive to 2014 as beckman will spend $ on systems to bring on the biz, slightly a</v>
          </cell>
          <cell r="W251">
            <v>0</v>
          </cell>
          <cell r="X251">
            <v>16.25</v>
          </cell>
          <cell r="Y251">
            <v>113.75</v>
          </cell>
          <cell r="Z251">
            <v>0</v>
          </cell>
          <cell r="AA251">
            <v>205</v>
          </cell>
        </row>
        <row r="252">
          <cell r="A252" t="str">
            <v>IRIS International ($130Mn in sales, 6.5% EBIT margins, 11% EBITDA margins, acquired for $338Mn, closing in 4Q12)</v>
          </cell>
          <cell r="W252">
            <v>0</v>
          </cell>
          <cell r="X252">
            <v>16.25</v>
          </cell>
          <cell r="Y252">
            <v>113.75</v>
          </cell>
          <cell r="Z252">
            <v>0</v>
          </cell>
        </row>
        <row r="253">
          <cell r="A253" t="str">
            <v>X-Rite ($250Mn in revs, 16% EBIT margins, 26% EBITDA margins, purchase price of $625Mn, closed May 2012)</v>
          </cell>
          <cell r="W253">
            <v>0</v>
          </cell>
          <cell r="X253">
            <v>156.25</v>
          </cell>
          <cell r="Y253">
            <v>93.75</v>
          </cell>
          <cell r="Z253">
            <v>0</v>
          </cell>
        </row>
        <row r="254">
          <cell r="A254" t="str">
            <v>Kollmorgan (Sale expected to close in 1Q12, $170M in annual sales, sold for $210M to L-3)</v>
          </cell>
          <cell r="W254">
            <v>0</v>
          </cell>
          <cell r="X254">
            <v>-170</v>
          </cell>
          <cell r="Y254">
            <v>0</v>
          </cell>
          <cell r="Z254">
            <v>0</v>
          </cell>
        </row>
        <row r="255">
          <cell r="A255" t="str">
            <v>Beckman Coulter (Closed 6/30/11, $3.7B in 2010 revs, LS&amp;D)</v>
          </cell>
          <cell r="W255">
            <v>1850</v>
          </cell>
          <cell r="X255">
            <v>1850</v>
          </cell>
          <cell r="Y255">
            <v>0</v>
          </cell>
          <cell r="Z255">
            <v>0</v>
          </cell>
        </row>
        <row r="256">
          <cell r="A256" t="str">
            <v>Pacific Scientific Aerospace (Sold on 4/26/11, $378M in 2010 revs, IT)</v>
          </cell>
          <cell r="W256">
            <v>-189</v>
          </cell>
          <cell r="X256">
            <v>-141.75</v>
          </cell>
          <cell r="Y256">
            <v>0</v>
          </cell>
          <cell r="Z256">
            <v>0</v>
          </cell>
        </row>
        <row r="257">
          <cell r="A257" t="str">
            <v>Esko Art Works (Closed 03/11, $250m in annual revs, IT)</v>
          </cell>
          <cell r="W257">
            <v>125</v>
          </cell>
          <cell r="X257">
            <v>62.5</v>
          </cell>
          <cell r="Y257">
            <v>0</v>
          </cell>
          <cell r="Z257">
            <v>0</v>
          </cell>
        </row>
        <row r="258">
          <cell r="A258" t="str">
            <v>Implant Direct (Closed 12/30/10, $55M in annual revs, Sybron/Dental)</v>
          </cell>
          <cell r="W258">
            <v>27.5</v>
          </cell>
        </row>
        <row r="259">
          <cell r="A259" t="str">
            <v>Satlantic (Closed, 12/23/10, $4.5M in annual revs, Hach/Enviro)</v>
          </cell>
          <cell r="W259">
            <v>2.25</v>
          </cell>
        </row>
        <row r="260">
          <cell r="A260" t="str">
            <v>Keithley Instruments (Closed 12/8/10, $125M in annual revs, Fluke/T&amp;M)</v>
          </cell>
          <cell r="W260">
            <v>55.28846153846154</v>
          </cell>
        </row>
        <row r="261">
          <cell r="A261" t="str">
            <v>Armida (Closed 10/29/10, $6M in revs, Videojet/IT)</v>
          </cell>
          <cell r="W261">
            <v>2</v>
          </cell>
        </row>
        <row r="262">
          <cell r="A262" t="str">
            <v>Arbor Networks (Closed 8/31/10, $40M in revs, Tek Comms/T&amp;M)</v>
          </cell>
          <cell r="W262">
            <v>10</v>
          </cell>
        </row>
        <row r="263">
          <cell r="A263" t="str">
            <v>Microplate reader product line from Beckman Coulter (Closed 6/21/10, $5M in revs, LS&amp;D)</v>
          </cell>
          <cell r="W263">
            <v>0</v>
          </cell>
        </row>
        <row r="264">
          <cell r="A264" t="str">
            <v>Ruska and Pressman businesses from Druck (Closed 6/1/10, $11M in revs, Fluke)</v>
          </cell>
          <cell r="W264">
            <v>0</v>
          </cell>
        </row>
        <row r="265">
          <cell r="A265" t="str">
            <v>Mixed Signals (Closed 5/14/10, $7.5M in revs, Tektronix)</v>
          </cell>
          <cell r="W265">
            <v>0</v>
          </cell>
        </row>
        <row r="266">
          <cell r="A266" t="str">
            <v>Synthesis Research (Closed 4/28/10, $10M in revs, Tektronix)</v>
          </cell>
          <cell r="W266">
            <v>0</v>
          </cell>
        </row>
        <row r="267">
          <cell r="A267" t="str">
            <v>Iris Power (Closed 4/26/10, $20M in revs, Niche sensors/controls)</v>
          </cell>
          <cell r="W267">
            <v>0</v>
          </cell>
        </row>
        <row r="268">
          <cell r="A268" t="str">
            <v>Expected Future Acquisitions</v>
          </cell>
          <cell r="J268">
            <v>0.11273617757931176</v>
          </cell>
          <cell r="K268">
            <v>3.1985852826707725E-2</v>
          </cell>
          <cell r="L268">
            <v>4.3754040945500061E-2</v>
          </cell>
          <cell r="M268">
            <v>-8.8764617392715392E-2</v>
          </cell>
          <cell r="N268">
            <v>-4.9874483270604841E-2</v>
          </cell>
          <cell r="O268">
            <v>6.5671130499830588E-3</v>
          </cell>
          <cell r="P268">
            <v>0.10137181150446303</v>
          </cell>
          <cell r="Q268">
            <v>4.5250601076945132E-2</v>
          </cell>
          <cell r="R268">
            <v>6.0061738043138475E-2</v>
          </cell>
          <cell r="S268">
            <v>4.0688907629393312E-2</v>
          </cell>
          <cell r="T268">
            <v>2.2507998919860897E-2</v>
          </cell>
          <cell r="U268">
            <v>-0.12036976698324456</v>
          </cell>
          <cell r="V268">
            <v>0.11163669503577064</v>
          </cell>
          <cell r="W268">
            <v>9.9276162091259612E-2</v>
          </cell>
          <cell r="X268">
            <v>4.2999650339701989E-2</v>
          </cell>
          <cell r="Y268">
            <v>4.5116646247076626E-2</v>
          </cell>
          <cell r="Z268">
            <v>4.6471167677710652E-2</v>
          </cell>
          <cell r="AA268">
            <v>4.8739086114381644E-2</v>
          </cell>
          <cell r="AB268">
            <v>3.7837120563446923E-2</v>
          </cell>
        </row>
        <row r="269">
          <cell r="A269" t="str">
            <v>Expected Future Acquisitions</v>
          </cell>
          <cell r="M269">
            <v>3.1461139940207973E-2</v>
          </cell>
          <cell r="N269">
            <v>3.8014240921150598E-2</v>
          </cell>
          <cell r="O269">
            <v>3.9101784779243032E-2</v>
          </cell>
          <cell r="P269">
            <v>4.2674866434199932E-2</v>
          </cell>
          <cell r="Q269">
            <v>4.7465754522647306E-2</v>
          </cell>
          <cell r="R269">
            <v>4.8083197799329361E-2</v>
          </cell>
          <cell r="S269">
            <v>4.8033644807109539E-2</v>
          </cell>
          <cell r="T269">
            <v>5.7132940645748254E-2</v>
          </cell>
          <cell r="U269">
            <v>5.6562763244642038E-2</v>
          </cell>
          <cell r="V269">
            <v>6.131246443869337E-2</v>
          </cell>
          <cell r="W269">
            <v>6.297035674732368E-2</v>
          </cell>
          <cell r="X269">
            <v>6.3E-2</v>
          </cell>
          <cell r="Y269">
            <v>6.3026869732589072E-2</v>
          </cell>
          <cell r="Z269">
            <v>310.09615384615381</v>
          </cell>
          <cell r="AA269">
            <v>480.76923076923077</v>
          </cell>
          <cell r="AB269">
            <v>384.61538461538458</v>
          </cell>
          <cell r="AC269">
            <v>384.61538461538458</v>
          </cell>
          <cell r="AD269">
            <v>384.61538461538458</v>
          </cell>
        </row>
        <row r="270">
          <cell r="A270" t="str">
            <v>Expected annual revenue from deals completed in current yr</v>
          </cell>
          <cell r="J270">
            <v>0.11273617757931176</v>
          </cell>
          <cell r="K270">
            <v>3.1985852826707725E-2</v>
          </cell>
          <cell r="L270">
            <v>4.3754040945500061E-2</v>
          </cell>
          <cell r="M270">
            <v>-8.8764617392715392E-2</v>
          </cell>
          <cell r="N270">
            <v>-4.9874483270604841E-2</v>
          </cell>
          <cell r="O270">
            <v>6.5671130499830588E-3</v>
          </cell>
          <cell r="P270">
            <v>0.10137181150446303</v>
          </cell>
          <cell r="Q270">
            <v>4.5250601076945132E-2</v>
          </cell>
          <cell r="R270">
            <v>6.0061738043138475E-2</v>
          </cell>
          <cell r="S270">
            <v>4.0688907629393312E-2</v>
          </cell>
          <cell r="T270">
            <v>2.2507998919860897E-2</v>
          </cell>
          <cell r="U270">
            <v>-0.12036976698324456</v>
          </cell>
          <cell r="V270">
            <v>0.11163669503577064</v>
          </cell>
          <cell r="W270">
            <v>9.9259798252626374E-2</v>
          </cell>
          <cell r="X270">
            <v>1.8840259222524205E-2</v>
          </cell>
          <cell r="Y270">
            <v>3.0251288669746676E-2</v>
          </cell>
          <cell r="Z270">
            <v>310.09615384615381</v>
          </cell>
          <cell r="AA270">
            <v>192.30769230769229</v>
          </cell>
          <cell r="AB270">
            <v>384.61538461538458</v>
          </cell>
          <cell r="AC270">
            <v>384.61538461538458</v>
          </cell>
          <cell r="AD270">
            <v>384.61538461538458</v>
          </cell>
        </row>
        <row r="271">
          <cell r="A271" t="str">
            <v>Avg rev multiple assumption</v>
          </cell>
          <cell r="J271">
            <v>0.11273617757931176</v>
          </cell>
          <cell r="K271">
            <v>3.1985852826707725E-2</v>
          </cell>
          <cell r="L271">
            <v>4.3754040945500061E-2</v>
          </cell>
          <cell r="M271">
            <v>-8.8764617392715392E-2</v>
          </cell>
          <cell r="N271">
            <v>-4.9874483270604841E-2</v>
          </cell>
          <cell r="O271">
            <v>6.5671130499830588E-3</v>
          </cell>
          <cell r="P271">
            <v>0.10137181150446303</v>
          </cell>
          <cell r="Q271">
            <v>4.5250601076945132E-2</v>
          </cell>
          <cell r="R271">
            <v>6.0061738043138475E-2</v>
          </cell>
          <cell r="S271">
            <v>4.0688907629393312E-2</v>
          </cell>
          <cell r="T271">
            <v>2.2507998919860897E-2</v>
          </cell>
          <cell r="U271">
            <v>-0.12036976698324456</v>
          </cell>
          <cell r="V271">
            <v>0.11163669503577064</v>
          </cell>
          <cell r="W271">
            <v>7.5336846919132644E-2</v>
          </cell>
          <cell r="X271">
            <v>2.3748086729043577E-2</v>
          </cell>
          <cell r="Y271">
            <v>2.5000000000000001E-2</v>
          </cell>
          <cell r="Z271">
            <v>2.6</v>
          </cell>
          <cell r="AA271">
            <v>2.6</v>
          </cell>
          <cell r="AB271">
            <v>2.6</v>
          </cell>
          <cell r="AC271">
            <v>2.6</v>
          </cell>
          <cell r="AD271">
            <v>2.6</v>
          </cell>
        </row>
        <row r="272">
          <cell r="A272" t="str">
            <v>Expected annual revenue from deals completed in prior yr</v>
          </cell>
          <cell r="M272">
            <v>3.1461139940207973E-2</v>
          </cell>
          <cell r="N272">
            <v>3.8014240921150598E-2</v>
          </cell>
          <cell r="O272">
            <v>3.9101784779243032E-2</v>
          </cell>
          <cell r="P272">
            <v>4.2674866434199932E-2</v>
          </cell>
          <cell r="Q272">
            <v>4.7465754522647306E-2</v>
          </cell>
          <cell r="R272">
            <v>4.8083197799329361E-2</v>
          </cell>
          <cell r="S272">
            <v>4.8033644807109539E-2</v>
          </cell>
          <cell r="T272">
            <v>5.7132940645748254E-2</v>
          </cell>
          <cell r="U272">
            <v>5.6562763244642038E-2</v>
          </cell>
          <cell r="V272">
            <v>6.131246443869337E-2</v>
          </cell>
          <cell r="W272">
            <v>6.2919786770312874E-2</v>
          </cell>
          <cell r="X272">
            <v>6.23119772368897E-2</v>
          </cell>
          <cell r="Y272">
            <v>6.5378177633643675E-2</v>
          </cell>
          <cell r="Z272">
            <v>310.09615384615381</v>
          </cell>
          <cell r="AA272">
            <v>266.82692307692309</v>
          </cell>
          <cell r="AB272">
            <v>192.30769230769229</v>
          </cell>
          <cell r="AC272">
            <v>384.61538461538458</v>
          </cell>
          <cell r="AD272">
            <v>384.61538461538458</v>
          </cell>
        </row>
        <row r="273">
          <cell r="A273" t="str">
            <v>Total revs from expected deals</v>
          </cell>
          <cell r="P273">
            <v>778.74708628034489</v>
          </cell>
          <cell r="Q273">
            <v>929.67041427522236</v>
          </cell>
          <cell r="R273">
            <v>1093.7388872221882</v>
          </cell>
          <cell r="S273">
            <v>1330.9194678112003</v>
          </cell>
          <cell r="T273">
            <v>1503.2050526513422</v>
          </cell>
          <cell r="U273">
            <v>1089.1046139179662</v>
          </cell>
          <cell r="V273">
            <v>1649.3211274700257</v>
          </cell>
          <cell r="W273">
            <v>2090.3829981232025</v>
          </cell>
          <cell r="X273">
            <v>2417.1558378207105</v>
          </cell>
          <cell r="Y273">
            <v>2534.9967435322365</v>
          </cell>
          <cell r="Z273">
            <v>310.09615384615381</v>
          </cell>
          <cell r="AA273">
            <v>459.13461538461536</v>
          </cell>
          <cell r="AB273">
            <v>576.92307692307691</v>
          </cell>
          <cell r="AC273">
            <v>769.23076923076917</v>
          </cell>
          <cell r="AD273">
            <v>769.23076923076917</v>
          </cell>
        </row>
        <row r="274">
          <cell r="A274" t="str">
            <v>Test &amp; Measurement</v>
          </cell>
          <cell r="R274">
            <v>0</v>
          </cell>
          <cell r="S274">
            <v>0</v>
          </cell>
          <cell r="T274">
            <v>0</v>
          </cell>
          <cell r="U274">
            <v>0</v>
          </cell>
          <cell r="V274">
            <v>0</v>
          </cell>
          <cell r="W274">
            <v>0</v>
          </cell>
          <cell r="X274">
            <v>0</v>
          </cell>
          <cell r="Y274">
            <v>0</v>
          </cell>
          <cell r="Z274">
            <v>0.23</v>
          </cell>
          <cell r="AA274">
            <v>0.2</v>
          </cell>
          <cell r="AB274">
            <v>0.2</v>
          </cell>
          <cell r="AC274">
            <v>0.2</v>
          </cell>
          <cell r="AD274">
            <v>0.2</v>
          </cell>
        </row>
        <row r="275">
          <cell r="A275" t="str">
            <v>Environmental</v>
          </cell>
          <cell r="R275">
            <v>0.11739158534626422</v>
          </cell>
          <cell r="S275">
            <v>0.12367373010482198</v>
          </cell>
          <cell r="T275">
            <v>0.10377125937668139</v>
          </cell>
          <cell r="U275">
            <v>0.10296918945818032</v>
          </cell>
          <cell r="V275">
            <v>0.13580510798215376</v>
          </cell>
          <cell r="W275">
            <v>0.13333202063493144</v>
          </cell>
          <cell r="X275">
            <v>0.13100442037977</v>
          </cell>
          <cell r="Y275">
            <v>0.14116236007950625</v>
          </cell>
          <cell r="Z275">
            <v>0.54</v>
          </cell>
          <cell r="AA275">
            <v>0.2</v>
          </cell>
          <cell r="AB275">
            <v>0.2</v>
          </cell>
          <cell r="AC275">
            <v>0.2</v>
          </cell>
          <cell r="AD275">
            <v>0.2</v>
          </cell>
        </row>
        <row r="276">
          <cell r="A276" t="str">
            <v>Life Sciences &amp; Diagnostics</v>
          </cell>
          <cell r="Z276">
            <v>0.09</v>
          </cell>
          <cell r="AA276">
            <v>0.2</v>
          </cell>
          <cell r="AB276">
            <v>0.2</v>
          </cell>
          <cell r="AC276">
            <v>0.2</v>
          </cell>
          <cell r="AD276">
            <v>0.2</v>
          </cell>
        </row>
        <row r="277">
          <cell r="A277" t="str">
            <v xml:space="preserve">Dental </v>
          </cell>
          <cell r="Z277">
            <v>0.08</v>
          </cell>
          <cell r="AA277">
            <v>0.2</v>
          </cell>
          <cell r="AB277">
            <v>0.2</v>
          </cell>
          <cell r="AC277">
            <v>0.2</v>
          </cell>
          <cell r="AD277">
            <v>0.2</v>
          </cell>
        </row>
        <row r="278">
          <cell r="A278" t="str">
            <v>Industrial Technologies</v>
          </cell>
          <cell r="Z278">
            <v>0.06</v>
          </cell>
          <cell r="AA278">
            <v>0.2</v>
          </cell>
          <cell r="AB278">
            <v>0.2</v>
          </cell>
          <cell r="AC278">
            <v>0.2</v>
          </cell>
          <cell r="AD278">
            <v>0.2</v>
          </cell>
        </row>
        <row r="279">
          <cell r="A279" t="str">
            <v>Total</v>
          </cell>
          <cell r="Z279">
            <v>1</v>
          </cell>
          <cell r="AA279">
            <v>1</v>
          </cell>
          <cell r="AB279">
            <v>1</v>
          </cell>
          <cell r="AC279">
            <v>1</v>
          </cell>
          <cell r="AD279">
            <v>1</v>
          </cell>
        </row>
        <row r="280">
          <cell r="A280" t="str">
            <v>Test &amp; Measurement</v>
          </cell>
          <cell r="Z280">
            <v>71.322115384615373</v>
          </cell>
          <cell r="AA280">
            <v>157.52403846153848</v>
          </cell>
          <cell r="AB280">
            <v>173.07692307692309</v>
          </cell>
          <cell r="AC280">
            <v>153.84615384615384</v>
          </cell>
          <cell r="AD280">
            <v>153.84615384615384</v>
          </cell>
        </row>
        <row r="281">
          <cell r="A281" t="str">
            <v>Test &amp; Measurement</v>
          </cell>
          <cell r="Z281">
            <v>71.322115384615373</v>
          </cell>
          <cell r="AA281">
            <v>99.831730769230774</v>
          </cell>
          <cell r="AB281">
            <v>115.38461538461539</v>
          </cell>
          <cell r="AC281">
            <v>153.84615384615384</v>
          </cell>
          <cell r="AD281">
            <v>153.84615384615384</v>
          </cell>
        </row>
        <row r="282">
          <cell r="A282" t="str">
            <v>Environmental</v>
          </cell>
          <cell r="Z282">
            <v>167.45192307692307</v>
          </cell>
          <cell r="AA282">
            <v>182.54807692307693</v>
          </cell>
          <cell r="AB282">
            <v>115.38461538461539</v>
          </cell>
          <cell r="AC282">
            <v>153.84615384615384</v>
          </cell>
          <cell r="AD282">
            <v>153.84615384615384</v>
          </cell>
        </row>
        <row r="283">
          <cell r="A283" t="str">
            <v>Life Sciences &amp; Diagnostics</v>
          </cell>
          <cell r="Z283">
            <v>27.908653846153843</v>
          </cell>
          <cell r="AA283">
            <v>62.475961538461533</v>
          </cell>
          <cell r="AB283">
            <v>115.38461538461539</v>
          </cell>
          <cell r="AC283">
            <v>153.84615384615384</v>
          </cell>
          <cell r="AD283">
            <v>153.84615384615384</v>
          </cell>
        </row>
        <row r="284">
          <cell r="A284" t="str">
            <v xml:space="preserve">Dental </v>
          </cell>
          <cell r="Z284">
            <v>24.807692307692307</v>
          </cell>
          <cell r="AA284">
            <v>59.807692307692307</v>
          </cell>
          <cell r="AB284">
            <v>115.38461538461539</v>
          </cell>
          <cell r="AC284">
            <v>153.84615384615384</v>
          </cell>
          <cell r="AD284">
            <v>153.84615384615384</v>
          </cell>
        </row>
        <row r="285">
          <cell r="A285" t="str">
            <v>Industrial Technologies</v>
          </cell>
          <cell r="Z285">
            <v>18.605769230769226</v>
          </cell>
          <cell r="AA285">
            <v>54.471153846153847</v>
          </cell>
          <cell r="AB285">
            <v>115.38461538461539</v>
          </cell>
          <cell r="AC285">
            <v>153.84615384615384</v>
          </cell>
          <cell r="AD285">
            <v>153.84615384615384</v>
          </cell>
        </row>
        <row r="286">
          <cell r="A286" t="str">
            <v>Total</v>
          </cell>
          <cell r="Z286">
            <v>310.09615384615381</v>
          </cell>
          <cell r="AA286">
            <v>459.13461538461536</v>
          </cell>
          <cell r="AB286">
            <v>576.92307692307691</v>
          </cell>
          <cell r="AC286">
            <v>769.23076923076917</v>
          </cell>
          <cell r="AD286">
            <v>769.23076923076917</v>
          </cell>
        </row>
        <row r="287">
          <cell r="A287" t="str">
            <v>Foresight Metrics - DO NOT DELETE</v>
          </cell>
        </row>
        <row r="288">
          <cell r="A288" t="str">
            <v>Foresight Metrics - DO NOT DELETE</v>
          </cell>
          <cell r="J288">
            <v>0.11273617757931176</v>
          </cell>
          <cell r="K288">
            <v>3.1985852826707725E-2</v>
          </cell>
          <cell r="L288">
            <v>4.3754040945500061E-2</v>
          </cell>
          <cell r="M288">
            <v>-8.8764617392715392E-2</v>
          </cell>
          <cell r="N288">
            <v>-4.9874483270604841E-2</v>
          </cell>
          <cell r="O288">
            <v>6.5671130499830588E-3</v>
          </cell>
          <cell r="P288">
            <v>0.10137181150446303</v>
          </cell>
          <cell r="Q288">
            <v>4.5250601076945132E-2</v>
          </cell>
          <cell r="R288">
            <v>6.0061738043138475E-2</v>
          </cell>
          <cell r="S288">
            <v>4.0688907629393312E-2</v>
          </cell>
          <cell r="T288">
            <v>2.2507998919860897E-2</v>
          </cell>
          <cell r="U288">
            <v>-0.12036976698324456</v>
          </cell>
          <cell r="V288">
            <v>0.11163669503577064</v>
          </cell>
          <cell r="W288">
            <v>7.5336846919132644E-2</v>
          </cell>
          <cell r="X288">
            <v>2.3748086729043577E-2</v>
          </cell>
          <cell r="Y288">
            <v>2.5000000000000001E-2</v>
          </cell>
          <cell r="Z288">
            <v>3.1124863054547296E-2</v>
          </cell>
          <cell r="AA288">
            <v>4.4584244142530316E-2</v>
          </cell>
          <cell r="AB288">
            <v>3.7216807351393252E-2</v>
          </cell>
          <cell r="AC288">
            <v>3.7279872879673902E-2</v>
          </cell>
          <cell r="AD288">
            <v>3.7340176572863315E-2</v>
          </cell>
        </row>
        <row r="289">
          <cell r="A289" t="str">
            <v>Organic growth</v>
          </cell>
          <cell r="J289">
            <v>0.11273617757931176</v>
          </cell>
          <cell r="K289">
            <v>3.1985852826707725E-2</v>
          </cell>
          <cell r="L289">
            <v>4.3754040945500061E-2</v>
          </cell>
          <cell r="M289">
            <v>-8.8764617392715392E-2</v>
          </cell>
          <cell r="N289">
            <v>-4.9874483270604841E-2</v>
          </cell>
          <cell r="O289">
            <v>6.5671130499830588E-3</v>
          </cell>
          <cell r="P289">
            <v>0.10137181150446303</v>
          </cell>
          <cell r="Q289">
            <v>4.5250601076945132E-2</v>
          </cell>
          <cell r="R289">
            <v>6.0061738043138475E-2</v>
          </cell>
          <cell r="S289">
            <v>4.0688907629393312E-2</v>
          </cell>
          <cell r="T289">
            <v>2.2507998919860897E-2</v>
          </cell>
          <cell r="U289">
            <v>-0.12036976698324456</v>
          </cell>
          <cell r="V289">
            <v>0.11163669503577064</v>
          </cell>
          <cell r="W289">
            <v>7.5336846919132644E-2</v>
          </cell>
          <cell r="X289">
            <v>2.3748086729043577E-2</v>
          </cell>
          <cell r="Y289">
            <v>2.5000000000000001E-2</v>
          </cell>
          <cell r="Z289">
            <v>3.1124863054547296E-2</v>
          </cell>
          <cell r="AA289">
            <v>4.4584244142530302E-2</v>
          </cell>
          <cell r="AB289">
            <v>3.700881792951817E-2</v>
          </cell>
          <cell r="AC289">
            <v>3.7037036440153472E-2</v>
          </cell>
          <cell r="AD289">
            <v>3.7058466351572214E-2</v>
          </cell>
        </row>
        <row r="290">
          <cell r="A290" t="str">
            <v>R&amp;D as a % of sales</v>
          </cell>
          <cell r="M290">
            <v>3.1461139940207973E-2</v>
          </cell>
          <cell r="N290">
            <v>3.8014240921150598E-2</v>
          </cell>
          <cell r="O290">
            <v>3.9101784779243032E-2</v>
          </cell>
          <cell r="P290">
            <v>4.2674866434199932E-2</v>
          </cell>
          <cell r="Q290">
            <v>4.7465754522647306E-2</v>
          </cell>
          <cell r="R290">
            <v>4.8083197799329361E-2</v>
          </cell>
          <cell r="S290">
            <v>4.8033644807109539E-2</v>
          </cell>
          <cell r="T290">
            <v>5.7132940645748254E-2</v>
          </cell>
          <cell r="U290">
            <v>5.6562763244642038E-2</v>
          </cell>
          <cell r="V290">
            <v>6.131246443869337E-2</v>
          </cell>
          <cell r="W290">
            <v>6.2919786770312874E-2</v>
          </cell>
          <cell r="X290">
            <v>6.23119772368897E-2</v>
          </cell>
          <cell r="Y290">
            <v>6.5378177633643675E-2</v>
          </cell>
          <cell r="Z290">
            <v>6.734467132243066E-2</v>
          </cell>
          <cell r="AA290">
            <v>6.6373307640212709E-2</v>
          </cell>
          <cell r="AB290">
            <v>6.8703262481470823E-2</v>
          </cell>
          <cell r="AC290">
            <v>7.0678058493799614E-2</v>
          </cell>
          <cell r="AD290">
            <v>7.2850394433765231E-2</v>
          </cell>
        </row>
        <row r="291">
          <cell r="A291" t="str">
            <v>NOPAT</v>
          </cell>
          <cell r="P291">
            <v>778.74708628034489</v>
          </cell>
          <cell r="Q291">
            <v>929.67041427522236</v>
          </cell>
          <cell r="R291">
            <v>1093.7388872221882</v>
          </cell>
          <cell r="S291">
            <v>1330.9194678112003</v>
          </cell>
          <cell r="T291">
            <v>1503.2050526513422</v>
          </cell>
          <cell r="U291">
            <v>1089.1046139179662</v>
          </cell>
          <cell r="V291">
            <v>1649.3211274700257</v>
          </cell>
          <cell r="W291">
            <v>2090.3829981232025</v>
          </cell>
          <cell r="X291">
            <v>2417.1558378207105</v>
          </cell>
          <cell r="Y291">
            <v>2534.9967435322365</v>
          </cell>
          <cell r="Z291">
            <v>2733.5266392011999</v>
          </cell>
          <cell r="AA291">
            <v>3061.3414932686251</v>
          </cell>
          <cell r="AB291">
            <v>3414.9515978876716</v>
          </cell>
          <cell r="AC291">
            <v>3725.6455781743753</v>
          </cell>
          <cell r="AD291">
            <v>4065.1975663930139</v>
          </cell>
        </row>
        <row r="292">
          <cell r="A292" t="str">
            <v>Minority Interest</v>
          </cell>
          <cell r="R292">
            <v>0</v>
          </cell>
          <cell r="S292">
            <v>0</v>
          </cell>
          <cell r="T292">
            <v>0</v>
          </cell>
          <cell r="U292">
            <v>0</v>
          </cell>
          <cell r="V292">
            <v>0</v>
          </cell>
          <cell r="W292">
            <v>0</v>
          </cell>
          <cell r="X292">
            <v>0</v>
          </cell>
          <cell r="Y292">
            <v>0</v>
          </cell>
          <cell r="Z292">
            <v>0</v>
          </cell>
          <cell r="AA292">
            <v>0</v>
          </cell>
          <cell r="AB292">
            <v>0</v>
          </cell>
          <cell r="AC292">
            <v>0</v>
          </cell>
          <cell r="AD292">
            <v>0</v>
          </cell>
        </row>
        <row r="293">
          <cell r="A293" t="str">
            <v>Net Margin (%)</v>
          </cell>
          <cell r="R293">
            <v>0.11739158534626422</v>
          </cell>
          <cell r="S293">
            <v>0.12367373010482198</v>
          </cell>
          <cell r="T293">
            <v>0.10377125937668139</v>
          </cell>
          <cell r="U293">
            <v>0.10296918945818032</v>
          </cell>
          <cell r="V293">
            <v>0.13580510798215376</v>
          </cell>
          <cell r="W293">
            <v>0.13333202063493144</v>
          </cell>
          <cell r="X293">
            <v>0.13100442037977</v>
          </cell>
          <cell r="Y293">
            <v>0.14116236007950625</v>
          </cell>
          <cell r="Z293">
            <v>0.13230340606735699</v>
          </cell>
          <cell r="AA293">
            <v>0.13386254649748991</v>
          </cell>
          <cell r="AB293">
            <v>0.14124079319479227</v>
          </cell>
          <cell r="AC293">
            <v>0.14478301058383636</v>
          </cell>
          <cell r="AD293">
            <v>0.1486789729836453</v>
          </cell>
        </row>
      </sheetData>
      <sheetData sheetId="2" refreshError="1">
        <row r="1">
          <cell r="A1" t="str">
            <v>BS check</v>
          </cell>
          <cell r="B1" t="str">
            <v>OK</v>
          </cell>
        </row>
        <row r="3">
          <cell r="A3" t="str">
            <v>Control Area: Don't Change Anything in this Area</v>
          </cell>
        </row>
        <row r="4">
          <cell r="A4" t="str">
            <v>Sales Growth</v>
          </cell>
          <cell r="D4">
            <v>2006</v>
          </cell>
          <cell r="E4">
            <v>2007</v>
          </cell>
          <cell r="F4">
            <v>2008</v>
          </cell>
          <cell r="G4">
            <v>2009</v>
          </cell>
          <cell r="H4">
            <v>2010</v>
          </cell>
          <cell r="I4" t="str">
            <v>2011E</v>
          </cell>
          <cell r="J4" t="str">
            <v>2012E</v>
          </cell>
          <cell r="K4" t="str">
            <v>2013E</v>
          </cell>
          <cell r="L4" t="str">
            <v>2014E</v>
          </cell>
          <cell r="M4" t="str">
            <v>2015E</v>
          </cell>
          <cell r="N4" t="str">
            <v>2016E</v>
          </cell>
          <cell r="O4">
            <v>1</v>
          </cell>
          <cell r="P4">
            <v>1</v>
          </cell>
          <cell r="R4">
            <v>1</v>
          </cell>
        </row>
        <row r="6">
          <cell r="A6" t="str">
            <v>Test &amp; Measurement</v>
          </cell>
          <cell r="D6" t="str">
            <v>--</v>
          </cell>
          <cell r="E6" t="str">
            <v>--</v>
          </cell>
          <cell r="F6" t="str">
            <v>--</v>
          </cell>
          <cell r="G6">
            <v>-0.20809269162210353</v>
          </cell>
          <cell r="H6">
            <v>0.27533426371944381</v>
          </cell>
          <cell r="I6">
            <v>0.20050424001498879</v>
          </cell>
          <cell r="J6">
            <v>0.04</v>
          </cell>
          <cell r="K6">
            <v>0.13</v>
          </cell>
          <cell r="L6">
            <v>0.13</v>
          </cell>
          <cell r="M6">
            <v>0.13</v>
          </cell>
          <cell r="N6">
            <v>0.09</v>
          </cell>
          <cell r="O6">
            <v>6.8504278365837473E-2</v>
          </cell>
          <cell r="P6">
            <v>6.6035680104833683E-2</v>
          </cell>
        </row>
        <row r="7">
          <cell r="A7" t="str">
            <v>Environmental</v>
          </cell>
          <cell r="D7" t="str">
            <v>--</v>
          </cell>
          <cell r="E7" t="str">
            <v>--</v>
          </cell>
          <cell r="F7" t="str">
            <v>--</v>
          </cell>
          <cell r="G7">
            <v>2.2791314437262677E-3</v>
          </cell>
          <cell r="H7">
            <v>0.13201306486955811</v>
          </cell>
          <cell r="I7">
            <v>6.5044923301680102E-2</v>
          </cell>
          <cell r="J7">
            <v>0.04</v>
          </cell>
          <cell r="K7">
            <v>0.13</v>
          </cell>
          <cell r="L7">
            <v>0.13</v>
          </cell>
          <cell r="M7">
            <v>0.13</v>
          </cell>
          <cell r="N7">
            <v>0.11</v>
          </cell>
          <cell r="O7">
            <v>8.632820494882873E-2</v>
          </cell>
          <cell r="P7">
            <v>8.3441279332832907E-2</v>
          </cell>
        </row>
        <row r="8">
          <cell r="A8" t="str">
            <v>Life Sciences &amp; Diagnostics</v>
          </cell>
          <cell r="D8" t="str">
            <v>--</v>
          </cell>
          <cell r="E8" t="str">
            <v>--</v>
          </cell>
          <cell r="F8" t="str">
            <v>--</v>
          </cell>
          <cell r="G8">
            <v>2.2915762467152767E-3</v>
          </cell>
          <cell r="H8">
            <v>0.54777265662249763</v>
          </cell>
          <cell r="I8">
            <v>0.97825088108602021</v>
          </cell>
          <cell r="J8">
            <v>0.41689620891502999</v>
          </cell>
          <cell r="K8">
            <v>7.0000000000000007E-2</v>
          </cell>
          <cell r="L8">
            <v>0.06</v>
          </cell>
          <cell r="M8">
            <v>0.05</v>
          </cell>
          <cell r="N8">
            <v>0.05</v>
          </cell>
          <cell r="O8">
            <v>5.8476910507456084E-2</v>
          </cell>
          <cell r="P8">
            <v>5.745612995809031E-2</v>
          </cell>
        </row>
        <row r="9">
          <cell r="A9" t="str">
            <v xml:space="preserve">Dental </v>
          </cell>
          <cell r="D9" t="str">
            <v>--</v>
          </cell>
          <cell r="E9" t="str">
            <v>--</v>
          </cell>
          <cell r="F9" t="str">
            <v>--</v>
          </cell>
          <cell r="G9">
            <v>-7.7139513888231481E-2</v>
          </cell>
          <cell r="H9">
            <v>0.10114133426030536</v>
          </cell>
          <cell r="I9">
            <v>0.11111476487997374</v>
          </cell>
          <cell r="J9">
            <v>0.01</v>
          </cell>
          <cell r="K9">
            <v>0.05</v>
          </cell>
          <cell r="L9">
            <v>0.04</v>
          </cell>
          <cell r="M9">
            <v>0.04</v>
          </cell>
          <cell r="N9">
            <v>0.04</v>
          </cell>
          <cell r="O9">
            <v>7.6566430231525928E-2</v>
          </cell>
          <cell r="P9">
            <v>7.3254581346653524E-2</v>
          </cell>
        </row>
        <row r="10">
          <cell r="A10" t="str">
            <v>Industrial Technologies</v>
          </cell>
          <cell r="D10" t="str">
            <v>--</v>
          </cell>
          <cell r="E10" t="str">
            <v>--</v>
          </cell>
          <cell r="F10" t="str">
            <v>--</v>
          </cell>
          <cell r="G10">
            <v>-0.19470516547438299</v>
          </cell>
          <cell r="H10">
            <v>0.14240737971365847</v>
          </cell>
          <cell r="I10">
            <v>7.0950566960460648E-2</v>
          </cell>
          <cell r="J10">
            <v>1.2219989099240693E-2</v>
          </cell>
          <cell r="K10">
            <v>0.13</v>
          </cell>
          <cell r="L10">
            <v>0.13</v>
          </cell>
          <cell r="M10">
            <v>0.13</v>
          </cell>
          <cell r="N10">
            <v>0.11</v>
          </cell>
          <cell r="O10">
            <v>6.8388421878507188E-2</v>
          </cell>
          <cell r="P10">
            <v>6.5931147410798668E-2</v>
          </cell>
        </row>
        <row r="11">
          <cell r="A11" t="str">
            <v xml:space="preserve">  Total Sales Growth</v>
          </cell>
          <cell r="D11">
            <v>0.19756173804313848</v>
          </cell>
          <cell r="E11">
            <v>0.1571889076293933</v>
          </cell>
          <cell r="F11">
            <v>0.14750799891986088</v>
          </cell>
          <cell r="G11">
            <v>-0.11911976698324456</v>
          </cell>
          <cell r="H11">
            <v>0.18038669503577065</v>
          </cell>
          <cell r="I11">
            <v>0.23541876915451376</v>
          </cell>
          <cell r="J11">
            <v>0.13550682916220413</v>
          </cell>
          <cell r="K11">
            <v>0.10028577428735064</v>
          </cell>
          <cell r="L11">
            <v>9.6826858190520726E-2</v>
          </cell>
          <cell r="M11">
            <v>9.484485064153092E-2</v>
          </cell>
          <cell r="N11">
            <v>7.9523447634659794E-2</v>
          </cell>
          <cell r="O11">
            <v>6.9265205357158521E-2</v>
          </cell>
          <cell r="P11">
            <v>6.7198948577625872E-2</v>
          </cell>
        </row>
        <row r="12">
          <cell r="A12" t="str">
            <v>Core Sales Growth</v>
          </cell>
          <cell r="D12">
            <v>5.0686738043138474E-2</v>
          </cell>
          <cell r="E12">
            <v>4.0188907629393311E-2</v>
          </cell>
          <cell r="F12">
            <v>2.2507998919860897E-2</v>
          </cell>
          <cell r="G12">
            <v>-0.12036976698324456</v>
          </cell>
          <cell r="H12">
            <v>0.11163669503577064</v>
          </cell>
          <cell r="I12">
            <v>9.9276162091259612E-2</v>
          </cell>
          <cell r="J12">
            <v>4.7908621010770105E-2</v>
          </cell>
          <cell r="K12">
            <v>4.6292686144109259E-2</v>
          </cell>
          <cell r="L12">
            <v>4.7754981224545752E-2</v>
          </cell>
          <cell r="M12">
            <v>5.0104993480364374E-2</v>
          </cell>
          <cell r="N12">
            <v>3.7837120563446923E-2</v>
          </cell>
          <cell r="O12">
            <v>3.7037036440153472E-2</v>
          </cell>
          <cell r="P12">
            <v>3.7058466351572214E-2</v>
          </cell>
        </row>
        <row r="14">
          <cell r="A14" t="str">
            <v>Operating Margins</v>
          </cell>
        </row>
        <row r="16">
          <cell r="A16" t="str">
            <v>Test &amp; Measurement</v>
          </cell>
          <cell r="D16" t="str">
            <v>--</v>
          </cell>
          <cell r="E16" t="str">
            <v>--</v>
          </cell>
          <cell r="F16" t="str">
            <v>--</v>
          </cell>
          <cell r="G16">
            <v>0.13568630981857471</v>
          </cell>
          <cell r="H16">
            <v>0.20223092943626675</v>
          </cell>
          <cell r="I16">
            <v>0.22415757803175212</v>
          </cell>
          <cell r="J16">
            <v>0.22800000000000001</v>
          </cell>
          <cell r="K16">
            <v>0.23100000000000001</v>
          </cell>
          <cell r="L16">
            <v>0.23300000000000001</v>
          </cell>
          <cell r="M16">
            <v>0.23500000000000001</v>
          </cell>
          <cell r="N16">
            <v>0.2374315986841804</v>
          </cell>
          <cell r="O16">
            <v>0.21000000000000002</v>
          </cell>
          <cell r="P16">
            <v>0.21400000000000002</v>
          </cell>
          <cell r="T16" t="str">
            <v>Cons</v>
          </cell>
        </row>
        <row r="17">
          <cell r="A17" t="str">
            <v>Environmental</v>
          </cell>
          <cell r="D17" t="str">
            <v>--</v>
          </cell>
          <cell r="E17" t="str">
            <v>--</v>
          </cell>
          <cell r="F17" t="str">
            <v>--</v>
          </cell>
          <cell r="G17">
            <v>0.1947327076528714</v>
          </cell>
          <cell r="H17">
            <v>0.20609934258582904</v>
          </cell>
          <cell r="I17">
            <v>0.21328226671783107</v>
          </cell>
          <cell r="J17">
            <v>0.214</v>
          </cell>
          <cell r="K17">
            <v>0.216</v>
          </cell>
          <cell r="L17">
            <v>0.217</v>
          </cell>
          <cell r="M17">
            <v>0.218</v>
          </cell>
          <cell r="N17">
            <v>0.21780828984582229</v>
          </cell>
          <cell r="O17">
            <v>0.2215</v>
          </cell>
          <cell r="P17">
            <v>0.22550000000000001</v>
          </cell>
          <cell r="T17" t="str">
            <v>3Q11E</v>
          </cell>
          <cell r="U17">
            <v>0.7</v>
          </cell>
        </row>
        <row r="18">
          <cell r="A18" t="str">
            <v>Life Sciences &amp; Diagnostics</v>
          </cell>
          <cell r="D18" t="str">
            <v>--</v>
          </cell>
          <cell r="E18" t="str">
            <v>--</v>
          </cell>
          <cell r="F18" t="str">
            <v>--</v>
          </cell>
          <cell r="G18">
            <v>0.12094655022398694</v>
          </cell>
          <cell r="H18">
            <v>0.12613670974198321</v>
          </cell>
          <cell r="I18">
            <v>0.11052150237517415</v>
          </cell>
          <cell r="J18">
            <v>0.11899999999999999</v>
          </cell>
          <cell r="K18">
            <v>0.1285</v>
          </cell>
          <cell r="L18">
            <v>0.13600000000000001</v>
          </cell>
          <cell r="M18">
            <v>0.14200000000000002</v>
          </cell>
          <cell r="N18">
            <v>0.15961184947732421</v>
          </cell>
          <cell r="O18">
            <v>0.17426387996580109</v>
          </cell>
          <cell r="P18">
            <v>0.17876387996580109</v>
          </cell>
          <cell r="T18" t="str">
            <v>2011E</v>
          </cell>
          <cell r="U18">
            <v>2.82</v>
          </cell>
        </row>
        <row r="19">
          <cell r="A19" t="str">
            <v xml:space="preserve">Dental </v>
          </cell>
          <cell r="D19" t="str">
            <v>--</v>
          </cell>
          <cell r="E19" t="str">
            <v>--</v>
          </cell>
          <cell r="F19" t="str">
            <v>--</v>
          </cell>
          <cell r="G19">
            <v>7.8923276170060744E-2</v>
          </cell>
          <cell r="H19">
            <v>0.11142168146443057</v>
          </cell>
          <cell r="I19">
            <v>0.12509790168398</v>
          </cell>
          <cell r="J19">
            <v>0.127</v>
          </cell>
          <cell r="K19">
            <v>0.13300000000000001</v>
          </cell>
          <cell r="L19">
            <v>0.13650000000000001</v>
          </cell>
          <cell r="M19">
            <v>0.14000000000000001</v>
          </cell>
          <cell r="N19">
            <v>0.14812500485580213</v>
          </cell>
          <cell r="O19">
            <v>0.15944613310099742</v>
          </cell>
          <cell r="P19">
            <v>0.16344613310099743</v>
          </cell>
          <cell r="T19" t="str">
            <v>2012E</v>
          </cell>
          <cell r="U19">
            <v>3.27</v>
          </cell>
        </row>
        <row r="20">
          <cell r="A20" t="str">
            <v>Industrial Technologies</v>
          </cell>
          <cell r="D20" t="str">
            <v>--</v>
          </cell>
          <cell r="E20" t="str">
            <v>--</v>
          </cell>
          <cell r="F20" t="str">
            <v>--</v>
          </cell>
          <cell r="G20">
            <v>0.14319017202111395</v>
          </cell>
          <cell r="H20">
            <v>0.19732754430709562</v>
          </cell>
          <cell r="I20">
            <v>0.21101279018604616</v>
          </cell>
          <cell r="J20">
            <v>0.21299999999999999</v>
          </cell>
          <cell r="K20">
            <v>0.218</v>
          </cell>
          <cell r="L20">
            <v>0.2215</v>
          </cell>
          <cell r="M20">
            <v>0.22500000000000001</v>
          </cell>
          <cell r="N20">
            <v>0.21922711016156804</v>
          </cell>
          <cell r="O20">
            <v>0.2392725564580015</v>
          </cell>
          <cell r="P20">
            <v>0.2422725564580015</v>
          </cell>
          <cell r="T20" t="str">
            <v>2013E</v>
          </cell>
          <cell r="U20">
            <v>3.67</v>
          </cell>
        </row>
        <row r="21">
          <cell r="A21" t="str">
            <v>Segment Op Margins</v>
          </cell>
          <cell r="D21">
            <v>0.15520208245487219</v>
          </cell>
          <cell r="E21">
            <v>0.16224409177059268</v>
          </cell>
          <cell r="F21">
            <v>0.1596198482593679</v>
          </cell>
          <cell r="G21">
            <v>0.13258946987457601</v>
          </cell>
          <cell r="H21">
            <v>0.17121689806637383</v>
          </cell>
          <cell r="I21">
            <v>0.17546850006395884</v>
          </cell>
          <cell r="J21">
            <v>0.17382459264077002</v>
          </cell>
          <cell r="K21">
            <v>0.18097175693001116</v>
          </cell>
          <cell r="L21">
            <v>0.18659114836861176</v>
          </cell>
          <cell r="M21">
            <v>0.19173540332740172</v>
          </cell>
          <cell r="N21">
            <v>0.19727382646448569</v>
          </cell>
          <cell r="O21">
            <v>0.19759793488272454</v>
          </cell>
          <cell r="P21" t="str">
            <v>2012 EPS</v>
          </cell>
          <cell r="Q21" t="str">
            <v>2013 EPS</v>
          </cell>
          <cell r="R21" t="str">
            <v>mult</v>
          </cell>
          <cell r="S21" t="str">
            <v>target</v>
          </cell>
          <cell r="T21" t="str">
            <v>mult</v>
          </cell>
          <cell r="U21" t="str">
            <v>target</v>
          </cell>
        </row>
        <row r="22">
          <cell r="A22" t="str">
            <v>Total Op Margins</v>
          </cell>
          <cell r="D22">
            <v>0.15815375077806559</v>
          </cell>
          <cell r="E22">
            <v>0.16279143957421996</v>
          </cell>
          <cell r="F22">
            <v>0.15837109417823539</v>
          </cell>
          <cell r="G22">
            <v>0.13029647549230944</v>
          </cell>
          <cell r="H22">
            <v>0.16878161131272196</v>
          </cell>
          <cell r="I22">
            <v>0.17155529731086394</v>
          </cell>
          <cell r="J22">
            <v>0.16881099155056034</v>
          </cell>
          <cell r="K22">
            <v>0.17635020840969323</v>
          </cell>
          <cell r="L22">
            <v>0.18232662903209415</v>
          </cell>
          <cell r="M22">
            <v>0.18780165961342785</v>
          </cell>
          <cell r="N22">
            <v>0.19494115261212011</v>
          </cell>
          <cell r="O22" t="str">
            <v>Base</v>
          </cell>
          <cell r="P22" t="str">
            <v>Base</v>
          </cell>
          <cell r="Q22">
            <v>3.55</v>
          </cell>
          <cell r="R22">
            <v>16</v>
          </cell>
          <cell r="S22">
            <v>57</v>
          </cell>
          <cell r="T22">
            <v>19</v>
          </cell>
          <cell r="U22">
            <v>80</v>
          </cell>
        </row>
        <row r="23">
          <cell r="O23" t="str">
            <v>Upside</v>
          </cell>
          <cell r="P23" t="str">
            <v>Upside</v>
          </cell>
          <cell r="Q23">
            <v>3.78</v>
          </cell>
          <cell r="R23">
            <v>18</v>
          </cell>
          <cell r="S23">
            <v>68</v>
          </cell>
          <cell r="T23">
            <v>20</v>
          </cell>
          <cell r="U23">
            <v>92</v>
          </cell>
        </row>
        <row r="24">
          <cell r="A24" t="str">
            <v>Incremental Margins</v>
          </cell>
          <cell r="O24" t="str">
            <v>Downside</v>
          </cell>
          <cell r="P24" t="str">
            <v>Downside</v>
          </cell>
          <cell r="Q24">
            <v>3.22</v>
          </cell>
          <cell r="R24">
            <v>14</v>
          </cell>
          <cell r="S24">
            <v>45</v>
          </cell>
          <cell r="T24">
            <v>16</v>
          </cell>
          <cell r="U24">
            <v>60</v>
          </cell>
        </row>
        <row r="26">
          <cell r="A26" t="str">
            <v>Test &amp; Measurement</v>
          </cell>
          <cell r="D26" t="str">
            <v>--</v>
          </cell>
          <cell r="E26" t="str">
            <v>--</v>
          </cell>
          <cell r="F26" t="str">
            <v>--</v>
          </cell>
          <cell r="G26">
            <v>0.39948346753469227</v>
          </cell>
          <cell r="H26">
            <v>0.44391759319816865</v>
          </cell>
          <cell r="I26">
            <v>0.33351510879442448</v>
          </cell>
          <cell r="J26">
            <v>0.3240605492061972</v>
          </cell>
          <cell r="K26">
            <v>0.25407692307692309</v>
          </cell>
          <cell r="L26">
            <v>0.24838461538461526</v>
          </cell>
          <cell r="M26">
            <v>0.25038461538461554</v>
          </cell>
          <cell r="N26">
            <v>0.2596538209064026</v>
          </cell>
          <cell r="O26">
            <v>0.25379288522651</v>
          </cell>
          <cell r="P26">
            <v>0.27457331420907422</v>
          </cell>
          <cell r="Q26" t="str">
            <v>Price</v>
          </cell>
          <cell r="R26" t="str">
            <v>Price</v>
          </cell>
          <cell r="S26">
            <v>54</v>
          </cell>
          <cell r="T26" t="str">
            <v>Multiple History</v>
          </cell>
          <cell r="U26" t="str">
            <v>Multiple History</v>
          </cell>
          <cell r="W26" t="str">
            <v>Multiple History</v>
          </cell>
        </row>
        <row r="27">
          <cell r="A27" t="str">
            <v>Environmental</v>
          </cell>
          <cell r="D27" t="str">
            <v>--</v>
          </cell>
          <cell r="E27" t="str">
            <v>--</v>
          </cell>
          <cell r="F27" t="str">
            <v>--</v>
          </cell>
          <cell r="G27">
            <v>-9.1710000000000083</v>
          </cell>
          <cell r="H27">
            <v>0.29220169119949857</v>
          </cell>
          <cell r="I27">
            <v>0.32371247045083273</v>
          </cell>
          <cell r="J27">
            <v>0.23194333205422363</v>
          </cell>
          <cell r="K27">
            <v>0.23138461538461541</v>
          </cell>
          <cell r="L27">
            <v>0.22469230769230755</v>
          </cell>
          <cell r="M27">
            <v>0.22569230769230783</v>
          </cell>
          <cell r="N27">
            <v>0.22689919893673116</v>
          </cell>
          <cell r="O27">
            <v>0.24466739935905663</v>
          </cell>
          <cell r="P27">
            <v>0.27343790354105996</v>
          </cell>
          <cell r="Q27" t="str">
            <v>Base</v>
          </cell>
          <cell r="R27" t="str">
            <v>Base</v>
          </cell>
          <cell r="S27">
            <v>5.555555555555558E-2</v>
          </cell>
          <cell r="T27" t="str">
            <v>5-yr average NTM</v>
          </cell>
          <cell r="U27" t="str">
            <v>5-yr average NTM</v>
          </cell>
          <cell r="V27">
            <v>17.3</v>
          </cell>
          <cell r="W27" t="str">
            <v>5-yr average NTM</v>
          </cell>
          <cell r="X27">
            <v>17.3</v>
          </cell>
        </row>
        <row r="28">
          <cell r="A28" t="str">
            <v>Life Sciences &amp; Diagnostics</v>
          </cell>
          <cell r="D28" t="str">
            <v>--</v>
          </cell>
          <cell r="E28" t="str">
            <v>--</v>
          </cell>
          <cell r="F28" t="str">
            <v>--</v>
          </cell>
          <cell r="G28">
            <v>-7.8446244477172797</v>
          </cell>
          <cell r="H28">
            <v>0.13561173456340855</v>
          </cell>
          <cell r="I28">
            <v>9.4559127417255778E-2</v>
          </cell>
          <cell r="J28">
            <v>0.13933719051293625</v>
          </cell>
          <cell r="K28">
            <v>0.26421428571428596</v>
          </cell>
          <cell r="L28">
            <v>0.26099999999999984</v>
          </cell>
          <cell r="M28">
            <v>0.2619999999999999</v>
          </cell>
          <cell r="N28">
            <v>0.27961184947732443</v>
          </cell>
          <cell r="O28">
            <v>0.25121732981377548</v>
          </cell>
          <cell r="P28">
            <v>0.25708450481962236</v>
          </cell>
          <cell r="Q28" t="str">
            <v>Upside</v>
          </cell>
          <cell r="R28" t="str">
            <v>Upside</v>
          </cell>
          <cell r="S28">
            <v>0.2592592592592593</v>
          </cell>
          <cell r="T28" t="str">
            <v>10-yr average NTM</v>
          </cell>
          <cell r="U28" t="str">
            <v>10-yr average NTM</v>
          </cell>
          <cell r="V28">
            <v>19</v>
          </cell>
          <cell r="W28" t="str">
            <v>10-yr average NTM</v>
          </cell>
          <cell r="X28">
            <v>19</v>
          </cell>
        </row>
        <row r="29">
          <cell r="A29" t="str">
            <v xml:space="preserve">Dental </v>
          </cell>
          <cell r="D29" t="str">
            <v>--</v>
          </cell>
          <cell r="E29" t="str">
            <v>--</v>
          </cell>
          <cell r="F29" t="str">
            <v>--</v>
          </cell>
          <cell r="G29">
            <v>0.42995198729287737</v>
          </cell>
          <cell r="H29">
            <v>0.4327384362022052</v>
          </cell>
          <cell r="I29">
            <v>0.24817983624346437</v>
          </cell>
          <cell r="J29">
            <v>0.31720983160200111</v>
          </cell>
          <cell r="K29">
            <v>0.25300000000000006</v>
          </cell>
          <cell r="L29">
            <v>0.22399999999999964</v>
          </cell>
          <cell r="M29">
            <v>0.22749999999999998</v>
          </cell>
          <cell r="N29">
            <v>0.23562500485580204</v>
          </cell>
          <cell r="O29">
            <v>0.20515807225522614</v>
          </cell>
          <cell r="P29">
            <v>0.21805022647600844</v>
          </cell>
          <cell r="Q29" t="str">
            <v>Downside</v>
          </cell>
          <cell r="R29" t="str">
            <v>Downside</v>
          </cell>
          <cell r="S29">
            <v>-0.16666666666666663</v>
          </cell>
          <cell r="T29" t="str">
            <v>5-yr Peak NTM</v>
          </cell>
          <cell r="U29" t="str">
            <v>5-yr Peak NTM</v>
          </cell>
          <cell r="V29">
            <v>20.399999999999999</v>
          </cell>
          <cell r="W29" t="str">
            <v>5-yr Peak NTM</v>
          </cell>
          <cell r="X29">
            <v>20.399999999999999</v>
          </cell>
        </row>
        <row r="30">
          <cell r="A30" t="str">
            <v>Industrial Technologies</v>
          </cell>
          <cell r="D30" t="str">
            <v>--</v>
          </cell>
          <cell r="E30" t="str">
            <v>--</v>
          </cell>
          <cell r="F30" t="str">
            <v>--</v>
          </cell>
          <cell r="G30">
            <v>0.25740890903925367</v>
          </cell>
          <cell r="H30">
            <v>0.57748601920380993</v>
          </cell>
          <cell r="I30">
            <v>0.40389702586209186</v>
          </cell>
          <cell r="J30">
            <v>0.37561960610728534</v>
          </cell>
          <cell r="K30">
            <v>0.25646153846153857</v>
          </cell>
          <cell r="L30">
            <v>0.24842307692307683</v>
          </cell>
          <cell r="M30">
            <v>0.25192307692307686</v>
          </cell>
          <cell r="N30">
            <v>0.25104529197974956</v>
          </cell>
          <cell r="O30">
            <v>0.29045081008429208</v>
          </cell>
          <cell r="P30">
            <v>0.28777457057141975</v>
          </cell>
          <cell r="T30" t="str">
            <v>5-yr Trough NTM</v>
          </cell>
          <cell r="U30" t="str">
            <v>5-yr Trough NTM</v>
          </cell>
          <cell r="V30">
            <v>11.3</v>
          </cell>
          <cell r="W30" t="str">
            <v>5-yr Trough NTM</v>
          </cell>
          <cell r="X30">
            <v>11.3</v>
          </cell>
        </row>
        <row r="31">
          <cell r="A31" t="str">
            <v>Segment Incrementals</v>
          </cell>
          <cell r="D31">
            <v>0.15193201907862708</v>
          </cell>
          <cell r="E31">
            <v>0.20704374985030624</v>
          </cell>
          <cell r="F31">
            <v>0.14182933160643368</v>
          </cell>
          <cell r="G31">
            <v>0.39144334750539539</v>
          </cell>
          <cell r="H31">
            <v>0.33658812171797403</v>
          </cell>
          <cell r="I31">
            <v>0.1756895891078116</v>
          </cell>
          <cell r="J31">
            <v>0.16169304596262404</v>
          </cell>
          <cell r="K31">
            <v>0.25223973426807567</v>
          </cell>
          <cell r="L31">
            <v>0.24462661026022506</v>
          </cell>
          <cell r="M31">
            <v>0.24597403540910345</v>
          </cell>
          <cell r="N31">
            <v>0.25201330321559406</v>
          </cell>
          <cell r="O31">
            <v>0.24965198999305346</v>
          </cell>
          <cell r="P31">
            <v>0.26274128190967866</v>
          </cell>
          <cell r="T31" t="str">
            <v>5-yr average FY2</v>
          </cell>
          <cell r="U31" t="str">
            <v>5-yr average FY2</v>
          </cell>
          <cell r="V31">
            <v>16.7</v>
          </cell>
          <cell r="W31" t="str">
            <v>5-yr average FY2</v>
          </cell>
          <cell r="X31">
            <v>16.7</v>
          </cell>
        </row>
        <row r="32">
          <cell r="T32" t="str">
            <v>10-yr average FY2</v>
          </cell>
          <cell r="U32" t="str">
            <v>10-yr average FY2</v>
          </cell>
          <cell r="V32">
            <v>18.2</v>
          </cell>
          <cell r="W32" t="str">
            <v>10-yr average FY2</v>
          </cell>
          <cell r="X32">
            <v>18.2</v>
          </cell>
        </row>
        <row r="33">
          <cell r="T33" t="str">
            <v>5-yr Peak FY2</v>
          </cell>
          <cell r="U33" t="str">
            <v>5-yr Peak FY2</v>
          </cell>
          <cell r="V33">
            <v>20.3</v>
          </cell>
          <cell r="W33" t="str">
            <v>5-yr Peak FY2</v>
          </cell>
          <cell r="X33">
            <v>20.3</v>
          </cell>
        </row>
        <row r="34">
          <cell r="A34" t="str">
            <v>EPS</v>
          </cell>
          <cell r="E34">
            <v>1.9167549196619595</v>
          </cell>
          <cell r="F34">
            <v>2.1138842325591076</v>
          </cell>
          <cell r="G34">
            <v>1.5057935067749146</v>
          </cell>
          <cell r="H34">
            <v>2.3051072445993519</v>
          </cell>
          <cell r="I34">
            <v>2.829259070266104</v>
          </cell>
          <cell r="J34">
            <v>3.2004898048765553</v>
          </cell>
          <cell r="K34">
            <v>3.7370516494704704</v>
          </cell>
          <cell r="L34">
            <v>4.2950257940994776</v>
          </cell>
          <cell r="M34">
            <v>4.9056228586885116</v>
          </cell>
          <cell r="N34">
            <v>5.4528945999026721</v>
          </cell>
          <cell r="O34">
            <v>5.1537445068689767</v>
          </cell>
          <cell r="P34">
            <v>5.6456229306476748</v>
          </cell>
          <cell r="T34" t="str">
            <v>5-yr Trough FY2</v>
          </cell>
          <cell r="U34" t="str">
            <v>5-yr Trough FY2</v>
          </cell>
          <cell r="V34">
            <v>11.1</v>
          </cell>
          <cell r="W34" t="str">
            <v>5-yr Trough FY2</v>
          </cell>
          <cell r="X34">
            <v>11.1</v>
          </cell>
        </row>
        <row r="35">
          <cell r="A35" t="str">
            <v>EPS Y/Y Growth</v>
          </cell>
          <cell r="G35">
            <v>-0.28766510313955418</v>
          </cell>
          <cell r="H35">
            <v>0.53082559741965896</v>
          </cell>
          <cell r="I35">
            <v>0.22738717554022281</v>
          </cell>
          <cell r="J35">
            <v>0.13121129079760641</v>
          </cell>
          <cell r="K35">
            <v>0.16764991526495754</v>
          </cell>
          <cell r="L35">
            <v>0.14930865210494759</v>
          </cell>
          <cell r="M35">
            <v>0.14216377126951696</v>
          </cell>
          <cell r="N35">
            <v>0.11641572320268745</v>
          </cell>
          <cell r="O35">
            <v>9.5792633283135808E-2</v>
          </cell>
          <cell r="P35">
            <v>9.5440979490371669E-2</v>
          </cell>
        </row>
        <row r="37">
          <cell r="A37" t="str">
            <v>Base Case Scenario: Change Assumptions Here</v>
          </cell>
        </row>
        <row r="38">
          <cell r="A38" t="str">
            <v>Sales Growth</v>
          </cell>
          <cell r="D38">
            <v>2006</v>
          </cell>
          <cell r="E38">
            <v>2007</v>
          </cell>
          <cell r="F38">
            <v>2008</v>
          </cell>
          <cell r="G38">
            <v>2009</v>
          </cell>
          <cell r="H38">
            <v>2010</v>
          </cell>
          <cell r="I38" t="str">
            <v>2011E</v>
          </cell>
          <cell r="J38" t="str">
            <v>2012E</v>
          </cell>
          <cell r="K38" t="str">
            <v>2013E</v>
          </cell>
          <cell r="L38" t="str">
            <v>2014E</v>
          </cell>
          <cell r="M38" t="str">
            <v>2015E</v>
          </cell>
          <cell r="N38" t="str">
            <v>2016E</v>
          </cell>
          <cell r="O38" t="str">
            <v>2017E</v>
          </cell>
          <cell r="P38" t="str">
            <v>2018E</v>
          </cell>
        </row>
        <row r="40">
          <cell r="A40" t="str">
            <v>Test &amp; Measurement</v>
          </cell>
          <cell r="D40" t="str">
            <v>--</v>
          </cell>
          <cell r="E40" t="str">
            <v>--</v>
          </cell>
          <cell r="F40" t="str">
            <v>--</v>
          </cell>
          <cell r="G40">
            <v>-0.20809269162210353</v>
          </cell>
          <cell r="H40">
            <v>0.27533426371944381</v>
          </cell>
          <cell r="I40">
            <v>0.20050424001498879</v>
          </cell>
          <cell r="J40">
            <v>0.04</v>
          </cell>
          <cell r="K40">
            <v>0.13</v>
          </cell>
          <cell r="L40">
            <v>0.13</v>
          </cell>
          <cell r="M40">
            <v>0.13</v>
          </cell>
          <cell r="N40">
            <v>0.09</v>
          </cell>
          <cell r="O40">
            <v>6.8504278365837473E-2</v>
          </cell>
          <cell r="P40">
            <v>6.6035680104833683E-2</v>
          </cell>
        </row>
        <row r="41">
          <cell r="A41" t="str">
            <v>Environmental</v>
          </cell>
          <cell r="D41" t="str">
            <v>--</v>
          </cell>
          <cell r="E41" t="str">
            <v>--</v>
          </cell>
          <cell r="F41" t="str">
            <v>--</v>
          </cell>
          <cell r="G41">
            <v>2.2791314437262677E-3</v>
          </cell>
          <cell r="H41">
            <v>0.13201306486955811</v>
          </cell>
          <cell r="I41">
            <v>6.5044923301680102E-2</v>
          </cell>
          <cell r="J41">
            <v>0.04</v>
          </cell>
          <cell r="K41">
            <v>0.13</v>
          </cell>
          <cell r="L41">
            <v>0.13</v>
          </cell>
          <cell r="M41">
            <v>0.13</v>
          </cell>
          <cell r="N41">
            <v>0.11</v>
          </cell>
          <cell r="O41">
            <v>8.632820494882873E-2</v>
          </cell>
          <cell r="P41">
            <v>8.3441279332832907E-2</v>
          </cell>
        </row>
        <row r="42">
          <cell r="A42" t="str">
            <v>Life Sciences &amp; Diagnostics</v>
          </cell>
          <cell r="D42" t="str">
            <v>--</v>
          </cell>
          <cell r="E42" t="str">
            <v>--</v>
          </cell>
          <cell r="F42" t="str">
            <v>--</v>
          </cell>
          <cell r="G42">
            <v>2.2915762467152767E-3</v>
          </cell>
          <cell r="H42">
            <v>0.54777265662249763</v>
          </cell>
          <cell r="I42">
            <v>0.97825088108602021</v>
          </cell>
          <cell r="J42">
            <v>0.41689620891502999</v>
          </cell>
          <cell r="K42">
            <v>7.0000000000000007E-2</v>
          </cell>
          <cell r="L42">
            <v>0.06</v>
          </cell>
          <cell r="M42">
            <v>0.05</v>
          </cell>
          <cell r="N42">
            <v>0.05</v>
          </cell>
          <cell r="O42">
            <v>5.8476910507456084E-2</v>
          </cell>
          <cell r="P42">
            <v>5.745612995809031E-2</v>
          </cell>
        </row>
        <row r="43">
          <cell r="A43" t="str">
            <v xml:space="preserve">Dental </v>
          </cell>
          <cell r="D43" t="str">
            <v>--</v>
          </cell>
          <cell r="E43" t="str">
            <v>--</v>
          </cell>
          <cell r="F43" t="str">
            <v>--</v>
          </cell>
          <cell r="G43">
            <v>-7.7139513888231481E-2</v>
          </cell>
          <cell r="H43">
            <v>0.10114133426030536</v>
          </cell>
          <cell r="I43">
            <v>0.11111476487997374</v>
          </cell>
          <cell r="J43">
            <v>0.01</v>
          </cell>
          <cell r="K43">
            <v>0.05</v>
          </cell>
          <cell r="L43">
            <v>0.04</v>
          </cell>
          <cell r="M43">
            <v>0.04</v>
          </cell>
          <cell r="N43">
            <v>0.04</v>
          </cell>
          <cell r="O43">
            <v>7.6566430231525928E-2</v>
          </cell>
          <cell r="P43">
            <v>7.3254581346653524E-2</v>
          </cell>
        </row>
        <row r="44">
          <cell r="A44" t="str">
            <v>Industrial Technologies</v>
          </cell>
          <cell r="D44" t="str">
            <v>--</v>
          </cell>
          <cell r="E44" t="str">
            <v>--</v>
          </cell>
          <cell r="F44" t="str">
            <v>--</v>
          </cell>
          <cell r="G44">
            <v>-0.19470516547438299</v>
          </cell>
          <cell r="H44">
            <v>0.14240737971365847</v>
          </cell>
          <cell r="I44">
            <v>7.0950566960460648E-2</v>
          </cell>
          <cell r="J44">
            <v>1.2219989099240693E-2</v>
          </cell>
          <cell r="K44">
            <v>0.13</v>
          </cell>
          <cell r="L44">
            <v>0.13</v>
          </cell>
          <cell r="M44">
            <v>0.13</v>
          </cell>
          <cell r="N44">
            <v>0.11</v>
          </cell>
          <cell r="O44">
            <v>6.8388421878507188E-2</v>
          </cell>
          <cell r="P44">
            <v>6.5931147410798668E-2</v>
          </cell>
        </row>
        <row r="45">
          <cell r="A45" t="str">
            <v xml:space="preserve">  Total Sales Growth</v>
          </cell>
          <cell r="D45">
            <v>0.19756173804313848</v>
          </cell>
          <cell r="E45">
            <v>0.1571889076293933</v>
          </cell>
          <cell r="F45">
            <v>0.14750799891986088</v>
          </cell>
          <cell r="G45">
            <v>-0.11911976698324456</v>
          </cell>
          <cell r="H45">
            <v>0.18038669503577065</v>
          </cell>
          <cell r="I45">
            <v>0.23541876915451376</v>
          </cell>
          <cell r="J45">
            <v>0.13550682916220413</v>
          </cell>
          <cell r="K45">
            <v>0.10028577428735064</v>
          </cell>
          <cell r="L45">
            <v>9.6826858190520726E-2</v>
          </cell>
          <cell r="M45">
            <v>9.484485064153092E-2</v>
          </cell>
          <cell r="N45">
            <v>7.9523447634659794E-2</v>
          </cell>
          <cell r="O45">
            <v>6.9265205357158521E-2</v>
          </cell>
          <cell r="P45">
            <v>6.7198948577625872E-2</v>
          </cell>
        </row>
        <row r="46">
          <cell r="A46" t="str">
            <v>Core Sales Growth</v>
          </cell>
          <cell r="D46">
            <v>5.0686738043138474E-2</v>
          </cell>
          <cell r="E46">
            <v>4.0188907629393311E-2</v>
          </cell>
          <cell r="F46">
            <v>2.2507998919860897E-2</v>
          </cell>
          <cell r="G46">
            <v>-0.12036976698324456</v>
          </cell>
          <cell r="H46">
            <v>0.11163669503577064</v>
          </cell>
          <cell r="I46">
            <v>9.9276162091259612E-2</v>
          </cell>
          <cell r="J46">
            <v>4.7908621010770105E-2</v>
          </cell>
          <cell r="K46">
            <v>4.6292686144109259E-2</v>
          </cell>
          <cell r="L46">
            <v>4.7754981224545752E-2</v>
          </cell>
          <cell r="M46">
            <v>5.0104993480364374E-2</v>
          </cell>
          <cell r="N46">
            <v>3.7837120563446923E-2</v>
          </cell>
          <cell r="O46">
            <v>3.7037036440153472E-2</v>
          </cell>
          <cell r="P46">
            <v>3.7058466351572214E-2</v>
          </cell>
        </row>
        <row r="48">
          <cell r="A48" t="str">
            <v>Operating Margins</v>
          </cell>
        </row>
        <row r="50">
          <cell r="A50" t="str">
            <v>Test &amp; Measurement</v>
          </cell>
          <cell r="D50" t="str">
            <v>--</v>
          </cell>
          <cell r="E50" t="str">
            <v>--</v>
          </cell>
          <cell r="F50" t="str">
            <v>--</v>
          </cell>
          <cell r="G50">
            <v>0.13568630981857471</v>
          </cell>
          <cell r="H50">
            <v>0.20223092943626675</v>
          </cell>
          <cell r="I50">
            <v>0.22415757803175212</v>
          </cell>
          <cell r="J50">
            <v>0.22800000000000001</v>
          </cell>
          <cell r="K50">
            <v>0.23100000000000001</v>
          </cell>
          <cell r="L50">
            <v>0.23300000000000001</v>
          </cell>
          <cell r="M50">
            <v>0.23500000000000001</v>
          </cell>
          <cell r="N50">
            <v>0.2374315986841804</v>
          </cell>
          <cell r="O50">
            <v>0.21000000000000002</v>
          </cell>
          <cell r="P50">
            <v>0.21400000000000002</v>
          </cell>
        </row>
        <row r="51">
          <cell r="A51" t="str">
            <v>Environmental</v>
          </cell>
          <cell r="D51" t="str">
            <v>--</v>
          </cell>
          <cell r="E51" t="str">
            <v>--</v>
          </cell>
          <cell r="F51" t="str">
            <v>--</v>
          </cell>
          <cell r="G51">
            <v>0.1947327076528714</v>
          </cell>
          <cell r="H51">
            <v>0.20609934258582904</v>
          </cell>
          <cell r="I51">
            <v>0.21328226671783107</v>
          </cell>
          <cell r="J51">
            <v>0.214</v>
          </cell>
          <cell r="K51">
            <v>0.216</v>
          </cell>
          <cell r="L51">
            <v>0.217</v>
          </cell>
          <cell r="M51">
            <v>0.218</v>
          </cell>
          <cell r="N51">
            <v>0.21780828984582229</v>
          </cell>
          <cell r="O51">
            <v>0.2215</v>
          </cell>
          <cell r="P51">
            <v>0.22550000000000001</v>
          </cell>
        </row>
        <row r="52">
          <cell r="A52" t="str">
            <v>Life Sciences &amp; Diagnostics</v>
          </cell>
          <cell r="D52" t="str">
            <v>--</v>
          </cell>
          <cell r="E52" t="str">
            <v>--</v>
          </cell>
          <cell r="F52" t="str">
            <v>--</v>
          </cell>
          <cell r="G52">
            <v>0.12094655022398694</v>
          </cell>
          <cell r="H52">
            <v>0.12613670974198321</v>
          </cell>
          <cell r="I52">
            <v>0.11052150237517415</v>
          </cell>
          <cell r="J52">
            <v>0.11899999999999999</v>
          </cell>
          <cell r="K52">
            <v>0.1285</v>
          </cell>
          <cell r="L52">
            <v>0.13600000000000001</v>
          </cell>
          <cell r="M52">
            <v>0.14200000000000002</v>
          </cell>
          <cell r="N52">
            <v>0.15961184947732421</v>
          </cell>
          <cell r="O52">
            <v>0.17426387996580109</v>
          </cell>
          <cell r="P52">
            <v>0.17876387996580109</v>
          </cell>
        </row>
        <row r="53">
          <cell r="A53" t="str">
            <v xml:space="preserve">Dental </v>
          </cell>
          <cell r="D53" t="str">
            <v>--</v>
          </cell>
          <cell r="E53" t="str">
            <v>--</v>
          </cell>
          <cell r="F53" t="str">
            <v>--</v>
          </cell>
          <cell r="G53">
            <v>7.8923276170060744E-2</v>
          </cell>
          <cell r="H53">
            <v>0.11142168146443057</v>
          </cell>
          <cell r="I53">
            <v>0.12509790168398</v>
          </cell>
          <cell r="J53">
            <v>0.127</v>
          </cell>
          <cell r="K53">
            <v>0.13300000000000001</v>
          </cell>
          <cell r="L53">
            <v>0.13650000000000001</v>
          </cell>
          <cell r="M53">
            <v>0.14000000000000001</v>
          </cell>
          <cell r="N53">
            <v>0.14812500485580213</v>
          </cell>
          <cell r="O53">
            <v>0.15944613310099742</v>
          </cell>
          <cell r="P53">
            <v>0.16344613310099743</v>
          </cell>
        </row>
        <row r="54">
          <cell r="A54" t="str">
            <v>Industrial Technologies</v>
          </cell>
          <cell r="D54" t="str">
            <v>--</v>
          </cell>
          <cell r="E54" t="str">
            <v>--</v>
          </cell>
          <cell r="F54" t="str">
            <v>--</v>
          </cell>
          <cell r="G54">
            <v>0.14319017202111395</v>
          </cell>
          <cell r="H54">
            <v>0.19732754430709562</v>
          </cell>
          <cell r="I54">
            <v>0.21101279018604616</v>
          </cell>
          <cell r="J54">
            <v>0.21299999999999999</v>
          </cell>
          <cell r="K54">
            <v>0.218</v>
          </cell>
          <cell r="L54">
            <v>0.2215</v>
          </cell>
          <cell r="M54">
            <v>0.22500000000000001</v>
          </cell>
          <cell r="N54">
            <v>0.21922711016156804</v>
          </cell>
          <cell r="O54">
            <v>0.2392725564580015</v>
          </cell>
          <cell r="P54">
            <v>0.2422725564580015</v>
          </cell>
        </row>
        <row r="55">
          <cell r="A55" t="str">
            <v>Segment Op Margins</v>
          </cell>
          <cell r="D55">
            <v>0.15520208245487219</v>
          </cell>
          <cell r="E55">
            <v>0.16224409177059268</v>
          </cell>
          <cell r="F55">
            <v>0.1596198482593679</v>
          </cell>
          <cell r="G55">
            <v>0.13258946987457601</v>
          </cell>
          <cell r="H55">
            <v>0.17121689806637383</v>
          </cell>
          <cell r="I55">
            <v>0.17546850006395884</v>
          </cell>
          <cell r="J55">
            <v>0.17382459264077002</v>
          </cell>
          <cell r="K55">
            <v>0.18097175693001116</v>
          </cell>
          <cell r="L55">
            <v>0.18659114836861176</v>
          </cell>
          <cell r="M55">
            <v>0.19173540332740172</v>
          </cell>
          <cell r="N55">
            <v>0.19727382646448569</v>
          </cell>
          <cell r="O55">
            <v>0.19759793488272454</v>
          </cell>
          <cell r="P55">
            <v>0.2016998546165035</v>
          </cell>
        </row>
        <row r="56">
          <cell r="A56" t="str">
            <v>Total Op Margins</v>
          </cell>
          <cell r="D56">
            <v>0.15815375077806559</v>
          </cell>
          <cell r="E56">
            <v>0.16279143957421996</v>
          </cell>
          <cell r="F56">
            <v>0.15837109417823539</v>
          </cell>
          <cell r="G56">
            <v>0.13029647549230944</v>
          </cell>
          <cell r="H56">
            <v>0.16878161131272196</v>
          </cell>
          <cell r="I56">
            <v>0.17155529731086394</v>
          </cell>
          <cell r="J56">
            <v>0.16881099155056034</v>
          </cell>
          <cell r="K56">
            <v>0.17635020840969323</v>
          </cell>
          <cell r="L56">
            <v>0.18232662903209415</v>
          </cell>
          <cell r="M56">
            <v>0.18780165961342785</v>
          </cell>
          <cell r="N56">
            <v>0.19494115261212011</v>
          </cell>
          <cell r="O56">
            <v>0.19157556512913676</v>
          </cell>
          <cell r="P56">
            <v>0.19587312203178261</v>
          </cell>
        </row>
        <row r="58">
          <cell r="A58" t="str">
            <v>Incremental Margins (Hardcode)</v>
          </cell>
        </row>
        <row r="60">
          <cell r="A60" t="str">
            <v>Test &amp; Measurement</v>
          </cell>
          <cell r="D60" t="str">
            <v>--</v>
          </cell>
          <cell r="E60" t="str">
            <v>--</v>
          </cell>
          <cell r="F60" t="str">
            <v>--</v>
          </cell>
          <cell r="G60">
            <v>0.39948346753469227</v>
          </cell>
          <cell r="H60">
            <v>0.44391759319816865</v>
          </cell>
          <cell r="I60">
            <v>0.33351510879442448</v>
          </cell>
          <cell r="J60">
            <v>0.3240605492061972</v>
          </cell>
          <cell r="K60">
            <v>0.25407692307692309</v>
          </cell>
          <cell r="L60">
            <v>0.24838461538461526</v>
          </cell>
          <cell r="M60">
            <v>0.25038461538461554</v>
          </cell>
          <cell r="N60" t="b">
            <v>1</v>
          </cell>
          <cell r="O60" t="b">
            <v>0</v>
          </cell>
          <cell r="P60">
            <v>0.23648200037041145</v>
          </cell>
          <cell r="Q60" t="b">
            <v>0</v>
          </cell>
        </row>
        <row r="61">
          <cell r="A61" t="str">
            <v>Environmental</v>
          </cell>
          <cell r="D61" t="str">
            <v>--</v>
          </cell>
          <cell r="E61" t="str">
            <v>--</v>
          </cell>
          <cell r="F61" t="str">
            <v>--</v>
          </cell>
          <cell r="G61">
            <v>-9.1710000000000083</v>
          </cell>
          <cell r="H61">
            <v>0.29220169119949857</v>
          </cell>
          <cell r="I61">
            <v>0.32371247045083273</v>
          </cell>
          <cell r="J61">
            <v>0.23194333205422363</v>
          </cell>
          <cell r="K61">
            <v>0.23138461538461541</v>
          </cell>
          <cell r="L61">
            <v>0.22469230769230755</v>
          </cell>
          <cell r="M61">
            <v>0.22569230769230783</v>
          </cell>
          <cell r="N61">
            <v>0.22199000824255699</v>
          </cell>
          <cell r="O61">
            <v>0.22972740481982831</v>
          </cell>
          <cell r="P61">
            <v>0.23725343545689798</v>
          </cell>
        </row>
        <row r="62">
          <cell r="A62" t="str">
            <v>Life Sciences &amp; Diagnostics</v>
          </cell>
          <cell r="D62" t="str">
            <v>--</v>
          </cell>
          <cell r="E62" t="str">
            <v>--</v>
          </cell>
          <cell r="F62" t="str">
            <v>--</v>
          </cell>
          <cell r="G62">
            <v>-7.8446244477172797</v>
          </cell>
          <cell r="H62">
            <v>0.13561173456340855</v>
          </cell>
          <cell r="I62">
            <v>9.4559127417255778E-2</v>
          </cell>
          <cell r="J62">
            <v>0.13933719051293625</v>
          </cell>
          <cell r="K62">
            <v>0.26421428571428596</v>
          </cell>
          <cell r="L62">
            <v>0.26099999999999984</v>
          </cell>
          <cell r="M62">
            <v>0.2619999999999999</v>
          </cell>
          <cell r="N62">
            <v>0.27668934525992689</v>
          </cell>
          <cell r="O62">
            <v>0.24416602097295068</v>
          </cell>
          <cell r="P62">
            <v>0.25884092769379247</v>
          </cell>
        </row>
        <row r="63">
          <cell r="A63" t="str">
            <v xml:space="preserve">Dental </v>
          </cell>
          <cell r="D63" t="str">
            <v>--</v>
          </cell>
          <cell r="E63" t="str">
            <v>--</v>
          </cell>
          <cell r="F63" t="str">
            <v>--</v>
          </cell>
          <cell r="G63">
            <v>0.42995198729287737</v>
          </cell>
          <cell r="H63">
            <v>0.4327384362022052</v>
          </cell>
          <cell r="I63">
            <v>0.24817983624346437</v>
          </cell>
          <cell r="J63">
            <v>0.31720983160200111</v>
          </cell>
          <cell r="K63">
            <v>0.25300000000000006</v>
          </cell>
          <cell r="L63">
            <v>0.22399999999999964</v>
          </cell>
          <cell r="M63">
            <v>0.22750000000000001</v>
          </cell>
          <cell r="N63">
            <v>0.23299303784059833</v>
          </cell>
          <cell r="O63">
            <v>0.26694613310099707</v>
          </cell>
          <cell r="P63">
            <v>0.30427946643433135</v>
          </cell>
        </row>
        <row r="64">
          <cell r="A64" t="str">
            <v>Industrial Technologies</v>
          </cell>
          <cell r="D64" t="str">
            <v>--</v>
          </cell>
          <cell r="E64" t="str">
            <v>--</v>
          </cell>
          <cell r="F64" t="str">
            <v>--</v>
          </cell>
          <cell r="G64">
            <v>0.25740890903925367</v>
          </cell>
          <cell r="H64">
            <v>0.57748601920380993</v>
          </cell>
          <cell r="I64">
            <v>0.40389702586209186</v>
          </cell>
          <cell r="J64">
            <v>0.37561960610728534</v>
          </cell>
          <cell r="K64">
            <v>0.25646153846153857</v>
          </cell>
          <cell r="L64">
            <v>0.24842307692307683</v>
          </cell>
          <cell r="M64">
            <v>0.25192307692307686</v>
          </cell>
          <cell r="N64">
            <v>0.25557475889619591</v>
          </cell>
          <cell r="O64">
            <v>0.27720732518037522</v>
          </cell>
          <cell r="P64">
            <v>0.29670429590444075</v>
          </cell>
        </row>
        <row r="65">
          <cell r="A65" t="str">
            <v>Segment Incrementals</v>
          </cell>
          <cell r="D65">
            <v>0.15193201907862708</v>
          </cell>
          <cell r="E65">
            <v>0.20704374985030624</v>
          </cell>
          <cell r="F65">
            <v>0.14182933160643368</v>
          </cell>
          <cell r="G65">
            <v>0.39144334750539539</v>
          </cell>
          <cell r="H65">
            <v>0.33658812171797403</v>
          </cell>
          <cell r="I65">
            <v>0.1756895891078116</v>
          </cell>
          <cell r="J65">
            <v>0.16169304596262404</v>
          </cell>
          <cell r="K65">
            <v>0.25223973426807567</v>
          </cell>
          <cell r="L65">
            <v>0.24462661026022506</v>
          </cell>
          <cell r="M65">
            <v>0.24597403540910345</v>
          </cell>
          <cell r="N65">
            <v>0.25201330321559406</v>
          </cell>
          <cell r="O65">
            <v>0.24965198999305346</v>
          </cell>
          <cell r="P65">
            <v>0.26274128190967866</v>
          </cell>
        </row>
        <row r="67">
          <cell r="A67" t="str">
            <v>Upside Case Scenario: Change Assumptions Here</v>
          </cell>
        </row>
        <row r="68">
          <cell r="A68" t="str">
            <v>Sales Growth</v>
          </cell>
          <cell r="D68">
            <v>2006</v>
          </cell>
          <cell r="E68">
            <v>2007</v>
          </cell>
          <cell r="F68">
            <v>2008</v>
          </cell>
          <cell r="G68">
            <v>2009</v>
          </cell>
          <cell r="H68">
            <v>2010</v>
          </cell>
          <cell r="I68" t="str">
            <v>2011E</v>
          </cell>
          <cell r="J68" t="str">
            <v>2012E</v>
          </cell>
          <cell r="K68" t="str">
            <v>2013E</v>
          </cell>
          <cell r="L68" t="str">
            <v>2014E</v>
          </cell>
          <cell r="M68" t="str">
            <v>2015E</v>
          </cell>
          <cell r="N68" t="str">
            <v>2016E</v>
          </cell>
          <cell r="O68" t="str">
            <v>2017E</v>
          </cell>
          <cell r="P68" t="str">
            <v>2018E</v>
          </cell>
        </row>
        <row r="70">
          <cell r="A70" t="str">
            <v>Test &amp; Measurement</v>
          </cell>
          <cell r="D70" t="str">
            <v>--</v>
          </cell>
          <cell r="E70" t="str">
            <v>--</v>
          </cell>
          <cell r="F70" t="str">
            <v>--</v>
          </cell>
          <cell r="G70">
            <v>-0.20809269162210353</v>
          </cell>
          <cell r="H70">
            <v>0.27533426371944381</v>
          </cell>
          <cell r="I70">
            <v>0.22050424001498878</v>
          </cell>
          <cell r="J70">
            <v>7.0000000000000007E-2</v>
          </cell>
          <cell r="K70">
            <v>0.14000000000000001</v>
          </cell>
          <cell r="L70">
            <v>0.14000000000000001</v>
          </cell>
          <cell r="M70">
            <v>0.14000000000000001</v>
          </cell>
          <cell r="N70">
            <v>9.9999999999999992E-2</v>
          </cell>
          <cell r="O70">
            <v>7.8504278365837468E-2</v>
          </cell>
          <cell r="P70">
            <v>7.6035680104833678E-2</v>
          </cell>
        </row>
        <row r="71">
          <cell r="A71" t="str">
            <v>Environmental</v>
          </cell>
          <cell r="D71" t="str">
            <v>--</v>
          </cell>
          <cell r="E71" t="str">
            <v>--</v>
          </cell>
          <cell r="F71" t="str">
            <v>--</v>
          </cell>
          <cell r="G71">
            <v>2.2791314437262677E-3</v>
          </cell>
          <cell r="H71">
            <v>0.13201306486955811</v>
          </cell>
          <cell r="I71">
            <v>8.5044923301680106E-2</v>
          </cell>
          <cell r="J71">
            <v>7.0000000000000007E-2</v>
          </cell>
          <cell r="K71">
            <v>0.14000000000000001</v>
          </cell>
          <cell r="L71">
            <v>0.14000000000000001</v>
          </cell>
          <cell r="M71">
            <v>0.14000000000000001</v>
          </cell>
          <cell r="N71">
            <v>0.12</v>
          </cell>
          <cell r="O71">
            <v>9.6328204948828725E-2</v>
          </cell>
          <cell r="P71">
            <v>9.3441279332832902E-2</v>
          </cell>
        </row>
        <row r="72">
          <cell r="A72" t="str">
            <v>Life Sciences &amp; Diagnostics</v>
          </cell>
          <cell r="D72" t="str">
            <v>--</v>
          </cell>
          <cell r="E72" t="str">
            <v>--</v>
          </cell>
          <cell r="F72" t="str">
            <v>--</v>
          </cell>
          <cell r="G72">
            <v>2.2915762467152767E-3</v>
          </cell>
          <cell r="H72">
            <v>0.54777265662249763</v>
          </cell>
          <cell r="I72">
            <v>0.99825088108602023</v>
          </cell>
          <cell r="J72">
            <v>0.44689620891503001</v>
          </cell>
          <cell r="K72">
            <v>0.08</v>
          </cell>
          <cell r="L72">
            <v>6.9999999999999993E-2</v>
          </cell>
          <cell r="M72">
            <v>6.0000000000000005E-2</v>
          </cell>
          <cell r="N72">
            <v>6.0000000000000005E-2</v>
          </cell>
          <cell r="O72">
            <v>6.8476910507456079E-2</v>
          </cell>
          <cell r="P72">
            <v>6.7456129958090305E-2</v>
          </cell>
        </row>
        <row r="73">
          <cell r="A73" t="str">
            <v xml:space="preserve">Dental </v>
          </cell>
          <cell r="D73" t="str">
            <v>--</v>
          </cell>
          <cell r="E73" t="str">
            <v>--</v>
          </cell>
          <cell r="F73" t="str">
            <v>--</v>
          </cell>
          <cell r="G73">
            <v>-7.7139513888231481E-2</v>
          </cell>
          <cell r="H73">
            <v>0.10114133426030536</v>
          </cell>
          <cell r="I73">
            <v>0.13111476487997373</v>
          </cell>
          <cell r="J73">
            <v>0.04</v>
          </cell>
          <cell r="K73">
            <v>6.0000000000000005E-2</v>
          </cell>
          <cell r="L73">
            <v>0.05</v>
          </cell>
          <cell r="M73">
            <v>0.05</v>
          </cell>
          <cell r="N73">
            <v>0.05</v>
          </cell>
          <cell r="O73">
            <v>8.6566430231525923E-2</v>
          </cell>
          <cell r="P73">
            <v>8.325458134665352E-2</v>
          </cell>
        </row>
        <row r="74">
          <cell r="A74" t="str">
            <v>Industrial Technologies</v>
          </cell>
          <cell r="D74" t="str">
            <v>--</v>
          </cell>
          <cell r="E74" t="str">
            <v>--</v>
          </cell>
          <cell r="F74" t="str">
            <v>--</v>
          </cell>
          <cell r="G74">
            <v>-0.19470516547438299</v>
          </cell>
          <cell r="H74">
            <v>0.14240737971365847</v>
          </cell>
          <cell r="I74">
            <v>9.0950566960460652E-2</v>
          </cell>
          <cell r="J74">
            <v>4.2219989099240691E-2</v>
          </cell>
          <cell r="K74">
            <v>0.14000000000000001</v>
          </cell>
          <cell r="L74">
            <v>0.14000000000000001</v>
          </cell>
          <cell r="M74">
            <v>0.14000000000000001</v>
          </cell>
          <cell r="N74">
            <v>0.12</v>
          </cell>
          <cell r="O74">
            <v>7.8388421878507183E-2</v>
          </cell>
          <cell r="P74">
            <v>7.5931147410798663E-2</v>
          </cell>
        </row>
        <row r="75">
          <cell r="A75" t="str">
            <v xml:space="preserve">  Total Sales Growth</v>
          </cell>
          <cell r="D75">
            <v>0.19756173804313848</v>
          </cell>
          <cell r="E75">
            <v>0.1571889076293933</v>
          </cell>
          <cell r="F75">
            <v>0.14750799891986088</v>
          </cell>
          <cell r="G75">
            <v>-0.11911976698324456</v>
          </cell>
          <cell r="H75">
            <v>0.18038669503577065</v>
          </cell>
          <cell r="I75">
            <v>0.23541876915451376</v>
          </cell>
          <cell r="J75">
            <v>0.13550682916220413</v>
          </cell>
          <cell r="K75">
            <v>0.10028577428735064</v>
          </cell>
          <cell r="L75">
            <v>9.6826858190520726E-2</v>
          </cell>
          <cell r="M75">
            <v>9.484485064153092E-2</v>
          </cell>
          <cell r="N75">
            <v>7.9523447634659794E-2</v>
          </cell>
          <cell r="O75">
            <v>6.9265205357158521E-2</v>
          </cell>
          <cell r="P75">
            <v>6.7198948577625872E-2</v>
          </cell>
        </row>
        <row r="76">
          <cell r="A76" t="str">
            <v>Core Sales Growth</v>
          </cell>
          <cell r="D76">
            <v>5.0686738043138474E-2</v>
          </cell>
          <cell r="E76">
            <v>4.0188907629393311E-2</v>
          </cell>
          <cell r="F76">
            <v>2.2507998919860897E-2</v>
          </cell>
          <cell r="G76">
            <v>-0.12036976698324456</v>
          </cell>
          <cell r="H76">
            <v>0.11163669503577064</v>
          </cell>
          <cell r="I76">
            <v>9.9276162091259612E-2</v>
          </cell>
          <cell r="J76">
            <v>4.7908621010770105E-2</v>
          </cell>
          <cell r="K76">
            <v>4.6292686144109259E-2</v>
          </cell>
          <cell r="L76">
            <v>4.7754981224545752E-2</v>
          </cell>
          <cell r="M76">
            <v>5.0104993480364374E-2</v>
          </cell>
          <cell r="N76">
            <v>3.7837120563446923E-2</v>
          </cell>
          <cell r="O76">
            <v>3.7037036440153472E-2</v>
          </cell>
          <cell r="P76">
            <v>3.7058466351572214E-2</v>
          </cell>
        </row>
        <row r="78">
          <cell r="A78" t="str">
            <v>Operating Margins</v>
          </cell>
        </row>
        <row r="80">
          <cell r="A80" t="str">
            <v>Test &amp; Measurement</v>
          </cell>
          <cell r="D80" t="str">
            <v>--</v>
          </cell>
          <cell r="E80" t="str">
            <v>--</v>
          </cell>
          <cell r="F80" t="str">
            <v>--</v>
          </cell>
          <cell r="G80">
            <v>0.13568630981857471</v>
          </cell>
          <cell r="H80">
            <v>0.20223092943626675</v>
          </cell>
          <cell r="I80">
            <v>0.22499266146307964</v>
          </cell>
          <cell r="J80">
            <v>0.22876923076923075</v>
          </cell>
          <cell r="K80">
            <v>0.23330088495575224</v>
          </cell>
          <cell r="L80">
            <v>0.23530088495575222</v>
          </cell>
          <cell r="M80">
            <v>0.23730088495575222</v>
          </cell>
          <cell r="N80">
            <v>0.2384564644830115</v>
          </cell>
          <cell r="O80">
            <v>0.20996881417916652</v>
          </cell>
          <cell r="P80">
            <v>0.21287933186888403</v>
          </cell>
        </row>
        <row r="81">
          <cell r="A81" t="str">
            <v>Environmental</v>
          </cell>
          <cell r="D81" t="str">
            <v>--</v>
          </cell>
          <cell r="E81" t="str">
            <v>--</v>
          </cell>
          <cell r="F81" t="str">
            <v>--</v>
          </cell>
          <cell r="G81">
            <v>0.1947327076528714</v>
          </cell>
          <cell r="H81">
            <v>0.20609934258582904</v>
          </cell>
          <cell r="I81">
            <v>0.21358762906395651</v>
          </cell>
          <cell r="J81">
            <v>0.2147692307692308</v>
          </cell>
          <cell r="K81">
            <v>0.21830088495575223</v>
          </cell>
          <cell r="L81">
            <v>0.2193008849557522</v>
          </cell>
          <cell r="M81">
            <v>0.2203008849557522</v>
          </cell>
          <cell r="N81">
            <v>0.21930377545270591</v>
          </cell>
          <cell r="O81">
            <v>0.22190210793245516</v>
          </cell>
          <cell r="P81">
            <v>0.22425355245547271</v>
          </cell>
        </row>
        <row r="82">
          <cell r="A82" t="str">
            <v>Life Sciences &amp; Diagnostics</v>
          </cell>
          <cell r="D82" t="str">
            <v>--</v>
          </cell>
          <cell r="E82" t="str">
            <v>--</v>
          </cell>
          <cell r="F82" t="str">
            <v>--</v>
          </cell>
          <cell r="G82">
            <v>0.12094655022398694</v>
          </cell>
          <cell r="H82">
            <v>0.12613670974198321</v>
          </cell>
          <cell r="I82">
            <v>0.11299401708612168</v>
          </cell>
          <cell r="J82">
            <v>0.12488464005044184</v>
          </cell>
          <cell r="K82">
            <v>0.13411214953271028</v>
          </cell>
          <cell r="L82">
            <v>0.1410377358490566</v>
          </cell>
          <cell r="M82">
            <v>0.1461904761904762</v>
          </cell>
          <cell r="N82">
            <v>0.16296366616888019</v>
          </cell>
          <cell r="O82">
            <v>0.17972125490409616</v>
          </cell>
          <cell r="P82">
            <v>0.18381237759606747</v>
          </cell>
        </row>
        <row r="83">
          <cell r="A83" t="str">
            <v xml:space="preserve">Dental </v>
          </cell>
          <cell r="D83" t="str">
            <v>--</v>
          </cell>
          <cell r="E83" t="str">
            <v>--</v>
          </cell>
          <cell r="F83" t="str">
            <v>--</v>
          </cell>
          <cell r="G83">
            <v>7.8923276170060744E-2</v>
          </cell>
          <cell r="H83">
            <v>0.11142168146443057</v>
          </cell>
          <cell r="I83">
            <v>0.12559791648169522</v>
          </cell>
          <cell r="J83">
            <v>0.1271980198019802</v>
          </cell>
          <cell r="K83">
            <v>0.13285714285714287</v>
          </cell>
          <cell r="L83">
            <v>0.13750000000000001</v>
          </cell>
          <cell r="M83">
            <v>0.14086538461538461</v>
          </cell>
          <cell r="N83">
            <v>0.14867788928442513</v>
          </cell>
          <cell r="O83">
            <v>0.16263533372596856</v>
          </cell>
          <cell r="P83">
            <v>0.16562685268449431</v>
          </cell>
        </row>
        <row r="84">
          <cell r="A84" t="str">
            <v>Industrial Technologies</v>
          </cell>
          <cell r="D84" t="str">
            <v>--</v>
          </cell>
          <cell r="E84" t="str">
            <v>--</v>
          </cell>
          <cell r="F84" t="str">
            <v>--</v>
          </cell>
          <cell r="G84">
            <v>0.14319017202111395</v>
          </cell>
          <cell r="H84">
            <v>0.19732754430709562</v>
          </cell>
          <cell r="I84">
            <v>0.21134404061510112</v>
          </cell>
          <cell r="J84">
            <v>0.21324144927448263</v>
          </cell>
          <cell r="K84">
            <v>0.22030088495575223</v>
          </cell>
          <cell r="L84">
            <v>0.22380088495575221</v>
          </cell>
          <cell r="M84">
            <v>0.22730088495575221</v>
          </cell>
          <cell r="N84">
            <v>0.22165795823436901</v>
          </cell>
          <cell r="O84">
            <v>0.2397050465480822</v>
          </cell>
          <cell r="P84">
            <v>0.24406194969425171</v>
          </cell>
        </row>
        <row r="85">
          <cell r="A85" t="str">
            <v>Segment Op Margins</v>
          </cell>
          <cell r="D85">
            <v>0.15520208245487219</v>
          </cell>
          <cell r="E85">
            <v>0.16224409177059268</v>
          </cell>
          <cell r="F85">
            <v>0.1596198482593679</v>
          </cell>
          <cell r="G85">
            <v>0.13258946987457601</v>
          </cell>
          <cell r="H85">
            <v>0.17121689806637383</v>
          </cell>
          <cell r="I85">
            <v>0.17546850006395884</v>
          </cell>
          <cell r="J85">
            <v>0.17382459264077002</v>
          </cell>
          <cell r="K85">
            <v>0.18097175693001116</v>
          </cell>
          <cell r="L85">
            <v>0.18659114836861176</v>
          </cell>
          <cell r="M85">
            <v>0.19173540332740172</v>
          </cell>
          <cell r="N85">
            <v>0.19727382646448569</v>
          </cell>
          <cell r="O85">
            <v>0.19759793488272454</v>
          </cell>
          <cell r="P85">
            <v>0.2016998546165035</v>
          </cell>
        </row>
        <row r="86">
          <cell r="A86" t="str">
            <v>Total Op Margins</v>
          </cell>
          <cell r="D86">
            <v>0.15815375077806559</v>
          </cell>
          <cell r="E86">
            <v>0.16279143957421996</v>
          </cell>
          <cell r="F86">
            <v>0.15837109417823539</v>
          </cell>
          <cell r="G86">
            <v>0.13029647549230944</v>
          </cell>
          <cell r="H86">
            <v>0.16878161131272196</v>
          </cell>
          <cell r="I86">
            <v>0.17155529731086394</v>
          </cell>
          <cell r="J86">
            <v>0.16881099155056034</v>
          </cell>
          <cell r="K86">
            <v>0.17635020840969323</v>
          </cell>
          <cell r="L86">
            <v>0.18232662903209415</v>
          </cell>
          <cell r="M86">
            <v>0.18780165961342785</v>
          </cell>
          <cell r="N86">
            <v>0.19494115261212011</v>
          </cell>
          <cell r="O86">
            <v>0.19157556512913676</v>
          </cell>
          <cell r="P86">
            <v>0.19587312203178261</v>
          </cell>
        </row>
        <row r="88">
          <cell r="A88" t="str">
            <v>Incremental Margins</v>
          </cell>
        </row>
        <row r="90">
          <cell r="A90" t="str">
            <v>Test &amp; Measurement</v>
          </cell>
          <cell r="D90" t="str">
            <v>--</v>
          </cell>
          <cell r="E90" t="str">
            <v>--</v>
          </cell>
          <cell r="F90" t="str">
            <v>--</v>
          </cell>
          <cell r="G90">
            <v>0.39948346753469227</v>
          </cell>
          <cell r="H90">
            <v>0.44391759319816865</v>
          </cell>
          <cell r="I90">
            <v>0.33851510879442448</v>
          </cell>
          <cell r="J90">
            <v>0.34406054920619722</v>
          </cell>
          <cell r="K90">
            <v>0.27407692307692311</v>
          </cell>
          <cell r="L90">
            <v>0.26838461538461528</v>
          </cell>
          <cell r="M90">
            <v>0.27038461538461556</v>
          </cell>
          <cell r="N90">
            <v>0.27206608447002367</v>
          </cell>
          <cell r="O90">
            <v>0.25330646038152405</v>
          </cell>
          <cell r="P90">
            <v>0.25648200037041147</v>
          </cell>
        </row>
        <row r="91">
          <cell r="A91" t="str">
            <v>Environmental</v>
          </cell>
          <cell r="D91" t="str">
            <v>--</v>
          </cell>
          <cell r="E91" t="str">
            <v>--</v>
          </cell>
          <cell r="F91" t="str">
            <v>--</v>
          </cell>
          <cell r="G91">
            <v>-9.1710000000000083</v>
          </cell>
          <cell r="H91">
            <v>0.29220169119949857</v>
          </cell>
          <cell r="I91">
            <v>0.32871247045083274</v>
          </cell>
          <cell r="J91">
            <v>0.25194333205422365</v>
          </cell>
          <cell r="K91">
            <v>0.25138461538461543</v>
          </cell>
          <cell r="L91">
            <v>0.24469230769230754</v>
          </cell>
          <cell r="M91">
            <v>0.24569230769230782</v>
          </cell>
          <cell r="N91">
            <v>0.24199000824255698</v>
          </cell>
          <cell r="O91">
            <v>0.2497274048198283</v>
          </cell>
          <cell r="P91">
            <v>0.25725343545689799</v>
          </cell>
        </row>
        <row r="92">
          <cell r="A92" t="str">
            <v>Life Sciences &amp; Diagnostics</v>
          </cell>
          <cell r="D92" t="str">
            <v>--</v>
          </cell>
          <cell r="E92" t="str">
            <v>--</v>
          </cell>
          <cell r="F92" t="str">
            <v>--</v>
          </cell>
          <cell r="G92">
            <v>-7.8446244477172797</v>
          </cell>
          <cell r="H92">
            <v>0.13561173456340855</v>
          </cell>
          <cell r="I92">
            <v>9.9559127417255783E-2</v>
          </cell>
          <cell r="J92">
            <v>0.15933719051293624</v>
          </cell>
          <cell r="K92">
            <v>0.35</v>
          </cell>
          <cell r="L92">
            <v>0.35</v>
          </cell>
          <cell r="M92">
            <v>0.35</v>
          </cell>
          <cell r="N92">
            <v>0.35</v>
          </cell>
          <cell r="O92">
            <v>0.35</v>
          </cell>
          <cell r="P92">
            <v>0.35</v>
          </cell>
        </row>
        <row r="93">
          <cell r="A93" t="str">
            <v xml:space="preserve">Dental </v>
          </cell>
          <cell r="D93" t="str">
            <v>--</v>
          </cell>
          <cell r="E93" t="str">
            <v>--</v>
          </cell>
          <cell r="F93" t="str">
            <v>--</v>
          </cell>
          <cell r="G93">
            <v>0.42995198729287737</v>
          </cell>
          <cell r="H93">
            <v>0.4327384362022052</v>
          </cell>
          <cell r="I93">
            <v>0.25317983624346435</v>
          </cell>
          <cell r="J93">
            <v>0.33720983160200113</v>
          </cell>
          <cell r="K93">
            <v>0.25</v>
          </cell>
          <cell r="L93">
            <v>0.25</v>
          </cell>
          <cell r="M93">
            <v>0.25</v>
          </cell>
          <cell r="N93">
            <v>0.25</v>
          </cell>
          <cell r="O93">
            <v>0.25</v>
          </cell>
          <cell r="P93">
            <v>0.25</v>
          </cell>
        </row>
        <row r="94">
          <cell r="A94" t="str">
            <v>Industrial Technologies</v>
          </cell>
          <cell r="D94" t="str">
            <v>--</v>
          </cell>
          <cell r="E94" t="str">
            <v>--</v>
          </cell>
          <cell r="F94" t="str">
            <v>--</v>
          </cell>
          <cell r="G94">
            <v>0.25740890903925367</v>
          </cell>
          <cell r="H94">
            <v>0.57748601920380993</v>
          </cell>
          <cell r="I94">
            <v>0.40889702586209187</v>
          </cell>
          <cell r="J94">
            <v>0.39561960610728536</v>
          </cell>
          <cell r="K94">
            <v>0.27646153846153859</v>
          </cell>
          <cell r="L94">
            <v>0.26842307692307682</v>
          </cell>
          <cell r="M94">
            <v>0.27192307692307688</v>
          </cell>
          <cell r="N94">
            <v>0.27557475889619593</v>
          </cell>
          <cell r="O94">
            <v>0.29720732518037524</v>
          </cell>
          <cell r="P94">
            <v>0.31670429590444077</v>
          </cell>
        </row>
        <row r="95">
          <cell r="A95" t="str">
            <v>Segment Incrementals</v>
          </cell>
          <cell r="D95">
            <v>0.15193201907862708</v>
          </cell>
          <cell r="E95">
            <v>0.20704374985030624</v>
          </cell>
          <cell r="F95">
            <v>0.14182933160643368</v>
          </cell>
          <cell r="G95">
            <v>0.39144334750539539</v>
          </cell>
          <cell r="H95">
            <v>0.33658812171797403</v>
          </cell>
          <cell r="I95">
            <v>0.1756895891078116</v>
          </cell>
          <cell r="J95">
            <v>0.16169304596262404</v>
          </cell>
          <cell r="K95">
            <v>0.25223973426807567</v>
          </cell>
          <cell r="L95">
            <v>0.24462661026022506</v>
          </cell>
          <cell r="M95">
            <v>0.24597403540910345</v>
          </cell>
          <cell r="N95">
            <v>0.25201330321559406</v>
          </cell>
          <cell r="O95">
            <v>0.24965198999305346</v>
          </cell>
          <cell r="P95">
            <v>0.26274128190967866</v>
          </cell>
        </row>
        <row r="97">
          <cell r="A97" t="str">
            <v>Downside Case Scenario: Change Assumptions Here</v>
          </cell>
        </row>
        <row r="98">
          <cell r="A98" t="str">
            <v>Sales Growth</v>
          </cell>
          <cell r="D98">
            <v>2006</v>
          </cell>
          <cell r="E98">
            <v>2007</v>
          </cell>
          <cell r="F98">
            <v>2008</v>
          </cell>
          <cell r="G98">
            <v>2009</v>
          </cell>
          <cell r="H98">
            <v>2010</v>
          </cell>
          <cell r="I98" t="str">
            <v>2011E</v>
          </cell>
          <cell r="J98" t="str">
            <v>2012E</v>
          </cell>
          <cell r="K98" t="str">
            <v>2013E</v>
          </cell>
          <cell r="L98" t="str">
            <v>2014E</v>
          </cell>
          <cell r="M98" t="str">
            <v>2015E</v>
          </cell>
          <cell r="N98" t="str">
            <v>2016E</v>
          </cell>
          <cell r="O98" t="str">
            <v>2017E</v>
          </cell>
          <cell r="P98" t="str">
            <v>2018E</v>
          </cell>
        </row>
        <row r="100">
          <cell r="A100" t="str">
            <v>Test &amp; Measurement</v>
          </cell>
          <cell r="D100" t="str">
            <v>--</v>
          </cell>
          <cell r="E100" t="str">
            <v>--</v>
          </cell>
          <cell r="F100" t="str">
            <v>--</v>
          </cell>
          <cell r="G100">
            <v>-0.20809269162210353</v>
          </cell>
          <cell r="H100">
            <v>0.27533426371944381</v>
          </cell>
          <cell r="I100">
            <v>0.1805042400149888</v>
          </cell>
          <cell r="J100">
            <v>-6.0000000000000005E-2</v>
          </cell>
          <cell r="K100">
            <v>0.12000000000000001</v>
          </cell>
          <cell r="L100">
            <v>0.12000000000000001</v>
          </cell>
          <cell r="M100">
            <v>0.12000000000000001</v>
          </cell>
          <cell r="N100">
            <v>0.08</v>
          </cell>
          <cell r="O100">
            <v>5.8504278365837471E-2</v>
          </cell>
          <cell r="P100">
            <v>5.6035680104833681E-2</v>
          </cell>
        </row>
        <row r="101">
          <cell r="A101" t="str">
            <v>Environmental</v>
          </cell>
          <cell r="D101" t="str">
            <v>--</v>
          </cell>
          <cell r="E101" t="str">
            <v>--</v>
          </cell>
          <cell r="F101" t="str">
            <v>--</v>
          </cell>
          <cell r="G101">
            <v>2.2791314437262677E-3</v>
          </cell>
          <cell r="H101">
            <v>0.13201306486955811</v>
          </cell>
          <cell r="I101">
            <v>4.5044923301680098E-2</v>
          </cell>
          <cell r="J101">
            <v>-6.0000000000000005E-2</v>
          </cell>
          <cell r="K101">
            <v>0.12000000000000001</v>
          </cell>
          <cell r="L101">
            <v>0.12000000000000001</v>
          </cell>
          <cell r="M101">
            <v>0.12000000000000001</v>
          </cell>
          <cell r="N101">
            <v>0.1</v>
          </cell>
          <cell r="O101">
            <v>7.6328204948828735E-2</v>
          </cell>
          <cell r="P101">
            <v>7.3441279332832912E-2</v>
          </cell>
        </row>
        <row r="102">
          <cell r="A102" t="str">
            <v>Life Sciences &amp; Diagnostics</v>
          </cell>
          <cell r="D102" t="str">
            <v>--</v>
          </cell>
          <cell r="E102" t="str">
            <v>--</v>
          </cell>
          <cell r="F102" t="str">
            <v>--</v>
          </cell>
          <cell r="G102">
            <v>2.2915762467152767E-3</v>
          </cell>
          <cell r="H102">
            <v>0.54777265662249763</v>
          </cell>
          <cell r="I102">
            <v>0.95825088108602019</v>
          </cell>
          <cell r="J102">
            <v>0.31689620891503001</v>
          </cell>
          <cell r="K102">
            <v>6.0000000000000005E-2</v>
          </cell>
          <cell r="L102">
            <v>4.9999999999999996E-2</v>
          </cell>
          <cell r="M102">
            <v>0.04</v>
          </cell>
          <cell r="N102">
            <v>0.04</v>
          </cell>
          <cell r="O102">
            <v>4.8476910507456082E-2</v>
          </cell>
          <cell r="P102">
            <v>4.7456129958090308E-2</v>
          </cell>
        </row>
        <row r="103">
          <cell r="A103" t="str">
            <v xml:space="preserve">Dental </v>
          </cell>
          <cell r="D103" t="str">
            <v>--</v>
          </cell>
          <cell r="E103" t="str">
            <v>--</v>
          </cell>
          <cell r="F103" t="str">
            <v>--</v>
          </cell>
          <cell r="G103">
            <v>-7.7139513888231481E-2</v>
          </cell>
          <cell r="H103">
            <v>0.10114133426030536</v>
          </cell>
          <cell r="I103">
            <v>9.1114764879973734E-2</v>
          </cell>
          <cell r="J103">
            <v>-0.49</v>
          </cell>
          <cell r="K103">
            <v>0.04</v>
          </cell>
          <cell r="L103">
            <v>0.03</v>
          </cell>
          <cell r="M103">
            <v>0.03</v>
          </cell>
          <cell r="N103">
            <v>0.03</v>
          </cell>
          <cell r="O103">
            <v>6.6566430231525933E-2</v>
          </cell>
          <cell r="P103">
            <v>6.3254581346653529E-2</v>
          </cell>
        </row>
        <row r="104">
          <cell r="A104" t="str">
            <v>Industrial Technologies</v>
          </cell>
          <cell r="D104" t="str">
            <v>--</v>
          </cell>
          <cell r="E104" t="str">
            <v>--</v>
          </cell>
          <cell r="F104" t="str">
            <v>--</v>
          </cell>
          <cell r="G104">
            <v>-0.19470516547438299</v>
          </cell>
          <cell r="H104">
            <v>0.14240737971365847</v>
          </cell>
          <cell r="I104">
            <v>5.0950566960460644E-2</v>
          </cell>
          <cell r="J104">
            <v>-8.778001090075932E-2</v>
          </cell>
          <cell r="K104">
            <v>0.12000000000000001</v>
          </cell>
          <cell r="L104">
            <v>0.12000000000000001</v>
          </cell>
          <cell r="M104">
            <v>0.12000000000000001</v>
          </cell>
          <cell r="N104">
            <v>0.1</v>
          </cell>
          <cell r="O104">
            <v>5.8388421878507187E-2</v>
          </cell>
          <cell r="P104">
            <v>5.5931147410798666E-2</v>
          </cell>
        </row>
        <row r="105">
          <cell r="A105" t="str">
            <v xml:space="preserve">  Total Sales Growth</v>
          </cell>
          <cell r="D105">
            <v>0.19756173804313848</v>
          </cell>
          <cell r="E105">
            <v>0.1571889076293933</v>
          </cell>
          <cell r="F105">
            <v>0.14750799891986088</v>
          </cell>
          <cell r="G105">
            <v>-0.11911976698324456</v>
          </cell>
          <cell r="H105">
            <v>0.18038669503577065</v>
          </cell>
          <cell r="I105">
            <v>0.23541876915451376</v>
          </cell>
          <cell r="J105">
            <v>0.13550682916220413</v>
          </cell>
          <cell r="K105">
            <v>0.10028577428735064</v>
          </cell>
          <cell r="L105">
            <v>9.6826858190520726E-2</v>
          </cell>
          <cell r="M105">
            <v>9.484485064153092E-2</v>
          </cell>
          <cell r="N105">
            <v>7.9523447634659794E-2</v>
          </cell>
          <cell r="O105">
            <v>6.9265205357158521E-2</v>
          </cell>
          <cell r="P105">
            <v>6.7198948577625872E-2</v>
          </cell>
        </row>
        <row r="106">
          <cell r="A106" t="str">
            <v>Core Sales Growth</v>
          </cell>
          <cell r="D106">
            <v>5.0686738043138474E-2</v>
          </cell>
          <cell r="E106">
            <v>4.0188907629393311E-2</v>
          </cell>
          <cell r="F106">
            <v>2.2507998919860897E-2</v>
          </cell>
          <cell r="G106">
            <v>-0.12036976698324456</v>
          </cell>
          <cell r="H106">
            <v>0.11163669503577064</v>
          </cell>
          <cell r="I106">
            <v>9.9276162091259612E-2</v>
          </cell>
          <cell r="J106">
            <v>4.7908621010770105E-2</v>
          </cell>
          <cell r="K106">
            <v>4.6292686144109259E-2</v>
          </cell>
          <cell r="L106">
            <v>4.7754981224545752E-2</v>
          </cell>
          <cell r="M106">
            <v>5.0104993480364374E-2</v>
          </cell>
          <cell r="N106">
            <v>3.7837120563446923E-2</v>
          </cell>
          <cell r="O106">
            <v>3.7037036440153472E-2</v>
          </cell>
          <cell r="P106">
            <v>3.7058466351572214E-2</v>
          </cell>
        </row>
        <row r="108">
          <cell r="A108" t="str">
            <v>Operating Margins</v>
          </cell>
        </row>
        <row r="110">
          <cell r="A110" t="str">
            <v>Test &amp; Measurement</v>
          </cell>
          <cell r="D110" t="str">
            <v>--</v>
          </cell>
          <cell r="E110" t="str">
            <v>--</v>
          </cell>
          <cell r="F110" t="str">
            <v>--</v>
          </cell>
          <cell r="G110">
            <v>0.13568630981857471</v>
          </cell>
          <cell r="H110">
            <v>0.20223092943626675</v>
          </cell>
          <cell r="I110">
            <v>0.22332249460042461</v>
          </cell>
          <cell r="J110">
            <v>0.22723076923076924</v>
          </cell>
          <cell r="K110">
            <v>0.22869911504424778</v>
          </cell>
          <cell r="L110">
            <v>0.23069911504424775</v>
          </cell>
          <cell r="M110">
            <v>0.23269911504424781</v>
          </cell>
          <cell r="N110">
            <v>0.23515371218943354</v>
          </cell>
          <cell r="O110">
            <v>0.20740432174791082</v>
          </cell>
          <cell r="P110">
            <v>0.21040152812038884</v>
          </cell>
        </row>
        <row r="111">
          <cell r="A111" t="str">
            <v>Environmental</v>
          </cell>
          <cell r="D111" t="str">
            <v>--</v>
          </cell>
          <cell r="E111" t="str">
            <v>--</v>
          </cell>
          <cell r="F111" t="str">
            <v>--</v>
          </cell>
          <cell r="G111">
            <v>0.1947327076528714</v>
          </cell>
          <cell r="H111">
            <v>0.20609934258582904</v>
          </cell>
          <cell r="I111">
            <v>0.21297690437170561</v>
          </cell>
          <cell r="J111">
            <v>0.21361538461538462</v>
          </cell>
          <cell r="K111">
            <v>0.21369911504424779</v>
          </cell>
          <cell r="L111">
            <v>0.21469911504424777</v>
          </cell>
          <cell r="M111">
            <v>0.2156991150442478</v>
          </cell>
          <cell r="N111">
            <v>0.21533981148874196</v>
          </cell>
          <cell r="O111">
            <v>0.21872339252929962</v>
          </cell>
          <cell r="P111">
            <v>0.22117295063885323</v>
          </cell>
        </row>
        <row r="112">
          <cell r="A112" t="str">
            <v>Life Sciences &amp; Diagnostics</v>
          </cell>
          <cell r="D112" t="str">
            <v>--</v>
          </cell>
          <cell r="E112" t="str">
            <v>--</v>
          </cell>
          <cell r="F112" t="str">
            <v>--</v>
          </cell>
          <cell r="G112">
            <v>0.12094655022398694</v>
          </cell>
          <cell r="H112">
            <v>0.12613670974198321</v>
          </cell>
          <cell r="I112">
            <v>0.10804898766422662</v>
          </cell>
          <cell r="J112">
            <v>0.11605767997477907</v>
          </cell>
          <cell r="K112">
            <v>0.12429906542056075</v>
          </cell>
          <cell r="L112">
            <v>0.13254716981132078</v>
          </cell>
          <cell r="M112">
            <v>0.13904761904761906</v>
          </cell>
          <cell r="N112">
            <v>0.15582080902602305</v>
          </cell>
          <cell r="O112">
            <v>0.17143431308321777</v>
          </cell>
          <cell r="P112">
            <v>0.17566223382220228</v>
          </cell>
        </row>
        <row r="113">
          <cell r="A113" t="str">
            <v xml:space="preserve">Dental </v>
          </cell>
          <cell r="D113" t="str">
            <v>--</v>
          </cell>
          <cell r="E113" t="str">
            <v>--</v>
          </cell>
          <cell r="F113" t="str">
            <v>--</v>
          </cell>
          <cell r="G113">
            <v>7.8923276170060744E-2</v>
          </cell>
          <cell r="H113">
            <v>0.11142168146443057</v>
          </cell>
          <cell r="I113">
            <v>0.12459788688626476</v>
          </cell>
          <cell r="J113">
            <v>0.1269009900990099</v>
          </cell>
          <cell r="K113">
            <v>0.13204761904761908</v>
          </cell>
          <cell r="L113">
            <v>0.13573076923076924</v>
          </cell>
          <cell r="M113">
            <v>0.13923076923076924</v>
          </cell>
          <cell r="N113">
            <v>0.14725454458598661</v>
          </cell>
          <cell r="O113">
            <v>0.16241813980249784</v>
          </cell>
          <cell r="P113">
            <v>0.16796658456738345</v>
          </cell>
        </row>
        <row r="114">
          <cell r="A114" t="str">
            <v>Industrial Technologies</v>
          </cell>
          <cell r="D114" t="str">
            <v>--</v>
          </cell>
          <cell r="E114" t="str">
            <v>--</v>
          </cell>
          <cell r="F114" t="str">
            <v>--</v>
          </cell>
          <cell r="G114">
            <v>0.14319017202111395</v>
          </cell>
          <cell r="H114">
            <v>0.19732754430709562</v>
          </cell>
          <cell r="I114">
            <v>0.21068153975699119</v>
          </cell>
          <cell r="J114">
            <v>0.21287927536275872</v>
          </cell>
          <cell r="K114">
            <v>0.2156991150442478</v>
          </cell>
          <cell r="L114">
            <v>0.2191991150442478</v>
          </cell>
          <cell r="M114">
            <v>0.22269911504424778</v>
          </cell>
          <cell r="N114">
            <v>0.21769399427040503</v>
          </cell>
          <cell r="O114">
            <v>0.23714461363892497</v>
          </cell>
          <cell r="P114">
            <v>0.24158782563582831</v>
          </cell>
        </row>
        <row r="115">
          <cell r="A115" t="str">
            <v>Segment Op Margins</v>
          </cell>
          <cell r="D115">
            <v>0.15520208245487219</v>
          </cell>
          <cell r="E115">
            <v>0.16224409177059268</v>
          </cell>
          <cell r="F115">
            <v>0.1596198482593679</v>
          </cell>
          <cell r="G115">
            <v>0.13258946987457601</v>
          </cell>
          <cell r="H115">
            <v>0.17121689806637383</v>
          </cell>
          <cell r="I115">
            <v>0.17546850006395884</v>
          </cell>
          <cell r="J115">
            <v>0.17382459264077002</v>
          </cell>
          <cell r="K115">
            <v>0.18097175693001116</v>
          </cell>
          <cell r="L115">
            <v>0.18659114836861176</v>
          </cell>
          <cell r="M115">
            <v>0.19173540332740172</v>
          </cell>
          <cell r="N115">
            <v>0.19727382646448569</v>
          </cell>
          <cell r="O115">
            <v>0.19759793488272454</v>
          </cell>
          <cell r="P115">
            <v>0.2016998546165035</v>
          </cell>
        </row>
        <row r="116">
          <cell r="A116" t="str">
            <v>Total Op Margins</v>
          </cell>
          <cell r="D116">
            <v>0.15815375077806559</v>
          </cell>
          <cell r="E116">
            <v>0.16279143957421996</v>
          </cell>
          <cell r="F116">
            <v>0.15837109417823539</v>
          </cell>
          <cell r="G116">
            <v>0.13029647549230944</v>
          </cell>
          <cell r="H116">
            <v>0.16878161131272196</v>
          </cell>
          <cell r="I116">
            <v>0.17155529731086394</v>
          </cell>
          <cell r="J116">
            <v>0.16881099155056034</v>
          </cell>
          <cell r="K116">
            <v>0.17635020840969323</v>
          </cell>
          <cell r="L116">
            <v>0.18232662903209415</v>
          </cell>
          <cell r="M116">
            <v>0.18780165961342785</v>
          </cell>
          <cell r="N116">
            <v>0.19494115261212011</v>
          </cell>
          <cell r="O116">
            <v>0.19157556512913676</v>
          </cell>
          <cell r="P116">
            <v>0.19587312203178261</v>
          </cell>
        </row>
        <row r="118">
          <cell r="A118" t="str">
            <v>Incremental Margins</v>
          </cell>
        </row>
        <row r="120">
          <cell r="A120" t="str">
            <v>Test &amp; Measurement</v>
          </cell>
          <cell r="D120" t="str">
            <v>--</v>
          </cell>
          <cell r="E120" t="str">
            <v>--</v>
          </cell>
          <cell r="F120" t="str">
            <v>--</v>
          </cell>
          <cell r="G120">
            <v>0.39948346753469227</v>
          </cell>
          <cell r="H120">
            <v>0.44391759319816865</v>
          </cell>
          <cell r="I120">
            <v>0.32851510879442447</v>
          </cell>
          <cell r="J120">
            <v>0.30406054920619718</v>
          </cell>
          <cell r="K120">
            <v>0.2340769230769231</v>
          </cell>
          <cell r="L120">
            <v>0.22838461538461527</v>
          </cell>
          <cell r="M120">
            <v>0.23038461538461555</v>
          </cell>
          <cell r="N120">
            <v>0.23206608447002366</v>
          </cell>
          <cell r="O120">
            <v>0.21330646038152404</v>
          </cell>
          <cell r="P120">
            <v>0.21648200037041146</v>
          </cell>
        </row>
        <row r="121">
          <cell r="A121" t="str">
            <v>Environmental</v>
          </cell>
          <cell r="D121" t="str">
            <v>--</v>
          </cell>
          <cell r="E121" t="str">
            <v>--</v>
          </cell>
          <cell r="F121" t="str">
            <v>--</v>
          </cell>
          <cell r="G121">
            <v>-9.1710000000000083</v>
          </cell>
          <cell r="H121">
            <v>0.29220169119949857</v>
          </cell>
          <cell r="I121">
            <v>0.31871247045083273</v>
          </cell>
          <cell r="J121">
            <v>0.22194333205422362</v>
          </cell>
          <cell r="K121">
            <v>0.21138461538461542</v>
          </cell>
          <cell r="L121">
            <v>0.20469230769230756</v>
          </cell>
          <cell r="M121">
            <v>0.20569230769230784</v>
          </cell>
          <cell r="N121">
            <v>0.201990008242557</v>
          </cell>
          <cell r="O121">
            <v>0.20972740481982832</v>
          </cell>
          <cell r="P121">
            <v>0.21725343545689799</v>
          </cell>
        </row>
        <row r="122">
          <cell r="A122" t="str">
            <v>Life Sciences &amp; Diagnostics</v>
          </cell>
          <cell r="D122" t="str">
            <v>--</v>
          </cell>
          <cell r="E122" t="str">
            <v>--</v>
          </cell>
          <cell r="F122" t="str">
            <v>--</v>
          </cell>
          <cell r="G122">
            <v>-7.8446244477172797</v>
          </cell>
          <cell r="H122">
            <v>0.13561173456340855</v>
          </cell>
          <cell r="I122">
            <v>8.9559127417255774E-2</v>
          </cell>
          <cell r="J122">
            <v>0.12933719051293624</v>
          </cell>
          <cell r="K122">
            <v>0.2</v>
          </cell>
          <cell r="L122">
            <v>0.2</v>
          </cell>
          <cell r="M122">
            <v>0.2</v>
          </cell>
          <cell r="N122">
            <v>0.2</v>
          </cell>
          <cell r="O122">
            <v>0.2</v>
          </cell>
          <cell r="P122">
            <v>0.2</v>
          </cell>
        </row>
        <row r="123">
          <cell r="A123" t="str">
            <v xml:space="preserve">Dental </v>
          </cell>
          <cell r="D123" t="str">
            <v>--</v>
          </cell>
          <cell r="E123" t="str">
            <v>--</v>
          </cell>
          <cell r="F123" t="str">
            <v>--</v>
          </cell>
          <cell r="G123">
            <v>0.42995198729287737</v>
          </cell>
          <cell r="H123">
            <v>0.4327384362022052</v>
          </cell>
          <cell r="I123">
            <v>0.24317983624346437</v>
          </cell>
          <cell r="J123">
            <v>0.3072098316020011</v>
          </cell>
          <cell r="K123">
            <v>0.23300000000000007</v>
          </cell>
          <cell r="L123">
            <v>0.20399999999999965</v>
          </cell>
          <cell r="M123">
            <v>0.20750000000000002</v>
          </cell>
          <cell r="N123">
            <v>0.21299303784059834</v>
          </cell>
          <cell r="O123">
            <v>0.24694613310099708</v>
          </cell>
          <cell r="P123">
            <v>0.28427946643433133</v>
          </cell>
        </row>
        <row r="124">
          <cell r="A124" t="str">
            <v>Industrial Technologies</v>
          </cell>
          <cell r="D124" t="str">
            <v>--</v>
          </cell>
          <cell r="E124" t="str">
            <v>--</v>
          </cell>
          <cell r="F124" t="str">
            <v>--</v>
          </cell>
          <cell r="G124">
            <v>0.25740890903925367</v>
          </cell>
          <cell r="H124">
            <v>0.57748601920380993</v>
          </cell>
          <cell r="I124">
            <v>0.39889702586209186</v>
          </cell>
          <cell r="J124">
            <v>0.36561960610728533</v>
          </cell>
          <cell r="K124">
            <v>0.23646153846153858</v>
          </cell>
          <cell r="L124">
            <v>0.22842307692307684</v>
          </cell>
          <cell r="M124">
            <v>0.23192307692307687</v>
          </cell>
          <cell r="N124">
            <v>0.23557475889619592</v>
          </cell>
          <cell r="O124">
            <v>0.2572073251803752</v>
          </cell>
          <cell r="P124">
            <v>0.27670429590444073</v>
          </cell>
        </row>
        <row r="125">
          <cell r="A125" t="str">
            <v>Segment Incrementals</v>
          </cell>
          <cell r="D125">
            <v>0.15193201907862708</v>
          </cell>
          <cell r="E125">
            <v>0.20704374985030624</v>
          </cell>
          <cell r="F125">
            <v>0.14182933160643368</v>
          </cell>
          <cell r="G125">
            <v>0.39144334750539539</v>
          </cell>
          <cell r="H125">
            <v>0.33658812171797403</v>
          </cell>
          <cell r="I125">
            <v>0.1756895891078116</v>
          </cell>
          <cell r="J125">
            <v>0.16169304596262404</v>
          </cell>
          <cell r="K125">
            <v>0.25223973426807567</v>
          </cell>
          <cell r="L125">
            <v>0.24462661026022506</v>
          </cell>
          <cell r="M125">
            <v>0.24597403540910345</v>
          </cell>
          <cell r="N125">
            <v>0.25201330321559406</v>
          </cell>
          <cell r="O125">
            <v>0.24965198999305346</v>
          </cell>
          <cell r="P125">
            <v>0.26274128190967866</v>
          </cell>
        </row>
        <row r="128">
          <cell r="A128" t="str">
            <v>Source: Company filings, Barclays Capital estimates</v>
          </cell>
        </row>
        <row r="146">
          <cell r="S146">
            <v>3.83</v>
          </cell>
          <cell r="T146">
            <v>3.83</v>
          </cell>
          <cell r="V146">
            <v>3.83</v>
          </cell>
        </row>
        <row r="147">
          <cell r="S147">
            <v>0.12271540469973874</v>
          </cell>
          <cell r="T147">
            <v>0.12271540469973874</v>
          </cell>
          <cell r="U147">
            <v>0.1488250652741514</v>
          </cell>
          <cell r="V147">
            <v>0.12271540469973874</v>
          </cell>
          <cell r="W147">
            <v>0.1488250652741514</v>
          </cell>
        </row>
      </sheetData>
      <sheetData sheetId="3">
        <row r="1">
          <cell r="BZ1" t="str">
            <v>F1Q12A</v>
          </cell>
          <cell r="CA1" t="str">
            <v>F2Q12A</v>
          </cell>
          <cell r="CB1" t="str">
            <v>F3Q12A</v>
          </cell>
          <cell r="CC1" t="str">
            <v>F4Q12A</v>
          </cell>
          <cell r="CD1" t="str">
            <v>F2012A</v>
          </cell>
          <cell r="CH1" t="str">
            <v>F1Q13A</v>
          </cell>
          <cell r="CI1" t="str">
            <v>F2Q13A</v>
          </cell>
          <cell r="CJ1" t="str">
            <v>F3Q13A</v>
          </cell>
          <cell r="CK1" t="str">
            <v>F4Q13A</v>
          </cell>
          <cell r="CL1" t="str">
            <v>F2013A</v>
          </cell>
          <cell r="CP1" t="str">
            <v>F1Q14E</v>
          </cell>
          <cell r="CQ1" t="str">
            <v>F2Q14E</v>
          </cell>
          <cell r="CR1" t="str">
            <v>F3Q14E</v>
          </cell>
          <cell r="CS1" t="str">
            <v>F4Q14E</v>
          </cell>
          <cell r="CT1" t="str">
            <v>F2014E</v>
          </cell>
        </row>
        <row r="2">
          <cell r="A2" t="str">
            <v>Danaher Corporation</v>
          </cell>
        </row>
        <row r="3">
          <cell r="A3" t="str">
            <v>Quarterly Sales and Profits by Segment</v>
          </cell>
        </row>
        <row r="5">
          <cell r="A5" t="str">
            <v>($ Millions, Except Per Share Data)</v>
          </cell>
        </row>
        <row r="7">
          <cell r="B7" t="str">
            <v>2002</v>
          </cell>
          <cell r="I7">
            <v>2003</v>
          </cell>
          <cell r="P7" t="str">
            <v>2004</v>
          </cell>
          <cell r="W7" t="str">
            <v>2005</v>
          </cell>
          <cell r="AD7" t="str">
            <v>2006</v>
          </cell>
          <cell r="AM7" t="str">
            <v>2007</v>
          </cell>
          <cell r="AT7" t="str">
            <v>2008</v>
          </cell>
          <cell r="BB7" t="str">
            <v>2009</v>
          </cell>
          <cell r="BJ7" t="str">
            <v>2010</v>
          </cell>
          <cell r="BR7" t="str">
            <v>2011</v>
          </cell>
          <cell r="BZ7" t="str">
            <v>2012</v>
          </cell>
          <cell r="CH7" t="str">
            <v>2013</v>
          </cell>
          <cell r="CP7" t="str">
            <v>2014E</v>
          </cell>
          <cell r="CV7">
            <v>2006</v>
          </cell>
          <cell r="CX7">
            <v>2005</v>
          </cell>
          <cell r="DD7">
            <v>2006</v>
          </cell>
          <cell r="DO7">
            <v>2005</v>
          </cell>
          <cell r="DU7">
            <v>2006</v>
          </cell>
          <cell r="DW7">
            <v>2005</v>
          </cell>
          <cell r="EC7">
            <v>2006</v>
          </cell>
        </row>
        <row r="8">
          <cell r="B8" t="str">
            <v>1Q</v>
          </cell>
          <cell r="C8" t="str">
            <v>2Q</v>
          </cell>
          <cell r="D8" t="str">
            <v>3Q</v>
          </cell>
          <cell r="E8" t="str">
            <v>4Q</v>
          </cell>
          <cell r="F8">
            <v>2002</v>
          </cell>
          <cell r="G8" t="str">
            <v>Check</v>
          </cell>
          <cell r="I8" t="str">
            <v>1Q</v>
          </cell>
          <cell r="J8" t="str">
            <v>2Q</v>
          </cell>
          <cell r="K8" t="str">
            <v>3Q</v>
          </cell>
          <cell r="L8" t="str">
            <v>4Q</v>
          </cell>
          <cell r="M8">
            <v>2003</v>
          </cell>
          <cell r="N8" t="str">
            <v>Check</v>
          </cell>
          <cell r="P8" t="str">
            <v>1Q</v>
          </cell>
          <cell r="Q8" t="str">
            <v>2Q</v>
          </cell>
          <cell r="R8" t="str">
            <v>3Q</v>
          </cell>
          <cell r="S8" t="str">
            <v>4Q</v>
          </cell>
          <cell r="T8" t="str">
            <v>2004</v>
          </cell>
          <cell r="U8" t="str">
            <v>Check</v>
          </cell>
          <cell r="W8" t="str">
            <v>1Q</v>
          </cell>
          <cell r="X8" t="str">
            <v>2Q</v>
          </cell>
          <cell r="Y8" t="str">
            <v>3Q</v>
          </cell>
          <cell r="Z8" t="str">
            <v>4Q</v>
          </cell>
          <cell r="AA8" t="str">
            <v>2005</v>
          </cell>
          <cell r="AB8" t="str">
            <v>Check</v>
          </cell>
          <cell r="AD8" t="str">
            <v>1Q</v>
          </cell>
          <cell r="AE8" t="str">
            <v>2Q</v>
          </cell>
          <cell r="AF8" t="str">
            <v>3Q</v>
          </cell>
          <cell r="AG8" t="str">
            <v>4Q</v>
          </cell>
          <cell r="AH8" t="str">
            <v>2006</v>
          </cell>
          <cell r="AI8" t="str">
            <v>Check</v>
          </cell>
          <cell r="AM8" t="str">
            <v>1Q</v>
          </cell>
          <cell r="AN8" t="str">
            <v>2Q</v>
          </cell>
          <cell r="AO8" t="str">
            <v>3Q</v>
          </cell>
          <cell r="AP8" t="str">
            <v>4Q</v>
          </cell>
          <cell r="AQ8" t="str">
            <v>2007</v>
          </cell>
          <cell r="AR8" t="str">
            <v>Check</v>
          </cell>
          <cell r="AT8" t="str">
            <v>1Q</v>
          </cell>
          <cell r="AU8" t="str">
            <v>2Q</v>
          </cell>
          <cell r="AV8" t="str">
            <v>3Q</v>
          </cell>
          <cell r="AW8" t="str">
            <v>4Q</v>
          </cell>
          <cell r="AX8" t="str">
            <v>2008</v>
          </cell>
          <cell r="AY8" t="str">
            <v>Annual</v>
          </cell>
          <cell r="AZ8" t="str">
            <v>Check</v>
          </cell>
          <cell r="BB8" t="str">
            <v>1Q</v>
          </cell>
          <cell r="BC8" t="str">
            <v>2Q</v>
          </cell>
          <cell r="BD8" t="str">
            <v>3Q</v>
          </cell>
          <cell r="BE8" t="str">
            <v>4Q</v>
          </cell>
          <cell r="BF8" t="str">
            <v>2009</v>
          </cell>
          <cell r="BG8" t="str">
            <v>Annual</v>
          </cell>
          <cell r="BH8" t="str">
            <v>Check</v>
          </cell>
          <cell r="BJ8" t="str">
            <v>1Q</v>
          </cell>
          <cell r="BK8" t="str">
            <v>2Q</v>
          </cell>
          <cell r="BL8" t="str">
            <v>3Q</v>
          </cell>
          <cell r="BM8" t="str">
            <v>4Q</v>
          </cell>
          <cell r="BN8" t="str">
            <v>2010</v>
          </cell>
          <cell r="BO8" t="str">
            <v>Annual</v>
          </cell>
          <cell r="BP8" t="str">
            <v>Check</v>
          </cell>
          <cell r="BR8" t="str">
            <v>1Q</v>
          </cell>
          <cell r="BS8" t="str">
            <v>2Q</v>
          </cell>
          <cell r="BT8" t="str">
            <v>3Q</v>
          </cell>
          <cell r="BU8" t="str">
            <v>4Q</v>
          </cell>
          <cell r="BV8" t="str">
            <v>2011</v>
          </cell>
          <cell r="BW8" t="str">
            <v>Annual</v>
          </cell>
          <cell r="BX8" t="str">
            <v>Check</v>
          </cell>
          <cell r="BZ8" t="str">
            <v>1Q</v>
          </cell>
          <cell r="CA8" t="str">
            <v>2Q</v>
          </cell>
          <cell r="CB8" t="str">
            <v>3Q</v>
          </cell>
          <cell r="CC8" t="str">
            <v>4Q</v>
          </cell>
          <cell r="CD8" t="str">
            <v>2012</v>
          </cell>
          <cell r="CE8" t="str">
            <v>Annual</v>
          </cell>
          <cell r="CF8" t="str">
            <v>Check</v>
          </cell>
          <cell r="CH8" t="str">
            <v>1Q</v>
          </cell>
          <cell r="CI8" t="str">
            <v>2Q</v>
          </cell>
          <cell r="CJ8" t="str">
            <v>3Q</v>
          </cell>
          <cell r="CK8" t="str">
            <v>4Q</v>
          </cell>
          <cell r="CL8" t="str">
            <v>2013</v>
          </cell>
          <cell r="CM8" t="str">
            <v>Annual</v>
          </cell>
          <cell r="CN8" t="str">
            <v>Check</v>
          </cell>
          <cell r="CP8" t="str">
            <v>1Q</v>
          </cell>
          <cell r="CQ8" t="str">
            <v>2Q</v>
          </cell>
          <cell r="CR8" t="str">
            <v>3QE</v>
          </cell>
          <cell r="CS8" t="str">
            <v>4QE</v>
          </cell>
          <cell r="CT8" t="str">
            <v>2014E</v>
          </cell>
          <cell r="CU8" t="str">
            <v>Annual</v>
          </cell>
          <cell r="CV8" t="str">
            <v>Check</v>
          </cell>
          <cell r="CW8" t="str">
            <v>2Q</v>
          </cell>
          <cell r="CX8" t="str">
            <v>3Q</v>
          </cell>
          <cell r="CY8">
            <v>2003</v>
          </cell>
          <cell r="CZ8">
            <v>2004</v>
          </cell>
          <cell r="DA8">
            <v>2005</v>
          </cell>
          <cell r="DB8">
            <v>2006</v>
          </cell>
          <cell r="DC8">
            <v>2007</v>
          </cell>
          <cell r="DD8">
            <v>2008</v>
          </cell>
          <cell r="DE8">
            <v>2009</v>
          </cell>
          <cell r="DF8">
            <v>2010</v>
          </cell>
          <cell r="DG8">
            <v>2011</v>
          </cell>
          <cell r="DH8">
            <v>2012</v>
          </cell>
          <cell r="DI8" t="str">
            <v>2013E</v>
          </cell>
          <cell r="DJ8" t="str">
            <v>2014E</v>
          </cell>
          <cell r="DK8" t="str">
            <v>2015E</v>
          </cell>
          <cell r="DL8" t="str">
            <v>2016E</v>
          </cell>
          <cell r="DM8" t="str">
            <v>2017E</v>
          </cell>
          <cell r="DN8" t="str">
            <v>2018E</v>
          </cell>
          <cell r="DO8" t="str">
            <v>1Q</v>
          </cell>
          <cell r="DP8" t="str">
            <v>2Q</v>
          </cell>
          <cell r="DQ8" t="str">
            <v>3Q</v>
          </cell>
          <cell r="DR8" t="str">
            <v>4Q</v>
          </cell>
          <cell r="DS8">
            <v>2005</v>
          </cell>
          <cell r="DU8" t="str">
            <v>1Q</v>
          </cell>
          <cell r="DV8" t="str">
            <v>2Q</v>
          </cell>
          <cell r="DW8" t="str">
            <v>1Q</v>
          </cell>
          <cell r="DX8" t="str">
            <v>2Q</v>
          </cell>
          <cell r="DY8" t="str">
            <v>3Q</v>
          </cell>
          <cell r="DZ8" t="str">
            <v>4Q</v>
          </cell>
          <cell r="EA8">
            <v>2005</v>
          </cell>
          <cell r="EB8" t="str">
            <v>2Q07</v>
          </cell>
          <cell r="EC8" t="str">
            <v>1Q</v>
          </cell>
          <cell r="ED8" t="str">
            <v>2Q</v>
          </cell>
          <cell r="EE8" t="str">
            <v>3Q</v>
          </cell>
          <cell r="EF8" t="str">
            <v>4Q</v>
          </cell>
          <cell r="EI8" t="str">
            <v>1Q07</v>
          </cell>
          <cell r="EJ8" t="str">
            <v>2Q07</v>
          </cell>
        </row>
        <row r="9">
          <cell r="A9" t="str">
            <v>Net Sales</v>
          </cell>
          <cell r="CO9">
            <v>38352</v>
          </cell>
          <cell r="CP9">
            <v>38442</v>
          </cell>
          <cell r="CQ9">
            <v>38504</v>
          </cell>
          <cell r="CR9">
            <v>38600</v>
          </cell>
          <cell r="CT9" t="str">
            <v>FY '05</v>
          </cell>
          <cell r="CU9" t="str">
            <v>Dec</v>
          </cell>
          <cell r="CV9" t="str">
            <v>Mar</v>
          </cell>
          <cell r="CW9" t="str">
            <v>Jun</v>
          </cell>
          <cell r="CX9" t="str">
            <v>Sep</v>
          </cell>
          <cell r="CY9">
            <v>38504</v>
          </cell>
          <cell r="CZ9">
            <v>38600</v>
          </cell>
          <cell r="DA9" t="str">
            <v>Dec</v>
          </cell>
          <cell r="DB9" t="str">
            <v>FY '05</v>
          </cell>
          <cell r="DC9" t="str">
            <v>Dec</v>
          </cell>
          <cell r="DD9" t="str">
            <v>Mar</v>
          </cell>
          <cell r="DE9" t="str">
            <v>Jun</v>
          </cell>
          <cell r="DF9" t="str">
            <v>Sep</v>
          </cell>
          <cell r="DI9" t="str">
            <v>Dec</v>
          </cell>
          <cell r="DN9">
            <v>38352</v>
          </cell>
          <cell r="DO9">
            <v>38442</v>
          </cell>
          <cell r="DP9">
            <v>38504</v>
          </cell>
          <cell r="DQ9">
            <v>38600</v>
          </cell>
          <cell r="DS9" t="str">
            <v>FY '05</v>
          </cell>
          <cell r="DT9" t="str">
            <v>Dec</v>
          </cell>
          <cell r="DU9" t="str">
            <v>Mar</v>
          </cell>
          <cell r="DV9">
            <v>38352</v>
          </cell>
          <cell r="DW9">
            <v>38442</v>
          </cell>
          <cell r="DX9">
            <v>38504</v>
          </cell>
          <cell r="DY9">
            <v>38600</v>
          </cell>
          <cell r="DZ9" t="str">
            <v>Dec</v>
          </cell>
          <cell r="EA9" t="str">
            <v>FY '05</v>
          </cell>
          <cell r="EB9" t="str">
            <v>Dec</v>
          </cell>
          <cell r="EC9" t="str">
            <v>Mar</v>
          </cell>
          <cell r="ED9" t="str">
            <v>Jun</v>
          </cell>
          <cell r="EE9" t="str">
            <v>Sep</v>
          </cell>
          <cell r="EH9" t="str">
            <v>Dec</v>
          </cell>
        </row>
        <row r="10">
          <cell r="A10" t="str">
            <v>Professional Instrumentation</v>
          </cell>
          <cell r="B10">
            <v>734.22900000000004</v>
          </cell>
          <cell r="C10">
            <v>843.52700000000004</v>
          </cell>
          <cell r="D10">
            <v>840.22199999999998</v>
          </cell>
          <cell r="E10">
            <v>967.17600000000004</v>
          </cell>
          <cell r="F10">
            <v>1699.3409999999999</v>
          </cell>
          <cell r="G10">
            <v>1699.3409999999999</v>
          </cell>
          <cell r="I10">
            <v>928.02700000000004</v>
          </cell>
          <cell r="J10">
            <v>1014.523</v>
          </cell>
          <cell r="K10">
            <v>1004.179</v>
          </cell>
          <cell r="L10">
            <v>547.99199999999996</v>
          </cell>
          <cell r="M10">
            <v>1939.6579999999999</v>
          </cell>
          <cell r="N10">
            <v>1939.6579999999999</v>
          </cell>
          <cell r="P10">
            <v>602.45500000000004</v>
          </cell>
          <cell r="Q10">
            <v>650.63199999999995</v>
          </cell>
          <cell r="R10">
            <v>763.62300000000005</v>
          </cell>
          <cell r="S10">
            <v>946.83900000000006</v>
          </cell>
          <cell r="T10">
            <v>2963.549</v>
          </cell>
          <cell r="U10">
            <v>2290.623</v>
          </cell>
          <cell r="W10">
            <v>621.71624999999995</v>
          </cell>
          <cell r="X10">
            <v>644.67542000000003</v>
          </cell>
          <cell r="Y10">
            <v>620.02671999999995</v>
          </cell>
          <cell r="Z10">
            <v>711.02800000000002</v>
          </cell>
          <cell r="AA10">
            <v>2600.5749999999998</v>
          </cell>
          <cell r="AB10">
            <v>2600.5749999999998</v>
          </cell>
          <cell r="AD10">
            <v>664.66300000000001</v>
          </cell>
          <cell r="AE10">
            <v>715.63400000000001</v>
          </cell>
          <cell r="AF10">
            <v>726.92</v>
          </cell>
          <cell r="AG10">
            <v>799.24699999999996</v>
          </cell>
          <cell r="AH10">
            <v>2906.4639999999999</v>
          </cell>
          <cell r="AI10">
            <v>2906.4639999999999</v>
          </cell>
          <cell r="AM10">
            <v>741.31500000000005</v>
          </cell>
          <cell r="AN10">
            <v>819.08299999999997</v>
          </cell>
          <cell r="AO10">
            <v>880.00300000000004</v>
          </cell>
          <cell r="AP10">
            <v>1097.511</v>
          </cell>
          <cell r="AQ10">
            <v>3537.9120000000003</v>
          </cell>
          <cell r="AR10">
            <v>3537.9120000000003</v>
          </cell>
          <cell r="AT10">
            <v>1155.8589999999999</v>
          </cell>
          <cell r="AU10">
            <v>1247.28</v>
          </cell>
          <cell r="AV10">
            <v>1213.6759999999999</v>
          </cell>
          <cell r="AW10">
            <v>1243.9490000000001</v>
          </cell>
          <cell r="AX10">
            <v>4860.7640000000001</v>
          </cell>
          <cell r="AY10">
            <v>4860.7640000000001</v>
          </cell>
          <cell r="AZ10">
            <v>0</v>
          </cell>
          <cell r="BB10">
            <v>1010.3630000000001</v>
          </cell>
          <cell r="BC10">
            <v>1035.57</v>
          </cell>
          <cell r="BD10">
            <v>1060.076</v>
          </cell>
          <cell r="BE10">
            <v>1224.6859999999999</v>
          </cell>
          <cell r="BF10">
            <v>4330.6949999999997</v>
          </cell>
          <cell r="BG10">
            <v>4330.6949999999997</v>
          </cell>
          <cell r="BH10">
            <v>0</v>
          </cell>
          <cell r="BJ10">
            <v>1156.9000000000001</v>
          </cell>
          <cell r="BK10">
            <v>1272.9000000000001</v>
          </cell>
          <cell r="BL10">
            <v>1278.0999999999999</v>
          </cell>
          <cell r="BM10">
            <v>1383.8951799999998</v>
          </cell>
          <cell r="BN10">
            <v>5091.7951800000001</v>
          </cell>
          <cell r="BO10" t="str">
            <v>--</v>
          </cell>
          <cell r="BP10" t="e">
            <v>#VALUE!</v>
          </cell>
          <cell r="BR10">
            <v>1284.1590000000001</v>
          </cell>
          <cell r="BS10">
            <v>1374.7320000000002</v>
          </cell>
          <cell r="BT10">
            <v>1354.7860000000001</v>
          </cell>
          <cell r="BU10">
            <v>1466.9288907999999</v>
          </cell>
          <cell r="BV10">
            <v>5480.6058908000005</v>
          </cell>
          <cell r="BW10" t="str">
            <v>--</v>
          </cell>
          <cell r="BX10" t="e">
            <v>#VALUE!</v>
          </cell>
          <cell r="BZ10">
            <v>1425.4164900000003</v>
          </cell>
          <cell r="CA10">
            <v>1484.7105600000002</v>
          </cell>
          <cell r="CB10">
            <v>1436.0731600000001</v>
          </cell>
          <cell r="CC10">
            <v>1554.9446242479999</v>
          </cell>
          <cell r="CD10">
            <v>5901.1448342480007</v>
          </cell>
          <cell r="CE10">
            <v>0</v>
          </cell>
          <cell r="CF10">
            <v>5901.1448342480007</v>
          </cell>
        </row>
        <row r="11">
          <cell r="A11" t="str">
            <v xml:space="preserve">     Environmental</v>
          </cell>
          <cell r="P11">
            <v>331</v>
          </cell>
          <cell r="Q11">
            <v>339</v>
          </cell>
          <cell r="R11">
            <v>355</v>
          </cell>
          <cell r="S11">
            <v>403</v>
          </cell>
          <cell r="W11">
            <v>397.89839999999998</v>
          </cell>
          <cell r="X11">
            <v>409.45600999999999</v>
          </cell>
          <cell r="Y11">
            <v>401.19376</v>
          </cell>
          <cell r="Z11">
            <v>455.57979000000017</v>
          </cell>
          <cell r="AA11">
            <v>1144.2529999999999</v>
          </cell>
          <cell r="AD11">
            <v>398.7978</v>
          </cell>
          <cell r="AE11">
            <v>450.84942000000001</v>
          </cell>
          <cell r="AF11">
            <v>472.49799999999999</v>
          </cell>
          <cell r="AG11">
            <v>519.51054999999997</v>
          </cell>
          <cell r="AH11">
            <v>1841.6557700000001</v>
          </cell>
          <cell r="AM11">
            <v>444.78900000000004</v>
          </cell>
          <cell r="AN11">
            <v>491.44979999999998</v>
          </cell>
          <cell r="AO11">
            <v>528.0018</v>
          </cell>
          <cell r="AP11">
            <v>658.50659999999993</v>
          </cell>
          <cell r="AQ11">
            <v>2122.7471999999998</v>
          </cell>
          <cell r="AR11">
            <v>2122.7471999999998</v>
          </cell>
          <cell r="AY11">
            <v>0</v>
          </cell>
          <cell r="AZ11">
            <v>0</v>
          </cell>
          <cell r="BB11">
            <v>0</v>
          </cell>
          <cell r="BF11">
            <v>0</v>
          </cell>
          <cell r="BG11">
            <v>0</v>
          </cell>
          <cell r="BH11">
            <v>0</v>
          </cell>
          <cell r="BJ11">
            <v>0</v>
          </cell>
          <cell r="BK11">
            <v>0</v>
          </cell>
          <cell r="BL11">
            <v>0</v>
          </cell>
          <cell r="BM11">
            <v>0</v>
          </cell>
          <cell r="BN11">
            <v>0</v>
          </cell>
          <cell r="BO11" t="str">
            <v>--</v>
          </cell>
          <cell r="BP11" t="e">
            <v>#VALUE!</v>
          </cell>
          <cell r="BR11">
            <v>0</v>
          </cell>
          <cell r="BS11">
            <v>0</v>
          </cell>
          <cell r="BT11">
            <v>0</v>
          </cell>
          <cell r="BU11">
            <v>0</v>
          </cell>
          <cell r="BV11">
            <v>0</v>
          </cell>
          <cell r="BW11" t="str">
            <v>--</v>
          </cell>
          <cell r="BX11" t="e">
            <v>#VALUE!</v>
          </cell>
          <cell r="BZ11">
            <v>0</v>
          </cell>
          <cell r="CA11">
            <v>0</v>
          </cell>
          <cell r="CB11">
            <v>0</v>
          </cell>
          <cell r="CC11">
            <v>0</v>
          </cell>
          <cell r="CD11">
            <v>0</v>
          </cell>
          <cell r="CE11">
            <v>0</v>
          </cell>
          <cell r="CF11">
            <v>0</v>
          </cell>
        </row>
        <row r="12">
          <cell r="A12" t="str">
            <v xml:space="preserve">     Electonic Test</v>
          </cell>
          <cell r="P12">
            <v>184</v>
          </cell>
          <cell r="Q12">
            <v>195</v>
          </cell>
          <cell r="R12">
            <v>199</v>
          </cell>
          <cell r="S12">
            <v>238</v>
          </cell>
          <cell r="W12">
            <v>223.81785000000002</v>
          </cell>
          <cell r="X12">
            <v>235.21941000000001</v>
          </cell>
          <cell r="Y12">
            <v>218.83295999999999</v>
          </cell>
          <cell r="Z12">
            <v>267.65702999999996</v>
          </cell>
          <cell r="AA12">
            <v>650.14374999999995</v>
          </cell>
          <cell r="AD12">
            <v>265.86520000000002</v>
          </cell>
          <cell r="AE12">
            <v>264.78458000000001</v>
          </cell>
          <cell r="AF12">
            <v>254.42199999999997</v>
          </cell>
          <cell r="AG12">
            <v>279.73644999999999</v>
          </cell>
          <cell r="AH12">
            <v>1064.8082300000001</v>
          </cell>
          <cell r="AM12">
            <v>296.52600000000001</v>
          </cell>
          <cell r="AN12">
            <v>327.63319999999999</v>
          </cell>
          <cell r="AO12">
            <v>352.00120000000004</v>
          </cell>
          <cell r="AP12">
            <v>439.00440000000003</v>
          </cell>
          <cell r="AQ12">
            <v>1415.1648</v>
          </cell>
          <cell r="AR12">
            <v>1415.1648</v>
          </cell>
          <cell r="AY12">
            <v>0</v>
          </cell>
          <cell r="AZ12">
            <v>0</v>
          </cell>
          <cell r="BB12">
            <v>0</v>
          </cell>
          <cell r="BF12">
            <v>0</v>
          </cell>
          <cell r="BG12">
            <v>0</v>
          </cell>
          <cell r="BH12">
            <v>0</v>
          </cell>
          <cell r="BJ12">
            <v>0</v>
          </cell>
          <cell r="BK12">
            <v>0</v>
          </cell>
          <cell r="BL12">
            <v>0</v>
          </cell>
          <cell r="BM12">
            <v>0</v>
          </cell>
          <cell r="BN12">
            <v>0</v>
          </cell>
          <cell r="BO12" t="str">
            <v>--</v>
          </cell>
          <cell r="BP12" t="e">
            <v>#VALUE!</v>
          </cell>
          <cell r="BR12">
            <v>0</v>
          </cell>
          <cell r="BS12">
            <v>0</v>
          </cell>
          <cell r="BT12">
            <v>0</v>
          </cell>
          <cell r="BU12">
            <v>0</v>
          </cell>
          <cell r="BV12">
            <v>0</v>
          </cell>
          <cell r="BW12" t="str">
            <v>--</v>
          </cell>
          <cell r="BX12" t="e">
            <v>#VALUE!</v>
          </cell>
          <cell r="BZ12">
            <v>0</v>
          </cell>
          <cell r="CA12">
            <v>0</v>
          </cell>
          <cell r="CB12">
            <v>0</v>
          </cell>
          <cell r="CC12">
            <v>0</v>
          </cell>
          <cell r="CD12">
            <v>0</v>
          </cell>
          <cell r="CE12">
            <v>0</v>
          </cell>
          <cell r="CF12">
            <v>0</v>
          </cell>
          <cell r="CM12">
            <v>135</v>
          </cell>
          <cell r="CN12" t="str">
            <v>Leica</v>
          </cell>
          <cell r="CP12">
            <v>141.75</v>
          </cell>
          <cell r="CQ12">
            <v>141.75</v>
          </cell>
          <cell r="CR12">
            <v>141.75</v>
          </cell>
          <cell r="CS12">
            <v>141.75</v>
          </cell>
          <cell r="CT12">
            <v>567</v>
          </cell>
          <cell r="CU12">
            <v>135</v>
          </cell>
          <cell r="CV12">
            <v>148.83750000000001</v>
          </cell>
          <cell r="CW12">
            <v>148.83750000000001</v>
          </cell>
          <cell r="CX12">
            <v>148.83750000000001</v>
          </cell>
          <cell r="CY12">
            <v>141.75</v>
          </cell>
          <cell r="CZ12">
            <v>141.75</v>
          </cell>
          <cell r="DA12">
            <v>141.75</v>
          </cell>
          <cell r="DB12">
            <v>567</v>
          </cell>
          <cell r="DD12">
            <v>148.83750000000001</v>
          </cell>
          <cell r="DE12">
            <v>148.83750000000001</v>
          </cell>
          <cell r="DF12">
            <v>148.83750000000001</v>
          </cell>
          <cell r="DL12">
            <v>135</v>
          </cell>
          <cell r="DM12" t="str">
            <v>Leica</v>
          </cell>
          <cell r="DO12">
            <v>141.75</v>
          </cell>
          <cell r="DP12">
            <v>141.75</v>
          </cell>
          <cell r="DQ12">
            <v>141.75</v>
          </cell>
          <cell r="DR12">
            <v>141.75</v>
          </cell>
          <cell r="DS12">
            <v>567</v>
          </cell>
          <cell r="DT12">
            <v>135</v>
          </cell>
          <cell r="DU12" t="str">
            <v>Leica</v>
          </cell>
          <cell r="DV12">
            <v>148.83750000000001</v>
          </cell>
          <cell r="DW12">
            <v>141.75</v>
          </cell>
          <cell r="DX12">
            <v>141.75</v>
          </cell>
          <cell r="DY12">
            <v>141.75</v>
          </cell>
          <cell r="DZ12">
            <v>141.75</v>
          </cell>
          <cell r="EA12">
            <v>567</v>
          </cell>
          <cell r="EC12">
            <v>148.83750000000001</v>
          </cell>
          <cell r="ED12">
            <v>148.83750000000001</v>
          </cell>
          <cell r="EE12">
            <v>148.83750000000001</v>
          </cell>
        </row>
        <row r="13">
          <cell r="A13" t="str">
            <v>Medical Technologies</v>
          </cell>
          <cell r="P13">
            <v>74</v>
          </cell>
          <cell r="Q13">
            <v>104</v>
          </cell>
          <cell r="R13">
            <v>199</v>
          </cell>
          <cell r="S13">
            <v>293</v>
          </cell>
          <cell r="W13">
            <v>207.23875000000001</v>
          </cell>
          <cell r="X13">
            <v>226.50758000000002</v>
          </cell>
          <cell r="Y13">
            <v>291.77728000000002</v>
          </cell>
          <cell r="Z13">
            <v>459.13799999999998</v>
          </cell>
          <cell r="AA13">
            <v>1181.5340000000001</v>
          </cell>
          <cell r="AD13">
            <v>390.65699999999998</v>
          </cell>
          <cell r="AE13">
            <v>511.86500000000001</v>
          </cell>
          <cell r="AF13">
            <v>620.06799999999998</v>
          </cell>
          <cell r="AG13">
            <v>697.38599999999997</v>
          </cell>
          <cell r="AH13">
            <v>2219.9759999999997</v>
          </cell>
          <cell r="AM13">
            <v>683.57899999999995</v>
          </cell>
          <cell r="AN13">
            <v>706.91300000000001</v>
          </cell>
          <cell r="AO13">
            <v>741.18299999999999</v>
          </cell>
          <cell r="AP13">
            <v>866.31100000000004</v>
          </cell>
          <cell r="AQ13">
            <v>2997.9860000000003</v>
          </cell>
          <cell r="AR13">
            <v>2997.9860000000003</v>
          </cell>
          <cell r="AT13">
            <v>758.21199999999999</v>
          </cell>
          <cell r="AU13">
            <v>839.98500000000001</v>
          </cell>
          <cell r="AV13">
            <v>835.00900000000001</v>
          </cell>
          <cell r="AW13">
            <v>843.82</v>
          </cell>
          <cell r="AX13">
            <v>3277.0260000000003</v>
          </cell>
          <cell r="AY13">
            <v>3277.0260000000003</v>
          </cell>
          <cell r="AZ13">
            <v>0</v>
          </cell>
          <cell r="BB13">
            <v>717.05899999999997</v>
          </cell>
          <cell r="BC13">
            <v>737.54</v>
          </cell>
          <cell r="BD13">
            <v>766.26700000000005</v>
          </cell>
          <cell r="BE13">
            <v>921.05</v>
          </cell>
          <cell r="BF13">
            <v>3141.9160000000002</v>
          </cell>
          <cell r="BG13">
            <v>3141.9160000000002</v>
          </cell>
          <cell r="BH13">
            <v>0</v>
          </cell>
          <cell r="BJ13">
            <v>948.3</v>
          </cell>
          <cell r="BK13">
            <v>968.4</v>
          </cell>
          <cell r="BL13">
            <v>1002.8</v>
          </cell>
          <cell r="BM13">
            <v>1151.3125</v>
          </cell>
          <cell r="BN13">
            <v>4070.8125</v>
          </cell>
          <cell r="BO13" t="str">
            <v>--</v>
          </cell>
          <cell r="BP13" t="e">
            <v>#VALUE!</v>
          </cell>
          <cell r="BR13">
            <v>1090.5449999999998</v>
          </cell>
          <cell r="BS13">
            <v>1094.2919999999999</v>
          </cell>
          <cell r="BT13">
            <v>1103.08</v>
          </cell>
          <cell r="BU13">
            <v>1208.878125</v>
          </cell>
          <cell r="BV13">
            <v>4496.7951249999996</v>
          </cell>
          <cell r="BW13" t="str">
            <v>--</v>
          </cell>
          <cell r="BX13" t="e">
            <v>#VALUE!</v>
          </cell>
          <cell r="BZ13">
            <v>1254.1267499999997</v>
          </cell>
          <cell r="CA13">
            <v>1236.5499599999998</v>
          </cell>
          <cell r="CB13">
            <v>1213.3879999999999</v>
          </cell>
          <cell r="CC13">
            <v>1269.32203125</v>
          </cell>
          <cell r="CD13">
            <v>4973.3867412499994</v>
          </cell>
          <cell r="CE13">
            <v>0</v>
          </cell>
          <cell r="CF13">
            <v>4973.3867412499994</v>
          </cell>
          <cell r="CN13" t="str">
            <v>Sybron</v>
          </cell>
          <cell r="CO13">
            <v>149.04</v>
          </cell>
          <cell r="CP13">
            <v>165.05600000000001</v>
          </cell>
          <cell r="CQ13">
            <v>165.17400000000001</v>
          </cell>
          <cell r="CR13">
            <v>170.39600000000004</v>
          </cell>
          <cell r="CT13">
            <v>649.66600000000005</v>
          </cell>
          <cell r="CU13">
            <v>158.03100000000001</v>
          </cell>
          <cell r="CV13">
            <v>182.786</v>
          </cell>
          <cell r="CW13">
            <v>173.43270000000001</v>
          </cell>
          <cell r="CX13">
            <v>178.91580000000005</v>
          </cell>
          <cell r="CY13">
            <v>165.17400000000001</v>
          </cell>
          <cell r="CZ13">
            <v>170.39600000000004</v>
          </cell>
          <cell r="DA13">
            <v>167.51286000000002</v>
          </cell>
          <cell r="DB13">
            <v>649.66600000000005</v>
          </cell>
          <cell r="DC13">
            <v>158.03100000000001</v>
          </cell>
          <cell r="DD13">
            <v>182.786</v>
          </cell>
          <cell r="DE13">
            <v>173.43270000000001</v>
          </cell>
          <cell r="DF13">
            <v>178.91580000000005</v>
          </cell>
          <cell r="DI13">
            <v>167.51286000000002</v>
          </cell>
          <cell r="DM13" t="str">
            <v>Sybron</v>
          </cell>
          <cell r="DN13">
            <v>149.04</v>
          </cell>
          <cell r="DO13">
            <v>165.05600000000001</v>
          </cell>
          <cell r="DP13">
            <v>165.17400000000001</v>
          </cell>
          <cell r="DQ13">
            <v>170.39600000000004</v>
          </cell>
          <cell r="DS13">
            <v>649.66600000000005</v>
          </cell>
          <cell r="DT13">
            <v>158.03100000000001</v>
          </cell>
          <cell r="DU13" t="str">
            <v>Sybron</v>
          </cell>
          <cell r="DV13">
            <v>149.04</v>
          </cell>
          <cell r="DW13">
            <v>165.05600000000001</v>
          </cell>
          <cell r="DX13">
            <v>165.17400000000001</v>
          </cell>
          <cell r="DY13">
            <v>170.39600000000004</v>
          </cell>
          <cell r="DZ13">
            <v>167.51286000000002</v>
          </cell>
          <cell r="EA13">
            <v>649.66600000000005</v>
          </cell>
          <cell r="EB13">
            <v>158.03100000000001</v>
          </cell>
          <cell r="EC13">
            <v>182.786</v>
          </cell>
          <cell r="ED13">
            <v>173.43270000000001</v>
          </cell>
          <cell r="EE13">
            <v>178.91580000000005</v>
          </cell>
          <cell r="EH13">
            <v>167.51286000000002</v>
          </cell>
        </row>
        <row r="14">
          <cell r="A14" t="str">
            <v>Industrial Technologies (old)</v>
          </cell>
          <cell r="F14">
            <v>1685.8130000000001</v>
          </cell>
          <cell r="G14">
            <v>1685.8130000000001</v>
          </cell>
          <cell r="L14">
            <v>601.96500000000003</v>
          </cell>
          <cell r="M14">
            <v>2157.0279999999998</v>
          </cell>
          <cell r="N14">
            <v>2157.0279999999998</v>
          </cell>
          <cell r="P14">
            <v>623.947</v>
          </cell>
          <cell r="Q14">
            <v>653.35699999999997</v>
          </cell>
          <cell r="R14">
            <v>654.95399999999995</v>
          </cell>
          <cell r="S14">
            <v>687.23699999999997</v>
          </cell>
          <cell r="T14">
            <v>2619.4949999999999</v>
          </cell>
          <cell r="U14">
            <v>2619.4949999999999</v>
          </cell>
          <cell r="W14">
            <v>686.53499999999997</v>
          </cell>
          <cell r="X14">
            <v>746.13599999999997</v>
          </cell>
          <cell r="Y14">
            <v>731.11599999999999</v>
          </cell>
          <cell r="Z14">
            <v>744.35400000000004</v>
          </cell>
          <cell r="AA14">
            <v>2908.1409999999996</v>
          </cell>
          <cell r="AB14">
            <v>2908.1410000000001</v>
          </cell>
          <cell r="AD14">
            <v>761.39300000000003</v>
          </cell>
          <cell r="AE14">
            <v>799.78499999999997</v>
          </cell>
          <cell r="AF14">
            <v>731.98599999999999</v>
          </cell>
          <cell r="AG14">
            <v>791.77599999999995</v>
          </cell>
          <cell r="AH14">
            <v>3084.9399999999996</v>
          </cell>
          <cell r="AI14">
            <v>3084.9399999999996</v>
          </cell>
          <cell r="AM14">
            <v>775.90800000000002</v>
          </cell>
          <cell r="AN14">
            <v>831.18299999999999</v>
          </cell>
          <cell r="AO14">
            <v>773.178</v>
          </cell>
          <cell r="AP14">
            <v>812.43600000000004</v>
          </cell>
          <cell r="AQ14">
            <v>3192.7049999999999</v>
          </cell>
          <cell r="AR14">
            <v>3192.7049999999999</v>
          </cell>
          <cell r="AT14">
            <v>798.63499999999999</v>
          </cell>
          <cell r="AU14">
            <v>869.06500000000005</v>
          </cell>
          <cell r="AV14">
            <v>819.81899999999996</v>
          </cell>
          <cell r="AW14">
            <v>777.93200000000002</v>
          </cell>
          <cell r="AX14">
            <v>3265.451</v>
          </cell>
          <cell r="AY14">
            <v>3265.451</v>
          </cell>
          <cell r="AZ14">
            <v>0</v>
          </cell>
          <cell r="BB14">
            <v>650.12699999999995</v>
          </cell>
          <cell r="BC14">
            <v>647.87300000000005</v>
          </cell>
          <cell r="BD14">
            <v>654.92499999999995</v>
          </cell>
          <cell r="BE14">
            <v>705.11599999999999</v>
          </cell>
          <cell r="BF14">
            <v>2658.0410000000002</v>
          </cell>
          <cell r="BG14">
            <v>2658.0410000000002</v>
          </cell>
          <cell r="BH14">
            <v>0</v>
          </cell>
          <cell r="BJ14">
            <v>719.9</v>
          </cell>
          <cell r="BK14">
            <v>768.9</v>
          </cell>
          <cell r="BL14">
            <v>783</v>
          </cell>
          <cell r="BM14">
            <v>810.88339999999994</v>
          </cell>
          <cell r="BN14">
            <v>3082.6833999999999</v>
          </cell>
          <cell r="BO14" t="str">
            <v>--</v>
          </cell>
          <cell r="BP14" t="e">
            <v>#VALUE!</v>
          </cell>
          <cell r="BR14">
            <v>820.68600000000004</v>
          </cell>
          <cell r="BS14">
            <v>853.47900000000004</v>
          </cell>
          <cell r="BT14">
            <v>853.47</v>
          </cell>
          <cell r="BU14">
            <v>859.53640399999995</v>
          </cell>
          <cell r="BV14">
            <v>3387.1714040000002</v>
          </cell>
          <cell r="BW14" t="str">
            <v>--</v>
          </cell>
          <cell r="BX14" t="e">
            <v>#VALUE!</v>
          </cell>
          <cell r="BZ14">
            <v>935.58204000000012</v>
          </cell>
          <cell r="CA14">
            <v>947.36169000000018</v>
          </cell>
          <cell r="CB14">
            <v>930.28230000000008</v>
          </cell>
          <cell r="CC14">
            <v>911.10858824000002</v>
          </cell>
          <cell r="CD14">
            <v>3724.334618240001</v>
          </cell>
          <cell r="CE14">
            <v>0</v>
          </cell>
          <cell r="CF14">
            <v>3724.334618240001</v>
          </cell>
        </row>
        <row r="15">
          <cell r="A15" t="str">
            <v xml:space="preserve">     Motion</v>
          </cell>
          <cell r="P15">
            <v>233</v>
          </cell>
          <cell r="Q15">
            <v>248</v>
          </cell>
          <cell r="R15">
            <v>241</v>
          </cell>
          <cell r="S15">
            <v>238</v>
          </cell>
          <cell r="W15">
            <v>247.15259999999998</v>
          </cell>
          <cell r="X15">
            <v>253.68624</v>
          </cell>
          <cell r="Y15">
            <v>241.26828</v>
          </cell>
          <cell r="Z15">
            <v>246.66081999999997</v>
          </cell>
          <cell r="AA15">
            <v>988.76793999999995</v>
          </cell>
          <cell r="AD15">
            <v>258.87362000000002</v>
          </cell>
          <cell r="AE15">
            <v>271.92689999999999</v>
          </cell>
          <cell r="AF15">
            <v>241.55538000000001</v>
          </cell>
          <cell r="AG15">
            <v>258.99386099999998</v>
          </cell>
          <cell r="AH15">
            <v>1031.3497609999999</v>
          </cell>
          <cell r="AM15">
            <v>256.04964000000001</v>
          </cell>
          <cell r="AN15">
            <v>274.29039</v>
          </cell>
          <cell r="AO15">
            <v>255.14874</v>
          </cell>
          <cell r="AP15">
            <v>268.10388</v>
          </cell>
          <cell r="AQ15">
            <v>1053.59265</v>
          </cell>
          <cell r="AR15">
            <v>1053.59265</v>
          </cell>
          <cell r="AY15">
            <v>0</v>
          </cell>
          <cell r="AZ15">
            <v>0</v>
          </cell>
          <cell r="BG15">
            <v>0</v>
          </cell>
          <cell r="BH15">
            <v>0</v>
          </cell>
          <cell r="BO15" t="str">
            <v>--</v>
          </cell>
          <cell r="BP15" t="e">
            <v>#VALUE!</v>
          </cell>
          <cell r="BW15" t="str">
            <v>--</v>
          </cell>
          <cell r="BX15" t="e">
            <v>#VALUE!</v>
          </cell>
          <cell r="CE15">
            <v>0</v>
          </cell>
          <cell r="CF15">
            <v>0</v>
          </cell>
        </row>
        <row r="16">
          <cell r="A16" t="str">
            <v xml:space="preserve">     Product I.D.</v>
          </cell>
          <cell r="P16">
            <v>159</v>
          </cell>
          <cell r="Q16">
            <v>156</v>
          </cell>
          <cell r="R16">
            <v>170</v>
          </cell>
          <cell r="S16">
            <v>182</v>
          </cell>
          <cell r="W16">
            <v>185.36445000000001</v>
          </cell>
          <cell r="X16">
            <v>216.37943999999999</v>
          </cell>
          <cell r="Y16">
            <v>219.3348</v>
          </cell>
          <cell r="Z16">
            <v>193.20078999999996</v>
          </cell>
          <cell r="AA16">
            <v>814.27947999999992</v>
          </cell>
          <cell r="AD16">
            <v>213.19004000000004</v>
          </cell>
          <cell r="AE16">
            <v>215.94195000000002</v>
          </cell>
          <cell r="AF16">
            <v>204.95608000000001</v>
          </cell>
          <cell r="AG16">
            <v>188.95037261999994</v>
          </cell>
          <cell r="AH16">
            <v>823.03844262000007</v>
          </cell>
          <cell r="AM16">
            <v>201.73608000000002</v>
          </cell>
          <cell r="AN16">
            <v>216.10758000000001</v>
          </cell>
          <cell r="AO16">
            <v>201.02628000000001</v>
          </cell>
          <cell r="AP16">
            <v>211.23336</v>
          </cell>
          <cell r="AQ16">
            <v>830.10329999999999</v>
          </cell>
          <cell r="AR16">
            <v>830.10329999999999</v>
          </cell>
          <cell r="AY16">
            <v>0</v>
          </cell>
          <cell r="AZ16">
            <v>0</v>
          </cell>
          <cell r="BG16">
            <v>0</v>
          </cell>
          <cell r="BH16">
            <v>0</v>
          </cell>
          <cell r="BO16" t="str">
            <v>--</v>
          </cell>
          <cell r="BP16" t="e">
            <v>#VALUE!</v>
          </cell>
          <cell r="BW16" t="str">
            <v>--</v>
          </cell>
          <cell r="BX16" t="e">
            <v>#VALUE!</v>
          </cell>
          <cell r="CE16">
            <v>0</v>
          </cell>
          <cell r="CF16">
            <v>0</v>
          </cell>
        </row>
        <row r="17">
          <cell r="A17" t="str">
            <v xml:space="preserve">     Niche Businesses</v>
          </cell>
          <cell r="P17">
            <v>231.947</v>
          </cell>
          <cell r="Q17">
            <v>249.35699999999997</v>
          </cell>
          <cell r="R17">
            <v>243.95399999999995</v>
          </cell>
          <cell r="S17">
            <v>267.23699999999997</v>
          </cell>
          <cell r="W17">
            <v>254.01794999999996</v>
          </cell>
          <cell r="X17">
            <v>276.07031999999998</v>
          </cell>
          <cell r="Y17">
            <v>270.51292000000001</v>
          </cell>
          <cell r="Z17">
            <v>304.49238999999989</v>
          </cell>
          <cell r="AA17">
            <v>1105.0935799999997</v>
          </cell>
          <cell r="AD17">
            <v>289.32934</v>
          </cell>
          <cell r="AE17">
            <v>311.9161499999999</v>
          </cell>
          <cell r="AF17">
            <v>285.47453999999993</v>
          </cell>
          <cell r="AG17">
            <v>334.94162899999992</v>
          </cell>
          <cell r="AH17">
            <v>1221.6616589999999</v>
          </cell>
          <cell r="AM17">
            <v>318.12227999999993</v>
          </cell>
          <cell r="AN17">
            <v>340.78503000000001</v>
          </cell>
          <cell r="AO17">
            <v>317.00297999999998</v>
          </cell>
          <cell r="AP17">
            <v>333.09876000000003</v>
          </cell>
          <cell r="AQ17">
            <v>1309.0090499999999</v>
          </cell>
          <cell r="AR17">
            <v>1309.0090499999999</v>
          </cell>
          <cell r="AY17">
            <v>0</v>
          </cell>
          <cell r="AZ17">
            <v>0</v>
          </cell>
          <cell r="BG17">
            <v>0</v>
          </cell>
          <cell r="BH17">
            <v>0</v>
          </cell>
          <cell r="BO17" t="str">
            <v>--</v>
          </cell>
          <cell r="BP17" t="e">
            <v>#VALUE!</v>
          </cell>
          <cell r="BW17" t="str">
            <v>--</v>
          </cell>
          <cell r="BX17" t="e">
            <v>#VALUE!</v>
          </cell>
          <cell r="CE17">
            <v>0</v>
          </cell>
          <cell r="CF17">
            <v>0</v>
          </cell>
        </row>
        <row r="18">
          <cell r="A18" t="str">
            <v>Tools and Components</v>
          </cell>
          <cell r="B18">
            <v>269.97800000000001</v>
          </cell>
          <cell r="C18">
            <v>302.79899999999998</v>
          </cell>
          <cell r="D18">
            <v>311.49900000000002</v>
          </cell>
          <cell r="E18">
            <v>307.80200000000002</v>
          </cell>
          <cell r="F18">
            <v>1192.078</v>
          </cell>
          <cell r="G18">
            <v>1192.078</v>
          </cell>
          <cell r="I18">
            <v>268.18799999999999</v>
          </cell>
          <cell r="J18">
            <v>284.90899999999999</v>
          </cell>
          <cell r="K18">
            <v>305.27199999999999</v>
          </cell>
          <cell r="L18">
            <v>338.82100000000003</v>
          </cell>
          <cell r="M18">
            <v>1197.19</v>
          </cell>
          <cell r="N18">
            <v>1197.19</v>
          </cell>
          <cell r="P18">
            <v>316.78899999999999</v>
          </cell>
          <cell r="Q18">
            <v>317.25599999999997</v>
          </cell>
          <cell r="R18">
            <v>326.70800000000003</v>
          </cell>
          <cell r="S18">
            <v>345.50400000000002</v>
          </cell>
          <cell r="T18">
            <v>1306.2570000000001</v>
          </cell>
          <cell r="U18">
            <v>1306.2570000000001</v>
          </cell>
          <cell r="W18">
            <v>310.45800000000003</v>
          </cell>
          <cell r="X18">
            <v>311.30799999999999</v>
          </cell>
          <cell r="Y18">
            <v>323.45499999999998</v>
          </cell>
          <cell r="Z18">
            <v>349.233</v>
          </cell>
          <cell r="AA18">
            <v>1294.454</v>
          </cell>
          <cell r="AB18">
            <v>1294.454</v>
          </cell>
          <cell r="AD18">
            <v>326.94799999999998</v>
          </cell>
          <cell r="AE18">
            <v>322.48</v>
          </cell>
          <cell r="AF18">
            <v>329.52100000000002</v>
          </cell>
          <cell r="AG18">
            <v>371.84699999999998</v>
          </cell>
          <cell r="AH18">
            <v>1350.796</v>
          </cell>
          <cell r="AI18">
            <v>1350.796</v>
          </cell>
          <cell r="AM18">
            <v>320.90199999999999</v>
          </cell>
          <cell r="AN18">
            <v>314.03300000000002</v>
          </cell>
          <cell r="AO18">
            <v>336.78699999999998</v>
          </cell>
          <cell r="AP18">
            <v>364.91899999999998</v>
          </cell>
          <cell r="AQ18">
            <v>1336.6410000000001</v>
          </cell>
          <cell r="AR18">
            <v>1336.6410000000001</v>
          </cell>
          <cell r="AT18">
            <v>316.16800000000001</v>
          </cell>
          <cell r="AU18">
            <v>327.565</v>
          </cell>
          <cell r="AV18">
            <v>339.67700000000002</v>
          </cell>
          <cell r="AW18">
            <v>310.80500000000001</v>
          </cell>
          <cell r="AX18">
            <v>1294.2149999999999</v>
          </cell>
          <cell r="AY18">
            <v>1294.2149999999999</v>
          </cell>
          <cell r="AZ18">
            <v>0</v>
          </cell>
          <cell r="BB18">
            <v>250.19499999999999</v>
          </cell>
          <cell r="BC18">
            <v>252.626</v>
          </cell>
          <cell r="BD18">
            <v>269.42500000000001</v>
          </cell>
          <cell r="BE18">
            <v>282.04000000000002</v>
          </cell>
          <cell r="BF18">
            <v>1054.2860000000001</v>
          </cell>
          <cell r="BG18">
            <v>1054.2860000000001</v>
          </cell>
          <cell r="BH18">
            <v>0</v>
          </cell>
          <cell r="BJ18">
            <v>267.10000000000002</v>
          </cell>
          <cell r="BK18">
            <v>300.7</v>
          </cell>
          <cell r="BL18">
            <v>126.3</v>
          </cell>
          <cell r="BM18">
            <v>138.42875000000001</v>
          </cell>
          <cell r="BN18">
            <v>832.52874999999995</v>
          </cell>
          <cell r="BO18" t="str">
            <v>--</v>
          </cell>
          <cell r="BP18" t="e">
            <v>#VALUE!</v>
          </cell>
          <cell r="BR18">
            <v>106.70500000000003</v>
          </cell>
          <cell r="BS18">
            <v>141.98500000000001</v>
          </cell>
          <cell r="BT18">
            <v>132.61500000000001</v>
          </cell>
          <cell r="BU18">
            <v>145.3501875</v>
          </cell>
          <cell r="BV18">
            <v>526.65518750000001</v>
          </cell>
          <cell r="BW18" t="str">
            <v>--</v>
          </cell>
          <cell r="BX18" t="e">
            <v>#VALUE!</v>
          </cell>
          <cell r="BZ18">
            <v>-61.709749999999964</v>
          </cell>
          <cell r="CA18">
            <v>-24.665749999999985</v>
          </cell>
          <cell r="CB18">
            <v>139.24575000000002</v>
          </cell>
          <cell r="CC18">
            <v>152.61769687500001</v>
          </cell>
          <cell r="CD18">
            <v>205.48794687500009</v>
          </cell>
          <cell r="CE18">
            <v>0</v>
          </cell>
          <cell r="CF18">
            <v>205.48794687500009</v>
          </cell>
        </row>
        <row r="19">
          <cell r="A19" t="str">
            <v>Test &amp; Measurement</v>
          </cell>
          <cell r="AX19">
            <v>2805</v>
          </cell>
          <cell r="BB19">
            <v>558.5</v>
          </cell>
          <cell r="BC19">
            <v>528.1</v>
          </cell>
          <cell r="BD19">
            <v>536.79999999999995</v>
          </cell>
          <cell r="BE19">
            <v>597.9</v>
          </cell>
          <cell r="BF19">
            <v>2221.2999999999997</v>
          </cell>
          <cell r="BG19">
            <v>2221.2999999999997</v>
          </cell>
          <cell r="BH19">
            <v>0</v>
          </cell>
          <cell r="BJ19">
            <v>652.1</v>
          </cell>
          <cell r="BK19">
            <v>682.2</v>
          </cell>
          <cell r="BL19">
            <v>697.2</v>
          </cell>
          <cell r="BM19">
            <v>801.4</v>
          </cell>
          <cell r="BN19">
            <v>2832.9</v>
          </cell>
          <cell r="BO19">
            <v>2832.9</v>
          </cell>
          <cell r="BP19">
            <v>0</v>
          </cell>
          <cell r="BR19">
            <v>830.44939999999997</v>
          </cell>
          <cell r="BS19">
            <v>848.2</v>
          </cell>
          <cell r="BT19">
            <v>856.7</v>
          </cell>
          <cell r="BU19">
            <v>855.5</v>
          </cell>
          <cell r="BV19">
            <v>3390.8494000000001</v>
          </cell>
          <cell r="BZ19">
            <v>846.42</v>
          </cell>
          <cell r="CA19">
            <v>856.35899999999992</v>
          </cell>
          <cell r="CB19">
            <v>814.54300000000001</v>
          </cell>
          <cell r="CC19">
            <v>863.7</v>
          </cell>
          <cell r="CD19">
            <v>3381.0219999999999</v>
          </cell>
          <cell r="CE19">
            <v>3381.0219999999999</v>
          </cell>
          <cell r="CF19">
            <v>0</v>
          </cell>
          <cell r="CH19">
            <v>855.4</v>
          </cell>
          <cell r="CI19">
            <v>855</v>
          </cell>
          <cell r="CJ19">
            <v>808.6</v>
          </cell>
          <cell r="CK19">
            <v>898.3</v>
          </cell>
          <cell r="CL19">
            <v>3417.3</v>
          </cell>
          <cell r="CM19">
            <v>3417.3</v>
          </cell>
          <cell r="CN19">
            <v>0</v>
          </cell>
          <cell r="CP19">
            <v>871</v>
          </cell>
          <cell r="CQ19">
            <v>856.5</v>
          </cell>
          <cell r="CR19">
            <v>829.22953846153837</v>
          </cell>
          <cell r="CS19">
            <v>935.96457692307695</v>
          </cell>
          <cell r="CT19">
            <v>3492.6941153846151</v>
          </cell>
          <cell r="CU19">
            <v>3492.6941153846151</v>
          </cell>
          <cell r="CV19">
            <v>0</v>
          </cell>
        </row>
        <row r="20">
          <cell r="A20" t="str">
            <v>Environmental</v>
          </cell>
          <cell r="AX20">
            <v>2413.1999999999998</v>
          </cell>
          <cell r="BB20">
            <v>532.70000000000005</v>
          </cell>
          <cell r="BC20">
            <v>586.79999999999995</v>
          </cell>
          <cell r="BD20">
            <v>599.6</v>
          </cell>
          <cell r="BE20">
            <v>699.6</v>
          </cell>
          <cell r="BF20">
            <v>2418.6999999999998</v>
          </cell>
          <cell r="BG20">
            <v>2418.6999999999998</v>
          </cell>
          <cell r="BH20">
            <v>0</v>
          </cell>
          <cell r="BJ20">
            <v>611.70000000000005</v>
          </cell>
          <cell r="BK20">
            <v>696</v>
          </cell>
          <cell r="BL20">
            <v>678.6</v>
          </cell>
          <cell r="BM20">
            <v>751.7</v>
          </cell>
          <cell r="BN20">
            <v>2738</v>
          </cell>
          <cell r="BO20">
            <v>2738</v>
          </cell>
          <cell r="BP20">
            <v>0</v>
          </cell>
          <cell r="BR20">
            <v>668</v>
          </cell>
          <cell r="BS20">
            <v>730.6</v>
          </cell>
          <cell r="BT20">
            <v>734.6</v>
          </cell>
          <cell r="BU20">
            <v>806.4</v>
          </cell>
          <cell r="BV20">
            <v>2939.6</v>
          </cell>
          <cell r="BZ20">
            <v>694.6</v>
          </cell>
          <cell r="CA20">
            <v>763.9</v>
          </cell>
          <cell r="CB20">
            <v>754.4</v>
          </cell>
          <cell r="CC20">
            <v>850.6</v>
          </cell>
          <cell r="CD20">
            <v>3063.5</v>
          </cell>
          <cell r="CE20">
            <v>3063.5</v>
          </cell>
          <cell r="CF20">
            <v>0</v>
          </cell>
          <cell r="CH20">
            <v>725.3</v>
          </cell>
          <cell r="CI20">
            <v>826.8</v>
          </cell>
          <cell r="CJ20">
            <v>828.7</v>
          </cell>
          <cell r="CK20">
            <v>936.1</v>
          </cell>
          <cell r="CL20">
            <v>3316.9</v>
          </cell>
          <cell r="CM20">
            <v>3316.9</v>
          </cell>
          <cell r="CN20">
            <v>0</v>
          </cell>
          <cell r="CP20">
            <v>768.7</v>
          </cell>
          <cell r="CQ20">
            <v>876</v>
          </cell>
          <cell r="CR20">
            <v>900.79030769230781</v>
          </cell>
          <cell r="CS20">
            <v>1051.4286153846153</v>
          </cell>
          <cell r="CT20">
            <v>3596.9189230769234</v>
          </cell>
          <cell r="CU20">
            <v>3596.9189230769234</v>
          </cell>
          <cell r="CV20">
            <v>0</v>
          </cell>
        </row>
        <row r="21">
          <cell r="A21" t="str">
            <v>Life Sciences &amp; Diagnostics</v>
          </cell>
          <cell r="AX21">
            <v>1481.5129999999999</v>
          </cell>
          <cell r="BB21">
            <v>340.42949999999996</v>
          </cell>
          <cell r="BC21">
            <v>349.02</v>
          </cell>
          <cell r="BD21">
            <v>363.38349999999997</v>
          </cell>
          <cell r="BE21">
            <v>432.07500000000005</v>
          </cell>
          <cell r="BF21">
            <v>1484.9079999999999</v>
          </cell>
          <cell r="BG21">
            <v>1484.9079999999999</v>
          </cell>
          <cell r="BH21">
            <v>0</v>
          </cell>
          <cell r="BJ21">
            <v>516.5</v>
          </cell>
          <cell r="BK21">
            <v>540.1</v>
          </cell>
          <cell r="BL21">
            <v>559.79999999999995</v>
          </cell>
          <cell r="BM21">
            <v>681.9</v>
          </cell>
          <cell r="BN21">
            <v>2298.2999999999997</v>
          </cell>
          <cell r="BO21">
            <v>2298.2999999999997</v>
          </cell>
          <cell r="BP21">
            <v>0</v>
          </cell>
          <cell r="BR21">
            <v>626.6</v>
          </cell>
          <cell r="BS21">
            <v>704.8</v>
          </cell>
          <cell r="BT21">
            <v>1567.4</v>
          </cell>
          <cell r="BU21">
            <v>1728.5</v>
          </cell>
          <cell r="BV21">
            <v>4627.3</v>
          </cell>
          <cell r="BZ21">
            <v>1545.9</v>
          </cell>
          <cell r="CA21">
            <v>1583.4</v>
          </cell>
          <cell r="CB21">
            <v>1518.1</v>
          </cell>
          <cell r="CC21">
            <v>1837.7</v>
          </cell>
          <cell r="CD21">
            <v>6485.0999999999995</v>
          </cell>
          <cell r="CE21">
            <v>6485.0999999999995</v>
          </cell>
          <cell r="CF21">
            <v>0</v>
          </cell>
          <cell r="CH21">
            <v>1567.4</v>
          </cell>
          <cell r="CI21">
            <v>1674.3</v>
          </cell>
          <cell r="CJ21">
            <v>1675.1</v>
          </cell>
          <cell r="CK21">
            <v>1939.6</v>
          </cell>
          <cell r="CL21">
            <v>6856.4</v>
          </cell>
          <cell r="CM21">
            <v>6856.4000000000005</v>
          </cell>
          <cell r="CN21">
            <v>0</v>
          </cell>
          <cell r="CP21">
            <v>1659.6</v>
          </cell>
          <cell r="CQ21">
            <v>1790</v>
          </cell>
          <cell r="CR21">
            <v>1765.3453846153843</v>
          </cell>
          <cell r="CS21">
            <v>2049.5607692307694</v>
          </cell>
          <cell r="CT21">
            <v>7264.5061538461541</v>
          </cell>
          <cell r="CU21">
            <v>7264.5061538461541</v>
          </cell>
          <cell r="CV21">
            <v>0</v>
          </cell>
        </row>
        <row r="22">
          <cell r="A22" t="str">
            <v xml:space="preserve">Dental </v>
          </cell>
          <cell r="AX22">
            <v>1795.5129999999999</v>
          </cell>
          <cell r="BB22">
            <v>376.62950000000001</v>
          </cell>
          <cell r="BC22">
            <v>388.52</v>
          </cell>
          <cell r="BD22">
            <v>402.88349999999997</v>
          </cell>
          <cell r="BE22">
            <v>488.97500000000002</v>
          </cell>
          <cell r="BF22">
            <v>1657.0079999999998</v>
          </cell>
          <cell r="BG22">
            <v>1657.0079999999998</v>
          </cell>
          <cell r="BH22">
            <v>0</v>
          </cell>
          <cell r="BJ22">
            <v>431.8</v>
          </cell>
          <cell r="BK22">
            <v>428.3</v>
          </cell>
          <cell r="BL22">
            <v>443</v>
          </cell>
          <cell r="BM22">
            <v>521.5</v>
          </cell>
          <cell r="BN22">
            <v>1824.6</v>
          </cell>
          <cell r="BO22">
            <v>1824.6</v>
          </cell>
          <cell r="BP22">
            <v>0</v>
          </cell>
          <cell r="BR22">
            <v>463.5</v>
          </cell>
          <cell r="BS22">
            <v>504.7</v>
          </cell>
          <cell r="BT22">
            <v>492.6</v>
          </cell>
          <cell r="BU22">
            <v>550.5</v>
          </cell>
          <cell r="BV22">
            <v>2011.3000000000002</v>
          </cell>
          <cell r="BZ22">
            <v>464.7</v>
          </cell>
          <cell r="CA22">
            <v>498.8</v>
          </cell>
          <cell r="CB22">
            <v>488.9</v>
          </cell>
          <cell r="CC22">
            <v>570.5</v>
          </cell>
          <cell r="CD22">
            <v>2022.9</v>
          </cell>
          <cell r="CE22">
            <v>2022.9</v>
          </cell>
          <cell r="CF22">
            <v>0</v>
          </cell>
          <cell r="CH22">
            <v>479.8</v>
          </cell>
          <cell r="CI22">
            <v>514.70000000000005</v>
          </cell>
          <cell r="CJ22">
            <v>510.2</v>
          </cell>
          <cell r="CK22">
            <v>590.20000000000005</v>
          </cell>
          <cell r="CL22">
            <v>2094.9</v>
          </cell>
          <cell r="CM22">
            <v>2094.9</v>
          </cell>
          <cell r="CN22">
            <v>0</v>
          </cell>
          <cell r="CP22">
            <v>509.7</v>
          </cell>
          <cell r="CQ22">
            <v>528.1</v>
          </cell>
          <cell r="CR22">
            <v>531.27523076923069</v>
          </cell>
          <cell r="CS22">
            <v>619.44446153846161</v>
          </cell>
          <cell r="CT22">
            <v>2188.5196923076919</v>
          </cell>
          <cell r="CU22">
            <v>2188.5196923076919</v>
          </cell>
          <cell r="CV22">
            <v>0</v>
          </cell>
        </row>
        <row r="23">
          <cell r="A23" t="str">
            <v>Industrial Technologies</v>
          </cell>
          <cell r="AX23">
            <v>3470.93</v>
          </cell>
          <cell r="BB23">
            <v>681.88499999999999</v>
          </cell>
          <cell r="BC23">
            <v>673.96900000000005</v>
          </cell>
          <cell r="BD23">
            <v>691.42599999999993</v>
          </cell>
          <cell r="BE23">
            <v>747.84199999999998</v>
          </cell>
          <cell r="BF23">
            <v>2795.1219999999998</v>
          </cell>
          <cell r="BG23">
            <v>2795.1219999999998</v>
          </cell>
          <cell r="BH23">
            <v>0</v>
          </cell>
          <cell r="BJ23">
            <v>736.8</v>
          </cell>
          <cell r="BK23">
            <v>792</v>
          </cell>
          <cell r="BL23">
            <v>811.6</v>
          </cell>
          <cell r="BM23">
            <v>852.76800000000003</v>
          </cell>
          <cell r="BN23">
            <v>3193.1680000000001</v>
          </cell>
          <cell r="BO23">
            <v>3193.1680000000001</v>
          </cell>
          <cell r="BP23">
            <v>0</v>
          </cell>
          <cell r="BR23">
            <v>757.10199999999998</v>
          </cell>
          <cell r="BS23">
            <v>923.4</v>
          </cell>
          <cell r="BT23">
            <v>866.78899999999999</v>
          </cell>
          <cell r="BU23">
            <v>775.8</v>
          </cell>
          <cell r="BV23">
            <v>3323.0910000000003</v>
          </cell>
          <cell r="BZ23">
            <v>764.6</v>
          </cell>
          <cell r="CA23">
            <v>851</v>
          </cell>
          <cell r="CB23">
            <v>839.6</v>
          </cell>
          <cell r="CC23">
            <v>852.7</v>
          </cell>
          <cell r="CD23">
            <v>3307.8999999999996</v>
          </cell>
          <cell r="CE23">
            <v>3307.8999999999996</v>
          </cell>
          <cell r="CF23">
            <v>0</v>
          </cell>
          <cell r="CH23">
            <v>816.8</v>
          </cell>
          <cell r="CI23">
            <v>866.7</v>
          </cell>
          <cell r="CJ23">
            <v>846.5</v>
          </cell>
          <cell r="CK23">
            <v>902.5</v>
          </cell>
          <cell r="CL23">
            <v>3432.5</v>
          </cell>
          <cell r="CM23">
            <v>3432.5</v>
          </cell>
          <cell r="CN23">
            <v>0</v>
          </cell>
          <cell r="CP23">
            <v>853.7</v>
          </cell>
          <cell r="CQ23">
            <v>913</v>
          </cell>
          <cell r="CR23">
            <v>876.22192307692308</v>
          </cell>
          <cell r="CS23">
            <v>938.22884615384612</v>
          </cell>
          <cell r="CT23">
            <v>3581.1507692307691</v>
          </cell>
          <cell r="CU23">
            <v>3581.1507692307691</v>
          </cell>
          <cell r="CV23">
            <v>0</v>
          </cell>
        </row>
        <row r="24">
          <cell r="A24" t="str">
            <v xml:space="preserve">  Total Segment Sales (excl. Tools)</v>
          </cell>
          <cell r="AX24">
            <v>11966.155999999999</v>
          </cell>
          <cell r="BB24">
            <v>2490.1440000000002</v>
          </cell>
          <cell r="BC24">
            <v>2526.4090000000001</v>
          </cell>
          <cell r="BD24">
            <v>2594.0929999999998</v>
          </cell>
          <cell r="BE24">
            <v>2966.3920000000003</v>
          </cell>
          <cell r="BF24">
            <v>10577.037999999999</v>
          </cell>
          <cell r="BG24">
            <v>10577.037999999999</v>
          </cell>
          <cell r="BH24">
            <v>0</v>
          </cell>
          <cell r="BJ24">
            <v>2948.9000000000005</v>
          </cell>
          <cell r="BK24">
            <v>3138.6000000000004</v>
          </cell>
          <cell r="BL24">
            <v>3190.2000000000003</v>
          </cell>
          <cell r="BM24">
            <v>3609.268</v>
          </cell>
          <cell r="BN24">
            <v>12886.967999999999</v>
          </cell>
          <cell r="BO24">
            <v>12886.967999999999</v>
          </cell>
          <cell r="BP24">
            <v>0</v>
          </cell>
          <cell r="BR24">
            <v>3345.6513999999997</v>
          </cell>
          <cell r="BS24">
            <v>3711.7000000000003</v>
          </cell>
          <cell r="BT24">
            <v>4518.0889999999999</v>
          </cell>
          <cell r="BU24">
            <v>4716.7</v>
          </cell>
          <cell r="BV24">
            <v>16292.1404</v>
          </cell>
          <cell r="BZ24">
            <v>4316.22</v>
          </cell>
          <cell r="CA24">
            <v>4553.4590000000007</v>
          </cell>
          <cell r="CB24">
            <v>4415.5429999999997</v>
          </cell>
          <cell r="CC24">
            <v>4975.2</v>
          </cell>
          <cell r="CD24">
            <v>18260.421999999999</v>
          </cell>
          <cell r="CE24">
            <v>18260.421999999999</v>
          </cell>
          <cell r="CF24">
            <v>0</v>
          </cell>
          <cell r="CH24">
            <v>4444.7</v>
          </cell>
          <cell r="CI24">
            <v>4737.5</v>
          </cell>
          <cell r="CJ24">
            <v>4669.1000000000004</v>
          </cell>
          <cell r="CK24">
            <v>5266.7</v>
          </cell>
          <cell r="CL24">
            <v>19118</v>
          </cell>
          <cell r="CM24">
            <v>19118</v>
          </cell>
          <cell r="CN24">
            <v>0</v>
          </cell>
          <cell r="CP24">
            <v>4662.7</v>
          </cell>
          <cell r="CQ24">
            <v>4963.6000000000004</v>
          </cell>
          <cell r="CR24">
            <v>4902.8623846153841</v>
          </cell>
          <cell r="CS24">
            <v>5594.6272692307703</v>
          </cell>
          <cell r="CT24">
            <v>20123.789653846154</v>
          </cell>
          <cell r="CU24">
            <v>20123.789653846154</v>
          </cell>
          <cell r="CV24">
            <v>0</v>
          </cell>
          <cell r="CY24">
            <v>4611.4777000000004</v>
          </cell>
          <cell r="CZ24">
            <v>6144.7345100000002</v>
          </cell>
          <cell r="DA24">
            <v>7246.8652199999997</v>
          </cell>
          <cell r="DB24">
            <v>8792.22228</v>
          </cell>
          <cell r="DC24">
            <v>10303.358630000001</v>
          </cell>
          <cell r="DD24">
            <v>11966.155999999999</v>
          </cell>
          <cell r="DE24">
            <v>10577.037999999999</v>
          </cell>
          <cell r="DF24">
            <v>12886.967999999999</v>
          </cell>
          <cell r="DG24">
            <v>16292.1404</v>
          </cell>
          <cell r="DH24">
            <v>18260.421999999999</v>
          </cell>
          <cell r="DI24">
            <v>19118</v>
          </cell>
          <cell r="DJ24">
            <v>20123.789653846154</v>
          </cell>
          <cell r="DK24">
            <v>22460.12822023077</v>
          </cell>
          <cell r="DL24">
            <v>23868.27409313</v>
          </cell>
          <cell r="DM24">
            <v>25521.514999711595</v>
          </cell>
          <cell r="DN24">
            <v>27236.533973800324</v>
          </cell>
        </row>
        <row r="25">
          <cell r="A25" t="str">
            <v>Danaher Tool Group/Apex</v>
          </cell>
          <cell r="AX25">
            <v>731.3</v>
          </cell>
          <cell r="BB25">
            <v>137.6</v>
          </cell>
          <cell r="BC25">
            <v>147.19999999999999</v>
          </cell>
          <cell r="BD25">
            <v>156.6</v>
          </cell>
          <cell r="BE25">
            <v>166.5</v>
          </cell>
          <cell r="BF25">
            <v>607.9</v>
          </cell>
          <cell r="BG25">
            <v>607.9</v>
          </cell>
          <cell r="BH25">
            <v>0</v>
          </cell>
          <cell r="BJ25">
            <v>143.28400000000002</v>
          </cell>
          <cell r="BK25">
            <v>172.3</v>
          </cell>
          <cell r="BL25">
            <v>0</v>
          </cell>
          <cell r="BM25">
            <v>0</v>
          </cell>
          <cell r="BN25">
            <v>315.58400000000006</v>
          </cell>
          <cell r="BO25">
            <v>315.58400000000006</v>
          </cell>
          <cell r="BP25">
            <v>0</v>
          </cell>
          <cell r="BR25">
            <v>0</v>
          </cell>
          <cell r="BS25">
            <v>0</v>
          </cell>
          <cell r="BT25">
            <v>0</v>
          </cell>
          <cell r="BU25">
            <v>0</v>
          </cell>
          <cell r="BV25">
            <v>0</v>
          </cell>
          <cell r="BZ25">
            <v>0</v>
          </cell>
          <cell r="CA25">
            <v>0</v>
          </cell>
          <cell r="CB25">
            <v>0</v>
          </cell>
          <cell r="CC25">
            <v>0</v>
          </cell>
          <cell r="CD25">
            <v>0</v>
          </cell>
          <cell r="CH25">
            <v>0</v>
          </cell>
          <cell r="CI25">
            <v>0</v>
          </cell>
          <cell r="CJ25">
            <v>0</v>
          </cell>
          <cell r="CK25">
            <v>0</v>
          </cell>
          <cell r="CL25">
            <v>0</v>
          </cell>
          <cell r="CP25">
            <v>0</v>
          </cell>
          <cell r="CQ25">
            <v>0</v>
          </cell>
          <cell r="CR25">
            <v>0</v>
          </cell>
          <cell r="CS25">
            <v>0</v>
          </cell>
          <cell r="CT25">
            <v>0</v>
          </cell>
        </row>
        <row r="26">
          <cell r="A26" t="str">
            <v xml:space="preserve">  Total Sales</v>
          </cell>
          <cell r="B26">
            <v>1004.2070000000001</v>
          </cell>
          <cell r="C26">
            <v>1146.326</v>
          </cell>
          <cell r="D26">
            <v>1151.721</v>
          </cell>
          <cell r="E26">
            <v>1274.9780000000001</v>
          </cell>
          <cell r="F26">
            <v>4577.232</v>
          </cell>
          <cell r="G26">
            <v>4577.232</v>
          </cell>
          <cell r="I26">
            <v>1196.2150000000001</v>
          </cell>
          <cell r="J26">
            <v>1299.432</v>
          </cell>
          <cell r="K26">
            <v>1309.451</v>
          </cell>
          <cell r="L26">
            <v>1488.7779999999998</v>
          </cell>
          <cell r="M26">
            <v>5293.8760000000002</v>
          </cell>
          <cell r="N26">
            <v>5293.8760000000002</v>
          </cell>
          <cell r="P26">
            <v>1543.191</v>
          </cell>
          <cell r="Q26">
            <v>1621.2449999999999</v>
          </cell>
          <cell r="R26">
            <v>1745.2850000000001</v>
          </cell>
          <cell r="S26">
            <v>1979.58</v>
          </cell>
          <cell r="T26">
            <v>6889.3009999999995</v>
          </cell>
          <cell r="U26">
            <v>6889.3010000000004</v>
          </cell>
          <cell r="W26">
            <v>1825.9479999999999</v>
          </cell>
          <cell r="X26">
            <v>1928.627</v>
          </cell>
          <cell r="Y26">
            <v>1966.3749999999998</v>
          </cell>
          <cell r="Z26">
            <v>2263.7530000000002</v>
          </cell>
          <cell r="AA26">
            <v>7984.7039999999997</v>
          </cell>
          <cell r="AB26">
            <v>7984.7039999999997</v>
          </cell>
          <cell r="AD26">
            <v>2143.6610000000001</v>
          </cell>
          <cell r="AE26">
            <v>2349.7640000000001</v>
          </cell>
          <cell r="AF26">
            <v>2408.4949999999999</v>
          </cell>
          <cell r="AG26">
            <v>2660.2559999999994</v>
          </cell>
          <cell r="AH26">
            <v>9562.1759999999995</v>
          </cell>
          <cell r="AI26">
            <v>9562.1759999999995</v>
          </cell>
          <cell r="AM26">
            <v>2521.7039999999997</v>
          </cell>
          <cell r="AN26">
            <v>2671.212</v>
          </cell>
          <cell r="AO26">
            <v>2731.1509999999998</v>
          </cell>
          <cell r="AP26">
            <v>3141.1770000000001</v>
          </cell>
          <cell r="AQ26">
            <v>11065.244000000001</v>
          </cell>
          <cell r="AR26">
            <v>11065.244000000001</v>
          </cell>
          <cell r="AT26">
            <v>3028.8739999999998</v>
          </cell>
          <cell r="AU26">
            <v>3283.8950000000004</v>
          </cell>
          <cell r="AV26">
            <v>3208.181</v>
          </cell>
          <cell r="AW26">
            <v>3176.5060000000003</v>
          </cell>
          <cell r="AX26">
            <v>12697.455999999998</v>
          </cell>
          <cell r="AY26">
            <v>12697.455999999998</v>
          </cell>
          <cell r="AZ26">
            <v>0</v>
          </cell>
          <cell r="BB26">
            <v>2627.7440000000001</v>
          </cell>
          <cell r="BC26">
            <v>2673.6089999999999</v>
          </cell>
          <cell r="BD26">
            <v>2750.6929999999998</v>
          </cell>
          <cell r="BE26">
            <v>3132.8920000000003</v>
          </cell>
          <cell r="BF26">
            <v>11184.937999999998</v>
          </cell>
          <cell r="BG26">
            <v>11184.937999999998</v>
          </cell>
          <cell r="BH26">
            <v>0</v>
          </cell>
          <cell r="BJ26">
            <v>3092.1840000000007</v>
          </cell>
          <cell r="BK26">
            <v>3310.9000000000005</v>
          </cell>
          <cell r="BL26">
            <v>3190.2000000000003</v>
          </cell>
          <cell r="BM26">
            <v>3609.268</v>
          </cell>
          <cell r="BN26">
            <v>13202.552</v>
          </cell>
          <cell r="BO26">
            <v>13202.552</v>
          </cell>
          <cell r="BP26">
            <v>0</v>
          </cell>
          <cell r="BR26">
            <v>3345.6513999999997</v>
          </cell>
          <cell r="BS26">
            <v>3711.7000000000003</v>
          </cell>
          <cell r="BT26">
            <v>4518.0889999999999</v>
          </cell>
          <cell r="BU26">
            <v>4716.7</v>
          </cell>
          <cell r="BV26">
            <v>16292.1404</v>
          </cell>
          <cell r="BW26">
            <v>16292.1404</v>
          </cell>
          <cell r="BX26">
            <v>0</v>
          </cell>
          <cell r="BZ26">
            <v>4316.22</v>
          </cell>
          <cell r="CA26">
            <v>4553.4590000000007</v>
          </cell>
          <cell r="CB26">
            <v>4415.5429999999997</v>
          </cell>
          <cell r="CC26">
            <v>4975.2</v>
          </cell>
          <cell r="CD26">
            <v>18260.421999999999</v>
          </cell>
          <cell r="CE26">
            <v>18260.421999999999</v>
          </cell>
          <cell r="CF26">
            <v>0</v>
          </cell>
          <cell r="CH26">
            <v>4444.7</v>
          </cell>
          <cell r="CI26">
            <v>4737.5</v>
          </cell>
          <cell r="CJ26">
            <v>4669.1000000000004</v>
          </cell>
          <cell r="CK26">
            <v>5266.7</v>
          </cell>
          <cell r="CL26">
            <v>19118</v>
          </cell>
          <cell r="CM26">
            <v>19118</v>
          </cell>
          <cell r="CN26">
            <v>0</v>
          </cell>
          <cell r="CP26">
            <v>4662.7</v>
          </cell>
          <cell r="CQ26">
            <v>4963.6000000000004</v>
          </cell>
          <cell r="CR26">
            <v>4902.8623846153841</v>
          </cell>
          <cell r="CS26">
            <v>5594.6272692307703</v>
          </cell>
          <cell r="CT26">
            <v>20123.789653846154</v>
          </cell>
          <cell r="CU26">
            <v>20123.789653846154</v>
          </cell>
          <cell r="CV26">
            <v>0</v>
          </cell>
        </row>
        <row r="27">
          <cell r="CS27">
            <v>0.36458333333333331</v>
          </cell>
        </row>
        <row r="28">
          <cell r="A28" t="str">
            <v>Sales Growth</v>
          </cell>
          <cell r="AB28">
            <v>0</v>
          </cell>
          <cell r="AI28">
            <v>0</v>
          </cell>
          <cell r="CS28" t="str">
            <v>9:30%</v>
          </cell>
        </row>
        <row r="29">
          <cell r="A29" t="str">
            <v>Professional Instrumentation</v>
          </cell>
          <cell r="I29">
            <v>0.26394762397017812</v>
          </cell>
          <cell r="J29">
            <v>0.20271550288253959</v>
          </cell>
          <cell r="K29">
            <v>0.19513533328096622</v>
          </cell>
          <cell r="L29">
            <v>-0.4334102583190651</v>
          </cell>
          <cell r="M29">
            <v>0.14141776135572548</v>
          </cell>
          <cell r="N29">
            <v>0.14141776135572548</v>
          </cell>
          <cell r="P29">
            <v>-0.35082168945515591</v>
          </cell>
          <cell r="Q29">
            <v>-0.35868186329930429</v>
          </cell>
          <cell r="R29">
            <v>-0.2395549000725965</v>
          </cell>
          <cell r="S29">
            <v>0.72783361800902235</v>
          </cell>
          <cell r="T29">
            <v>0.52787192381337333</v>
          </cell>
          <cell r="U29">
            <v>0.18094169178277819</v>
          </cell>
          <cell r="W29">
            <v>3.1971267563552397E-2</v>
          </cell>
          <cell r="X29">
            <v>-9.1550676880324255E-3</v>
          </cell>
          <cell r="Y29">
            <v>-0.18804603842472012</v>
          </cell>
          <cell r="Z29">
            <v>-0.24905078899369382</v>
          </cell>
          <cell r="AA29">
            <v>-0.12247950008587682</v>
          </cell>
          <cell r="AB29">
            <v>0.13531340600351949</v>
          </cell>
          <cell r="AD29">
            <v>6.9077734416625125E-2</v>
          </cell>
          <cell r="AE29">
            <v>0.11006869162159161</v>
          </cell>
          <cell r="AF29">
            <v>0.1724010861983496</v>
          </cell>
          <cell r="AG29">
            <v>0.12407246971989849</v>
          </cell>
          <cell r="AH29">
            <v>0.1177</v>
          </cell>
          <cell r="AI29">
            <v>0.11762360247253012</v>
          </cell>
          <cell r="AM29">
            <v>0.11532460810967371</v>
          </cell>
          <cell r="AN29">
            <v>0.1445557365916097</v>
          </cell>
          <cell r="AO29">
            <v>0.21059126176195475</v>
          </cell>
          <cell r="AP29">
            <v>0.37318125685801773</v>
          </cell>
          <cell r="AQ29">
            <v>0.21725643255860061</v>
          </cell>
          <cell r="AR29">
            <v>0.21725643255860061</v>
          </cell>
          <cell r="AT29">
            <v>0.55920087951815334</v>
          </cell>
          <cell r="AU29">
            <v>0.52277608007979648</v>
          </cell>
          <cell r="AV29">
            <v>0.3791725710025986</v>
          </cell>
          <cell r="AW29">
            <v>0.13342736428154267</v>
          </cell>
          <cell r="AX29">
            <v>0.37390754772871682</v>
          </cell>
          <cell r="AY29">
            <v>0.37390754772871682</v>
          </cell>
          <cell r="BB29">
            <v>-0.12587694519833292</v>
          </cell>
          <cell r="BC29">
            <v>-0.16973734847027133</v>
          </cell>
          <cell r="BD29">
            <v>-0.1265576644837666</v>
          </cell>
          <cell r="BE29">
            <v>-1.5485361538133957E-2</v>
          </cell>
          <cell r="BF29">
            <v>-0.10905055254688367</v>
          </cell>
          <cell r="BG29">
            <v>-0.10905055254688367</v>
          </cell>
          <cell r="BJ29">
            <v>0.14503401252817061</v>
          </cell>
          <cell r="BK29">
            <v>0.22917813378139584</v>
          </cell>
          <cell r="BL29">
            <v>0.20566827284081501</v>
          </cell>
          <cell r="BM29">
            <v>0.13</v>
          </cell>
          <cell r="BN29">
            <v>0.17574550505172959</v>
          </cell>
          <cell r="BO29" t="str">
            <v>--</v>
          </cell>
          <cell r="BR29">
            <v>0.11</v>
          </cell>
          <cell r="BS29">
            <v>0.08</v>
          </cell>
          <cell r="BT29">
            <v>0.06</v>
          </cell>
          <cell r="BU29">
            <v>0.06</v>
          </cell>
          <cell r="BV29" t="e">
            <v>#VALUE!</v>
          </cell>
          <cell r="BW29" t="str">
            <v>--</v>
          </cell>
          <cell r="BZ29">
            <v>0.11</v>
          </cell>
          <cell r="CA29">
            <v>0.08</v>
          </cell>
          <cell r="CB29">
            <v>0.06</v>
          </cell>
          <cell r="CC29">
            <v>0.06</v>
          </cell>
          <cell r="CD29" t="e">
            <v>#VALUE!</v>
          </cell>
          <cell r="CE29" t="str">
            <v>--</v>
          </cell>
        </row>
        <row r="30">
          <cell r="A30" t="str">
            <v xml:space="preserve">     Environmental</v>
          </cell>
          <cell r="W30">
            <v>0.20210996978851958</v>
          </cell>
          <cell r="X30">
            <v>0.20783483775811207</v>
          </cell>
          <cell r="Y30">
            <v>0.13012326760563386</v>
          </cell>
          <cell r="Z30">
            <v>0.13047094292804018</v>
          </cell>
          <cell r="AD30">
            <v>2.2603760155859298E-3</v>
          </cell>
          <cell r="AE30">
            <v>0.10109366815741705</v>
          </cell>
          <cell r="AF30">
            <v>0.1777301820447057</v>
          </cell>
          <cell r="AG30">
            <v>0.14032834950821615</v>
          </cell>
          <cell r="AH30">
            <v>0.60948301643080693</v>
          </cell>
          <cell r="AM30">
            <v>0.11532460810967371</v>
          </cell>
          <cell r="AN30">
            <v>9.0053082468199541E-2</v>
          </cell>
          <cell r="AO30">
            <v>0.11746885701103493</v>
          </cell>
          <cell r="AP30">
            <v>0.26755192940740091</v>
          </cell>
          <cell r="AQ30">
            <v>0.15262973383999978</v>
          </cell>
          <cell r="AR30">
            <v>0.15262973383999978</v>
          </cell>
          <cell r="AT30">
            <v>-1</v>
          </cell>
          <cell r="AU30">
            <v>-1</v>
          </cell>
          <cell r="AV30">
            <v>-1</v>
          </cell>
          <cell r="AW30">
            <v>-1</v>
          </cell>
          <cell r="AX30">
            <v>-1</v>
          </cell>
          <cell r="AY30" t="str">
            <v>--</v>
          </cell>
        </row>
        <row r="31">
          <cell r="A31" t="str">
            <v xml:space="preserve">     Electonic Test</v>
          </cell>
          <cell r="W31">
            <v>0.21640135869565236</v>
          </cell>
          <cell r="X31">
            <v>0.20625338461538467</v>
          </cell>
          <cell r="Y31">
            <v>9.9663115577889316E-2</v>
          </cell>
          <cell r="Z31">
            <v>0.12460936974789893</v>
          </cell>
          <cell r="AD31">
            <v>0.1878641493518054</v>
          </cell>
          <cell r="AE31">
            <v>0.1256918806147842</v>
          </cell>
          <cell r="AF31">
            <v>0.16263107714669656</v>
          </cell>
          <cell r="AG31">
            <v>4.513021757732294E-2</v>
          </cell>
          <cell r="AH31">
            <v>0.63780430097190077</v>
          </cell>
          <cell r="AM31">
            <v>0.11532460810967349</v>
          </cell>
          <cell r="AN31">
            <v>0.23735755307201045</v>
          </cell>
          <cell r="AO31">
            <v>0.38353287058509133</v>
          </cell>
          <cell r="AP31">
            <v>0.56935000783773448</v>
          </cell>
          <cell r="AQ31">
            <v>0.32903255265034903</v>
          </cell>
          <cell r="AR31">
            <v>0.32903255265034903</v>
          </cell>
          <cell r="AT31">
            <v>-1</v>
          </cell>
          <cell r="AU31">
            <v>-1</v>
          </cell>
          <cell r="AV31">
            <v>-1</v>
          </cell>
          <cell r="AW31">
            <v>-1</v>
          </cell>
          <cell r="AX31">
            <v>-1</v>
          </cell>
          <cell r="AY31" t="str">
            <v>--</v>
          </cell>
        </row>
        <row r="32">
          <cell r="A32" t="str">
            <v>Medical Technologies</v>
          </cell>
          <cell r="W32">
            <v>1.8005236486486487</v>
          </cell>
          <cell r="X32">
            <v>1.1779575000000002</v>
          </cell>
          <cell r="Y32">
            <v>0.46621748743718605</v>
          </cell>
          <cell r="Z32">
            <v>0.56702389078498294</v>
          </cell>
          <cell r="AD32">
            <v>0.88505769311965055</v>
          </cell>
          <cell r="AE32">
            <v>1.2598139982776733</v>
          </cell>
          <cell r="AF32">
            <v>1.1251414777737319</v>
          </cell>
          <cell r="AG32">
            <v>0.51890281353318612</v>
          </cell>
          <cell r="AH32">
            <v>0.879</v>
          </cell>
          <cell r="AM32">
            <v>0.74981889483613506</v>
          </cell>
          <cell r="AN32">
            <v>0.38105359811669093</v>
          </cell>
          <cell r="AO32">
            <v>0.19532535141307084</v>
          </cell>
          <cell r="AP32">
            <v>0.2422259695491451</v>
          </cell>
          <cell r="AQ32">
            <v>0.35045874369813035</v>
          </cell>
          <cell r="AR32">
            <v>0.35045874369813035</v>
          </cell>
          <cell r="AT32">
            <v>0.10917977293041492</v>
          </cell>
          <cell r="AU32">
            <v>0.18824381500976783</v>
          </cell>
          <cell r="AV32">
            <v>0.12658951972724686</v>
          </cell>
          <cell r="AW32">
            <v>-2.596180817281557E-2</v>
          </cell>
          <cell r="AX32">
            <v>9.3075818232640106E-2</v>
          </cell>
          <cell r="AY32">
            <v>9.3075818232640106E-2</v>
          </cell>
          <cell r="BB32">
            <v>-5.427637652793682E-2</v>
          </cell>
          <cell r="BC32">
            <v>-0.12196051119960483</v>
          </cell>
          <cell r="BD32">
            <v>-8.2324861169161045E-2</v>
          </cell>
          <cell r="BE32">
            <v>9.1524258728164609E-2</v>
          </cell>
          <cell r="BF32">
            <v>-4.1229456220365668E-2</v>
          </cell>
          <cell r="BG32">
            <v>-4.1229456220365668E-2</v>
          </cell>
          <cell r="BJ32">
            <v>0.3224853185023826</v>
          </cell>
          <cell r="BK32">
            <v>0.31301353146947974</v>
          </cell>
          <cell r="BL32">
            <v>0.30868222173211146</v>
          </cell>
          <cell r="BM32">
            <v>0.25</v>
          </cell>
          <cell r="BN32">
            <v>0.29564650996398378</v>
          </cell>
          <cell r="BO32" t="str">
            <v>--</v>
          </cell>
          <cell r="BR32">
            <v>0.15</v>
          </cell>
          <cell r="BS32">
            <v>0.13</v>
          </cell>
          <cell r="BT32">
            <v>0.1</v>
          </cell>
          <cell r="BU32">
            <v>0.05</v>
          </cell>
          <cell r="BV32" t="e">
            <v>#VALUE!</v>
          </cell>
          <cell r="BW32" t="str">
            <v>--</v>
          </cell>
          <cell r="BZ32">
            <v>0.15</v>
          </cell>
          <cell r="CA32">
            <v>0.13</v>
          </cell>
          <cell r="CB32">
            <v>0.1</v>
          </cell>
          <cell r="CC32">
            <v>0.05</v>
          </cell>
          <cell r="CD32" t="e">
            <v>#VALUE!</v>
          </cell>
          <cell r="CE32" t="str">
            <v>--</v>
          </cell>
        </row>
        <row r="33">
          <cell r="A33" t="str">
            <v>Industrial Technologies (old)</v>
          </cell>
          <cell r="M33">
            <v>0.27951795365203602</v>
          </cell>
          <cell r="N33">
            <v>0.27951795365203602</v>
          </cell>
          <cell r="S33">
            <v>0.1416560763499537</v>
          </cell>
          <cell r="T33">
            <v>0.21440009123664594</v>
          </cell>
          <cell r="U33">
            <v>0.21440009123664594</v>
          </cell>
          <cell r="W33">
            <v>0.1003098019543327</v>
          </cell>
          <cell r="X33">
            <v>0.14200352946398365</v>
          </cell>
          <cell r="Y33">
            <v>0.11628602924785558</v>
          </cell>
          <cell r="Z33">
            <v>8.3111066487980167E-2</v>
          </cell>
          <cell r="AA33">
            <v>0.11019146820284043</v>
          </cell>
          <cell r="AB33">
            <v>0.11019146820284065</v>
          </cell>
          <cell r="AD33">
            <v>0.10903741251356469</v>
          </cell>
          <cell r="AE33">
            <v>7.1902441377979409E-2</v>
          </cell>
          <cell r="AF33">
            <v>1.1899616476729324E-3</v>
          </cell>
          <cell r="AG33">
            <v>6.3708934189914856E-2</v>
          </cell>
          <cell r="AH33">
            <v>6.0794507556545474E-2</v>
          </cell>
          <cell r="AI33">
            <v>6.0794507556545474E-2</v>
          </cell>
          <cell r="AM33">
            <v>1.9063742377458226E-2</v>
          </cell>
          <cell r="AN33">
            <v>3.9258050601099104E-2</v>
          </cell>
          <cell r="AO33">
            <v>5.6274300328148286E-2</v>
          </cell>
          <cell r="AP33">
            <v>2.6093238491694759E-2</v>
          </cell>
          <cell r="AQ33">
            <v>3.4932608089622619E-2</v>
          </cell>
          <cell r="AR33">
            <v>3.4932608089622619E-2</v>
          </cell>
          <cell r="AT33">
            <v>2.9290843759827156E-2</v>
          </cell>
          <cell r="AU33">
            <v>4.55760043215514E-2</v>
          </cell>
          <cell r="AV33">
            <v>6.0323754685208231E-2</v>
          </cell>
          <cell r="AW33">
            <v>-4.2469806852478253E-2</v>
          </cell>
          <cell r="AX33">
            <v>2.2785067834328654E-2</v>
          </cell>
          <cell r="AY33">
            <v>2.2785067834328654E-2</v>
          </cell>
          <cell r="BB33">
            <v>-0.18595228107959205</v>
          </cell>
          <cell r="BC33">
            <v>-0.25451721102564251</v>
          </cell>
          <cell r="BD33">
            <v>-0.20113464069508025</v>
          </cell>
          <cell r="BE33">
            <v>-9.36020114868652E-2</v>
          </cell>
          <cell r="BF33">
            <v>-0.18601105942180718</v>
          </cell>
          <cell r="BG33">
            <v>-0.18601105942180718</v>
          </cell>
          <cell r="BJ33">
            <v>0.10732210783431539</v>
          </cell>
          <cell r="BK33">
            <v>0.18680667353015168</v>
          </cell>
          <cell r="BL33">
            <v>0.19555674313852744</v>
          </cell>
          <cell r="BM33">
            <v>0.15</v>
          </cell>
          <cell r="BN33">
            <v>0.15975765610838955</v>
          </cell>
          <cell r="BO33" t="str">
            <v>--</v>
          </cell>
          <cell r="BR33">
            <v>0.14000000000000001</v>
          </cell>
          <cell r="BS33">
            <v>0.11</v>
          </cell>
          <cell r="BT33">
            <v>0.09</v>
          </cell>
          <cell r="BU33">
            <v>0.06</v>
          </cell>
          <cell r="BV33" t="e">
            <v>#VALUE!</v>
          </cell>
          <cell r="BW33" t="str">
            <v>--</v>
          </cell>
          <cell r="BZ33">
            <v>0.14000000000000001</v>
          </cell>
          <cell r="CA33">
            <v>0.11</v>
          </cell>
          <cell r="CB33">
            <v>0.09</v>
          </cell>
          <cell r="CC33">
            <v>0.06</v>
          </cell>
          <cell r="CD33" t="e">
            <v>#VALUE!</v>
          </cell>
          <cell r="CE33" t="str">
            <v>--</v>
          </cell>
        </row>
        <row r="34">
          <cell r="A34" t="str">
            <v xml:space="preserve">     Motion</v>
          </cell>
          <cell r="W34">
            <v>6.074077253218868E-2</v>
          </cell>
          <cell r="X34">
            <v>2.292838709677425E-2</v>
          </cell>
          <cell r="Y34">
            <v>1.1131950207468044E-3</v>
          </cell>
          <cell r="Z34">
            <v>3.6389999999999922E-2</v>
          </cell>
          <cell r="AD34">
            <v>0.02</v>
          </cell>
          <cell r="AE34">
            <v>7.1902441377979409E-2</v>
          </cell>
          <cell r="AF34">
            <v>1.1899616476729324E-3</v>
          </cell>
          <cell r="AG34">
            <v>0.05</v>
          </cell>
          <cell r="AH34">
            <v>4.3065535680697709E-2</v>
          </cell>
          <cell r="AM34">
            <v>-1.0908720633643565E-2</v>
          </cell>
          <cell r="AN34">
            <v>8.6916373481256137E-3</v>
          </cell>
          <cell r="AO34">
            <v>5.6274300328148286E-2</v>
          </cell>
          <cell r="AP34">
            <v>3.5174652267143891E-2</v>
          </cell>
          <cell r="AQ34">
            <v>2.156677573516208E-2</v>
          </cell>
          <cell r="AR34">
            <v>2.156677573516208E-2</v>
          </cell>
          <cell r="AT34">
            <v>-1</v>
          </cell>
          <cell r="AU34">
            <v>-1</v>
          </cell>
          <cell r="AV34">
            <v>-1</v>
          </cell>
          <cell r="AW34">
            <v>-1</v>
          </cell>
          <cell r="AX34">
            <v>-1</v>
          </cell>
          <cell r="AY34" t="str">
            <v>--</v>
          </cell>
          <cell r="BG34" t="str">
            <v>--</v>
          </cell>
          <cell r="BO34" t="str">
            <v>--</v>
          </cell>
          <cell r="BR34">
            <v>0</v>
          </cell>
          <cell r="BS34">
            <v>0</v>
          </cell>
          <cell r="BT34">
            <v>0</v>
          </cell>
          <cell r="BU34">
            <v>0</v>
          </cell>
          <cell r="BW34" t="str">
            <v>--</v>
          </cell>
          <cell r="BZ34">
            <v>0</v>
          </cell>
          <cell r="CA34">
            <v>0</v>
          </cell>
          <cell r="CB34">
            <v>0</v>
          </cell>
          <cell r="CC34">
            <v>0</v>
          </cell>
          <cell r="CE34" t="str">
            <v>--</v>
          </cell>
        </row>
        <row r="35">
          <cell r="A35" t="str">
            <v xml:space="preserve">     Product I.D.</v>
          </cell>
          <cell r="W35">
            <v>0.16581415094339635</v>
          </cell>
          <cell r="X35">
            <v>0.3870476923076922</v>
          </cell>
          <cell r="Y35">
            <v>0.29020470588235292</v>
          </cell>
          <cell r="Z35">
            <v>6.1542802197801949E-2</v>
          </cell>
          <cell r="AD35">
            <v>0.15</v>
          </cell>
          <cell r="AE35">
            <v>-2.0218649239500674E-3</v>
          </cell>
          <cell r="AF35">
            <v>-6.5556035795505285E-2</v>
          </cell>
          <cell r="AG35">
            <v>-2.1999999999999999E-2</v>
          </cell>
          <cell r="AH35">
            <v>1.0756703116232558E-2</v>
          </cell>
          <cell r="AM35">
            <v>-5.3726524935217568E-2</v>
          </cell>
          <cell r="AN35">
            <v>7.670116899471946E-4</v>
          </cell>
          <cell r="AO35">
            <v>-1.9173863981005068E-2</v>
          </cell>
          <cell r="AP35">
            <v>0.11793037013382146</v>
          </cell>
          <cell r="AQ35">
            <v>8.5838728960341282E-3</v>
          </cell>
          <cell r="AR35">
            <v>8.5838728960341282E-3</v>
          </cell>
          <cell r="AT35">
            <v>-1</v>
          </cell>
          <cell r="AU35">
            <v>-1</v>
          </cell>
          <cell r="AV35">
            <v>-1</v>
          </cell>
          <cell r="AW35">
            <v>-1</v>
          </cell>
          <cell r="AX35">
            <v>-1</v>
          </cell>
          <cell r="AY35" t="str">
            <v>--</v>
          </cell>
          <cell r="BG35" t="str">
            <v>--</v>
          </cell>
          <cell r="BO35" t="str">
            <v>--</v>
          </cell>
          <cell r="BR35">
            <v>0</v>
          </cell>
          <cell r="BS35">
            <v>0</v>
          </cell>
          <cell r="BT35">
            <v>0</v>
          </cell>
          <cell r="BU35">
            <v>0</v>
          </cell>
          <cell r="BW35" t="str">
            <v>--</v>
          </cell>
          <cell r="BZ35">
            <v>0</v>
          </cell>
          <cell r="CA35">
            <v>0</v>
          </cell>
          <cell r="CB35">
            <v>0</v>
          </cell>
          <cell r="CC35">
            <v>0</v>
          </cell>
          <cell r="CE35" t="str">
            <v>--</v>
          </cell>
        </row>
        <row r="36">
          <cell r="A36" t="str">
            <v xml:space="preserve">     Niche Businesses</v>
          </cell>
          <cell r="W36">
            <v>9.5155143200817305E-2</v>
          </cell>
          <cell r="X36">
            <v>0.10712881531298502</v>
          </cell>
          <cell r="Y36">
            <v>0.10886855718701094</v>
          </cell>
          <cell r="Z36">
            <v>0.13940955032424385</v>
          </cell>
          <cell r="AD36">
            <v>0.16500000000000001</v>
          </cell>
          <cell r="AE36">
            <v>0.12984311388489678</v>
          </cell>
          <cell r="AF36">
            <v>5.5308337952952202E-2</v>
          </cell>
          <cell r="AG36">
            <v>0.1</v>
          </cell>
          <cell r="AH36">
            <v>0.10548254112561239</v>
          </cell>
          <cell r="AM36">
            <v>9.9516143091467724E-2</v>
          </cell>
          <cell r="AN36">
            <v>9.2553335247309576E-2</v>
          </cell>
          <cell r="AO36">
            <v>0.11044221316548941</v>
          </cell>
          <cell r="AP36">
            <v>-5.5020601813574599E-3</v>
          </cell>
          <cell r="AQ36">
            <v>7.1498839598108432E-2</v>
          </cell>
          <cell r="AR36">
            <v>7.1498839598108432E-2</v>
          </cell>
          <cell r="AT36">
            <v>-1</v>
          </cell>
          <cell r="AU36">
            <v>-1</v>
          </cell>
          <cell r="AV36">
            <v>-1</v>
          </cell>
          <cell r="AW36">
            <v>-1</v>
          </cell>
          <cell r="AX36">
            <v>-1</v>
          </cell>
          <cell r="AY36" t="str">
            <v>--</v>
          </cell>
          <cell r="BG36" t="str">
            <v>--</v>
          </cell>
          <cell r="BO36" t="str">
            <v>--</v>
          </cell>
          <cell r="BR36">
            <v>0</v>
          </cell>
          <cell r="BS36">
            <v>0</v>
          </cell>
          <cell r="BT36">
            <v>0</v>
          </cell>
          <cell r="BU36">
            <v>0</v>
          </cell>
          <cell r="BW36" t="str">
            <v>--</v>
          </cell>
          <cell r="BZ36">
            <v>0</v>
          </cell>
          <cell r="CA36">
            <v>0</v>
          </cell>
          <cell r="CB36">
            <v>0</v>
          </cell>
          <cell r="CC36">
            <v>0</v>
          </cell>
          <cell r="CE36" t="str">
            <v>--</v>
          </cell>
        </row>
        <row r="37">
          <cell r="A37" t="str">
            <v>Tools and Components</v>
          </cell>
          <cell r="I37">
            <v>-6.6301698656928698E-3</v>
          </cell>
          <cell r="J37">
            <v>-5.9082097364918651E-2</v>
          </cell>
          <cell r="K37">
            <v>-1.9990433356126491E-2</v>
          </cell>
          <cell r="L37">
            <v>0.10077582341895108</v>
          </cell>
          <cell r="M37">
            <v>4.2883099931381174E-3</v>
          </cell>
          <cell r="N37">
            <v>4.2883099931381174E-3</v>
          </cell>
          <cell r="P37">
            <v>0.18121989052455745</v>
          </cell>
          <cell r="Q37">
            <v>0.11353449697973739</v>
          </cell>
          <cell r="R37">
            <v>7.0219345370685859E-2</v>
          </cell>
          <cell r="S37">
            <v>1.9724279191667637E-2</v>
          </cell>
          <cell r="T37">
            <v>9.1102498350303707E-2</v>
          </cell>
          <cell r="U37">
            <v>9.1102498350303707E-2</v>
          </cell>
          <cell r="W37">
            <v>-1.9984911092241098E-2</v>
          </cell>
          <cell r="X37">
            <v>-1.8748266384244872E-2</v>
          </cell>
          <cell r="Y37">
            <v>-9.9569034122214406E-3</v>
          </cell>
          <cell r="Z37">
            <v>1.0792928591275341E-2</v>
          </cell>
          <cell r="AA37">
            <v>-9.0357410524882775E-3</v>
          </cell>
          <cell r="AB37">
            <v>-9.0357410524882775E-3</v>
          </cell>
          <cell r="AD37">
            <v>5.3115075147040614E-2</v>
          </cell>
          <cell r="AE37">
            <v>3.5887288473152035E-2</v>
          </cell>
          <cell r="AF37">
            <v>1.8753767912074393E-2</v>
          </cell>
          <cell r="AG37">
            <v>6.4753330870793935E-2</v>
          </cell>
          <cell r="AH37">
            <v>4.3525687278188396E-2</v>
          </cell>
          <cell r="AI37">
            <v>4.3525687278188396E-2</v>
          </cell>
          <cell r="AM37">
            <v>-1.8492237297674241E-2</v>
          </cell>
          <cell r="AN37">
            <v>-2.6193872488216363E-2</v>
          </cell>
          <cell r="AO37">
            <v>2.2050188000157789E-2</v>
          </cell>
          <cell r="AP37">
            <v>-1.863131879509583E-2</v>
          </cell>
          <cell r="AQ37">
            <v>-1.0479006452491668E-2</v>
          </cell>
          <cell r="AR37">
            <v>-1.0479006452491668E-2</v>
          </cell>
          <cell r="AT37">
            <v>-1.4752167328343169E-2</v>
          </cell>
          <cell r="AU37">
            <v>4.3091012727961564E-2</v>
          </cell>
          <cell r="AV37">
            <v>8.5810913129071853E-3</v>
          </cell>
          <cell r="AW37">
            <v>-0.14829044253656287</v>
          </cell>
          <cell r="AX37">
            <v>-3.1740759111833383E-2</v>
          </cell>
          <cell r="AY37">
            <v>-3.1740759111833383E-2</v>
          </cell>
          <cell r="BB37">
            <v>-0.20866438096202022</v>
          </cell>
          <cell r="BC37">
            <v>-0.22877596812846301</v>
          </cell>
          <cell r="BD37">
            <v>-0.20682000841976345</v>
          </cell>
          <cell r="BE37">
            <v>-9.2549991152008459E-2</v>
          </cell>
          <cell r="BF37">
            <v>-0.18538573575487838</v>
          </cell>
          <cell r="BG37">
            <v>-0.18538573575487838</v>
          </cell>
          <cell r="BJ37">
            <v>6.7567297507943991E-2</v>
          </cell>
          <cell r="BK37">
            <v>0.19029711906137914</v>
          </cell>
          <cell r="BL37">
            <v>-0.53122390275586895</v>
          </cell>
          <cell r="BM37">
            <v>-0.50918752659197275</v>
          </cell>
          <cell r="BN37">
            <v>-0.21033879801116595</v>
          </cell>
          <cell r="BO37" t="str">
            <v>--</v>
          </cell>
          <cell r="BR37">
            <v>-0.60050542867839751</v>
          </cell>
          <cell r="BS37">
            <v>-0.5278184236780844</v>
          </cell>
          <cell r="BT37">
            <v>0.05</v>
          </cell>
          <cell r="BU37">
            <v>0.05</v>
          </cell>
          <cell r="BV37" t="e">
            <v>#VALUE!</v>
          </cell>
          <cell r="BW37" t="str">
            <v>--</v>
          </cell>
          <cell r="BZ37">
            <v>-1.5783210721147083</v>
          </cell>
          <cell r="CA37">
            <v>-1.1737208155791103</v>
          </cell>
          <cell r="CB37">
            <v>0.05</v>
          </cell>
          <cell r="CC37">
            <v>0.05</v>
          </cell>
          <cell r="CD37" t="e">
            <v>#VALUE!</v>
          </cell>
          <cell r="CE37" t="str">
            <v>--</v>
          </cell>
        </row>
        <row r="38">
          <cell r="A38" t="str">
            <v>Test &amp; Measurement</v>
          </cell>
          <cell r="BB38" t="str">
            <v>--</v>
          </cell>
          <cell r="BC38" t="str">
            <v>--</v>
          </cell>
          <cell r="BD38" t="str">
            <v>--</v>
          </cell>
          <cell r="BE38" t="str">
            <v>--</v>
          </cell>
          <cell r="BF38">
            <v>-0.20809269162210353</v>
          </cell>
          <cell r="BJ38">
            <v>0.16759176365264095</v>
          </cell>
          <cell r="BK38">
            <v>0.29180079530391967</v>
          </cell>
          <cell r="BL38">
            <v>0.29880774962742196</v>
          </cell>
          <cell r="BM38">
            <v>0.34035791938451254</v>
          </cell>
          <cell r="BN38">
            <v>0.27533426371944381</v>
          </cell>
          <cell r="BR38">
            <v>0.27350007667535636</v>
          </cell>
          <cell r="BS38">
            <v>0.24333040164174724</v>
          </cell>
          <cell r="BT38">
            <v>0.22877223178427997</v>
          </cell>
          <cell r="BU38">
            <v>6.7506862989767935E-2</v>
          </cell>
          <cell r="BV38">
            <v>0.19695343993787273</v>
          </cell>
          <cell r="BZ38">
            <v>1.9231274054746672E-2</v>
          </cell>
          <cell r="CA38">
            <v>9.6191935864180511E-3</v>
          </cell>
          <cell r="CB38">
            <v>-4.9208591105404542E-2</v>
          </cell>
          <cell r="CC38">
            <v>9.5850379894799609E-3</v>
          </cell>
          <cell r="CD38">
            <v>-2.8982118757618913E-3</v>
          </cell>
          <cell r="CE38">
            <v>-2.8982118757618913E-3</v>
          </cell>
          <cell r="CF38">
            <v>0</v>
          </cell>
          <cell r="CH38">
            <v>1.0609390137284125E-2</v>
          </cell>
          <cell r="CI38">
            <v>-1.5869512669335339E-3</v>
          </cell>
          <cell r="CJ38">
            <v>-7.2961157360630358E-3</v>
          </cell>
          <cell r="CK38">
            <v>4.0060206090077433E-2</v>
          </cell>
          <cell r="CL38">
            <v>1.0729891730961949E-2</v>
          </cell>
          <cell r="CM38">
            <v>0</v>
          </cell>
          <cell r="CN38">
            <v>1.0729891730961949E-2</v>
          </cell>
          <cell r="CP38">
            <v>1.8237082066869359E-2</v>
          </cell>
          <cell r="CQ38">
            <v>1.7543859649122862E-3</v>
          </cell>
          <cell r="CR38">
            <v>2.5512661960844008E-2</v>
          </cell>
          <cell r="CS38">
            <v>4.1928728624153318E-2</v>
          </cell>
          <cell r="CT38">
            <v>2.2062480725899114E-2</v>
          </cell>
          <cell r="CU38">
            <v>2.2062480725899114E-2</v>
          </cell>
          <cell r="CV38">
            <v>0</v>
          </cell>
          <cell r="CY38">
            <v>0.18</v>
          </cell>
          <cell r="CZ38">
            <v>3.004328468958694E-2</v>
          </cell>
          <cell r="DA38">
            <v>4.0043284689586942E-2</v>
          </cell>
        </row>
        <row r="39">
          <cell r="A39" t="str">
            <v>Environmental</v>
          </cell>
          <cell r="BB39" t="str">
            <v>--</v>
          </cell>
          <cell r="BC39" t="str">
            <v>--</v>
          </cell>
          <cell r="BD39" t="str">
            <v>--</v>
          </cell>
          <cell r="BE39" t="str">
            <v>--</v>
          </cell>
          <cell r="BF39">
            <v>2.2791314437262677E-3</v>
          </cell>
          <cell r="BJ39">
            <v>0.14830110756523363</v>
          </cell>
          <cell r="BK39">
            <v>0.18609406952965246</v>
          </cell>
          <cell r="BL39">
            <v>0.13175450300200131</v>
          </cell>
          <cell r="BM39">
            <v>7.4471126357918749E-2</v>
          </cell>
          <cell r="BN39">
            <v>0.13201306486955811</v>
          </cell>
          <cell r="BR39">
            <v>9.2038581003759834E-2</v>
          </cell>
          <cell r="BS39">
            <v>4.9712643678160973E-2</v>
          </cell>
          <cell r="BT39">
            <v>8.2522841143530812E-2</v>
          </cell>
          <cell r="BU39">
            <v>7.2768391645603225E-2</v>
          </cell>
          <cell r="BV39">
            <v>7.3630387143900577E-2</v>
          </cell>
          <cell r="BZ39">
            <v>3.9820359281437234E-2</v>
          </cell>
          <cell r="CA39">
            <v>4.5578976183958231E-2</v>
          </cell>
          <cell r="CB39">
            <v>2.6953444051184272E-2</v>
          </cell>
          <cell r="CC39">
            <v>5.4811507936507908E-2</v>
          </cell>
          <cell r="CD39">
            <v>4.2148591645121858E-2</v>
          </cell>
          <cell r="CE39">
            <v>4.2148591645121858E-2</v>
          </cell>
          <cell r="CF39">
            <v>0</v>
          </cell>
          <cell r="CH39">
            <v>4.4198099625683662E-2</v>
          </cell>
          <cell r="CI39">
            <v>8.2340620500065409E-2</v>
          </cell>
          <cell r="CJ39">
            <v>9.8488865323435926E-2</v>
          </cell>
          <cell r="CK39">
            <v>0.10051728191864573</v>
          </cell>
          <cell r="CL39">
            <v>8.2715847886404514E-2</v>
          </cell>
          <cell r="CM39">
            <v>0</v>
          </cell>
          <cell r="CN39">
            <v>8.2715847886404514E-2</v>
          </cell>
          <cell r="CP39">
            <v>5.983730869984849E-2</v>
          </cell>
          <cell r="CQ39">
            <v>5.9506531204644553E-2</v>
          </cell>
          <cell r="CR39">
            <v>8.6992045000974655E-2</v>
          </cell>
          <cell r="CS39">
            <v>0.12320117015769189</v>
          </cell>
          <cell r="CT39">
            <v>8.4421876775580662E-2</v>
          </cell>
          <cell r="CU39">
            <v>8.4421876775580662E-2</v>
          </cell>
          <cell r="CV39">
            <v>0</v>
          </cell>
          <cell r="CY39">
            <v>0.45</v>
          </cell>
          <cell r="CZ39">
            <v>0.10108965850126704</v>
          </cell>
          <cell r="DA39">
            <v>0.10108965850126704</v>
          </cell>
        </row>
        <row r="40">
          <cell r="A40" t="str">
            <v>Life Sciences &amp; Diagnostics</v>
          </cell>
          <cell r="BB40" t="str">
            <v>--</v>
          </cell>
          <cell r="BC40" t="str">
            <v>--</v>
          </cell>
          <cell r="BD40" t="str">
            <v>--</v>
          </cell>
          <cell r="BE40" t="str">
            <v>--</v>
          </cell>
          <cell r="BF40">
            <v>2.2915762467152767E-3</v>
          </cell>
          <cell r="BJ40">
            <v>0.5172010651250849</v>
          </cell>
          <cell r="BK40">
            <v>0.54747578935304575</v>
          </cell>
          <cell r="BL40">
            <v>0.54052123995723522</v>
          </cell>
          <cell r="BM40">
            <v>0.57819822947404953</v>
          </cell>
          <cell r="BN40">
            <v>0.54777265662249763</v>
          </cell>
          <cell r="BR40">
            <v>0.21316553727008714</v>
          </cell>
          <cell r="BS40">
            <v>0.30494352897611532</v>
          </cell>
          <cell r="BT40">
            <v>1.7999285459092538</v>
          </cell>
          <cell r="BU40">
            <v>1.5348291538348731</v>
          </cell>
          <cell r="BV40">
            <v>1.0133576991689512</v>
          </cell>
          <cell r="BZ40">
            <v>1.4671241621449091</v>
          </cell>
          <cell r="CA40">
            <v>1.2465947786606133</v>
          </cell>
          <cell r="CB40">
            <v>-3.14533622559654E-2</v>
          </cell>
          <cell r="CC40">
            <v>6.3176164304310056E-2</v>
          </cell>
          <cell r="CD40">
            <v>0.40148682817193593</v>
          </cell>
          <cell r="CE40">
            <v>0.40148682817193593</v>
          </cell>
          <cell r="CF40">
            <v>0</v>
          </cell>
          <cell r="CH40">
            <v>1.3907755999741145E-2</v>
          </cell>
          <cell r="CI40">
            <v>5.7408109132246921E-2</v>
          </cell>
          <cell r="CJ40">
            <v>0.10341874711810828</v>
          </cell>
          <cell r="CK40">
            <v>5.5449746966316438E-2</v>
          </cell>
          <cell r="CL40">
            <v>5.7254321444542233E-2</v>
          </cell>
          <cell r="CM40">
            <v>0</v>
          </cell>
          <cell r="CN40">
            <v>5.7254321444542233E-2</v>
          </cell>
          <cell r="CP40">
            <v>5.8823529411764497E-2</v>
          </cell>
          <cell r="CQ40">
            <v>6.9103505942782029E-2</v>
          </cell>
          <cell r="CR40">
            <v>5.3874625165891359E-2</v>
          </cell>
          <cell r="CS40">
            <v>5.6692498056696863E-2</v>
          </cell>
          <cell r="CT40">
            <v>5.9521928978203409E-2</v>
          </cell>
          <cell r="CU40">
            <v>5.9521928978203409E-2</v>
          </cell>
          <cell r="CV40">
            <v>0</v>
          </cell>
          <cell r="CY40">
            <v>0.08</v>
          </cell>
          <cell r="CZ40">
            <v>5.5372813563369358E-2</v>
          </cell>
          <cell r="DA40">
            <v>5.5372813563369358E-2</v>
          </cell>
        </row>
        <row r="41">
          <cell r="A41" t="str">
            <v xml:space="preserve">Dental </v>
          </cell>
          <cell r="BB41" t="str">
            <v>--</v>
          </cell>
          <cell r="BC41" t="str">
            <v>--</v>
          </cell>
          <cell r="BD41" t="str">
            <v>--</v>
          </cell>
          <cell r="BE41" t="str">
            <v>--</v>
          </cell>
          <cell r="BF41">
            <v>-7.7139513888231481E-2</v>
          </cell>
          <cell r="BJ41">
            <v>0.14648480801424202</v>
          </cell>
          <cell r="BK41">
            <v>0.10238855142592418</v>
          </cell>
          <cell r="BL41">
            <v>9.9573449893083366E-2</v>
          </cell>
          <cell r="BM41">
            <v>6.6516693082468326E-2</v>
          </cell>
          <cell r="BN41">
            <v>0.10114133426030536</v>
          </cell>
          <cell r="BR41">
            <v>7.3413617415470034E-2</v>
          </cell>
          <cell r="BS41">
            <v>0.17837964043894461</v>
          </cell>
          <cell r="BT41">
            <v>0.11196388261851031</v>
          </cell>
          <cell r="BU41">
            <v>5.5608820709491802E-2</v>
          </cell>
          <cell r="BV41">
            <v>0.10232379699660221</v>
          </cell>
          <cell r="BZ41">
            <v>2.5889967637540146E-3</v>
          </cell>
          <cell r="CA41">
            <v>-1.1690112938379182E-2</v>
          </cell>
          <cell r="CB41">
            <v>-7.5111652456354427E-3</v>
          </cell>
          <cell r="CC41">
            <v>3.6330608537693099E-2</v>
          </cell>
          <cell r="CD41">
            <v>5.7674141102768139E-3</v>
          </cell>
          <cell r="CE41">
            <v>5.7674141102768139E-3</v>
          </cell>
          <cell r="CF41">
            <v>0</v>
          </cell>
          <cell r="CH41">
            <v>3.2494082203572194E-2</v>
          </cell>
          <cell r="CI41">
            <v>3.1876503608660789E-2</v>
          </cell>
          <cell r="CJ41">
            <v>4.3567191654735105E-2</v>
          </cell>
          <cell r="CK41">
            <v>3.4531113058720475E-2</v>
          </cell>
          <cell r="CL41">
            <v>3.5592466261308076E-2</v>
          </cell>
          <cell r="CM41">
            <v>0</v>
          </cell>
          <cell r="CN41">
            <v>3.5592466261308076E-2</v>
          </cell>
          <cell r="CP41">
            <v>6.2317632346811092E-2</v>
          </cell>
          <cell r="CQ41">
            <v>2.6034583252380061E-2</v>
          </cell>
          <cell r="CR41">
            <v>4.1307782769954463E-2</v>
          </cell>
          <cell r="CS41">
            <v>4.9550087323723374E-2</v>
          </cell>
          <cell r="CT41">
            <v>4.4689337108068106E-2</v>
          </cell>
          <cell r="CU41">
            <v>4.4689337108068106E-2</v>
          </cell>
          <cell r="CV41">
            <v>0</v>
          </cell>
          <cell r="CY41">
            <v>7.0000000000000007E-2</v>
          </cell>
          <cell r="CZ41">
            <v>4.5435123480987848E-2</v>
          </cell>
          <cell r="DA41">
            <v>4.5435123480987848E-2</v>
          </cell>
        </row>
        <row r="42">
          <cell r="A42" t="str">
            <v>Industrial Technologies</v>
          </cell>
          <cell r="BB42" t="str">
            <v>--</v>
          </cell>
          <cell r="BC42" t="str">
            <v>--</v>
          </cell>
          <cell r="BD42" t="str">
            <v>--</v>
          </cell>
          <cell r="BE42" t="str">
            <v>--</v>
          </cell>
          <cell r="BF42">
            <v>-0.19470516547438299</v>
          </cell>
          <cell r="BJ42">
            <v>8.0534107657449505E-2</v>
          </cell>
          <cell r="BK42">
            <v>0.17512823290091961</v>
          </cell>
          <cell r="BL42">
            <v>0.17380601828684505</v>
          </cell>
          <cell r="BM42">
            <v>0.14030503769512825</v>
          </cell>
          <cell r="BN42">
            <v>0.14240737971365847</v>
          </cell>
          <cell r="BR42">
            <v>2.7554288816503902E-2</v>
          </cell>
          <cell r="BS42">
            <v>0.16590909090909078</v>
          </cell>
          <cell r="BT42">
            <v>6.8000246426811239E-2</v>
          </cell>
          <cell r="BU42">
            <v>-9.0256670043904141E-2</v>
          </cell>
          <cell r="BV42">
            <v>4.0687805965736956E-2</v>
          </cell>
          <cell r="BZ42">
            <v>9.9035532860829445E-3</v>
          </cell>
          <cell r="CA42">
            <v>-7.8405891271388306E-2</v>
          </cell>
          <cell r="CB42">
            <v>-3.1367495434298287E-2</v>
          </cell>
          <cell r="CC42">
            <v>9.9123485434390535E-2</v>
          </cell>
          <cell r="CD42">
            <v>-4.571346376009755E-3</v>
          </cell>
          <cell r="CE42">
            <v>-4.571346376009755E-3</v>
          </cell>
          <cell r="CF42">
            <v>0</v>
          </cell>
          <cell r="CH42">
            <v>6.8270991368035494E-2</v>
          </cell>
          <cell r="CI42">
            <v>1.8448883666275062E-2</v>
          </cell>
          <cell r="CJ42">
            <v>8.2181991424488121E-3</v>
          </cell>
          <cell r="CK42">
            <v>5.8402720769320959E-2</v>
          </cell>
          <cell r="CL42">
            <v>3.7667402279391915E-2</v>
          </cell>
          <cell r="CM42">
            <v>0</v>
          </cell>
          <cell r="CN42">
            <v>3.7667402279391915E-2</v>
          </cell>
          <cell r="CP42">
            <v>4.5176297747306693E-2</v>
          </cell>
          <cell r="CQ42">
            <v>5.3421022268374196E-2</v>
          </cell>
          <cell r="CR42">
            <v>3.5111545276932166E-2</v>
          </cell>
          <cell r="CS42">
            <v>3.9588749200937565E-2</v>
          </cell>
          <cell r="CT42">
            <v>4.3306851924477474E-2</v>
          </cell>
          <cell r="CU42">
            <v>4.3306851924477474E-2</v>
          </cell>
          <cell r="CV42">
            <v>0</v>
          </cell>
          <cell r="CY42">
            <v>0.05</v>
          </cell>
          <cell r="CZ42">
            <v>3.6645008860011812E-2</v>
          </cell>
          <cell r="DA42">
            <v>3.6645008860011812E-2</v>
          </cell>
        </row>
        <row r="43">
          <cell r="A43" t="str">
            <v xml:space="preserve">  Total Segment Sales (excl. Tools)</v>
          </cell>
          <cell r="BB43" t="str">
            <v>--</v>
          </cell>
          <cell r="BC43" t="str">
            <v>--</v>
          </cell>
          <cell r="BD43" t="str">
            <v>--</v>
          </cell>
          <cell r="BE43" t="str">
            <v>--</v>
          </cell>
          <cell r="BF43">
            <v>-0.11608723804035315</v>
          </cell>
          <cell r="BJ43">
            <v>0.18422870323965213</v>
          </cell>
          <cell r="BK43">
            <v>0.24231666369142935</v>
          </cell>
          <cell r="BL43">
            <v>0.22979399736246942</v>
          </cell>
          <cell r="BM43">
            <v>0.21671984012901868</v>
          </cell>
          <cell r="BN43">
            <v>0.21839100890060159</v>
          </cell>
          <cell r="BR43">
            <v>0.13454216826613274</v>
          </cell>
          <cell r="BS43">
            <v>0.18259733639202191</v>
          </cell>
          <cell r="BT43">
            <v>0.41624004764591538</v>
          </cell>
          <cell r="BU43">
            <v>0.30683008299743886</v>
          </cell>
          <cell r="BV43">
            <v>0.26423379029109118</v>
          </cell>
          <cell r="BZ43">
            <v>0.29009854403838986</v>
          </cell>
          <cell r="CA43">
            <v>0.22678530053614265</v>
          </cell>
          <cell r="CB43">
            <v>-2.2696764052235419E-2</v>
          </cell>
          <cell r="CC43">
            <v>5.4805266393877172E-2</v>
          </cell>
          <cell r="CD43">
            <v>0.12081172587979894</v>
          </cell>
          <cell r="CH43">
            <v>2.9766786679084944E-2</v>
          </cell>
          <cell r="CI43">
            <v>4.0417844983341E-2</v>
          </cell>
          <cell r="CJ43">
            <v>5.7423741542093731E-2</v>
          </cell>
          <cell r="CK43">
            <v>5.8590609422736861E-2</v>
          </cell>
          <cell r="CL43">
            <v>4.6963755821196385E-2</v>
          </cell>
          <cell r="CM43" t="str">
            <v>NA</v>
          </cell>
          <cell r="CP43">
            <v>4.9047179787162332E-2</v>
          </cell>
          <cell r="CQ43">
            <v>4.7725593667546251E-2</v>
          </cell>
          <cell r="CR43">
            <v>5.0065833804241455E-2</v>
          </cell>
          <cell r="CS43">
            <v>6.2264277295226655E-2</v>
          </cell>
          <cell r="CT43">
            <v>5.2609564486146843E-2</v>
          </cell>
        </row>
        <row r="44">
          <cell r="A44" t="str">
            <v>Danaher Tool Group/Apex</v>
          </cell>
          <cell r="BB44" t="str">
            <v>--</v>
          </cell>
          <cell r="BC44" t="str">
            <v>--</v>
          </cell>
          <cell r="BD44" t="str">
            <v>--</v>
          </cell>
          <cell r="BE44" t="str">
            <v>--</v>
          </cell>
          <cell r="BF44">
            <v>-0.16874059893340621</v>
          </cell>
          <cell r="BJ44">
            <v>4.1308139534883992E-2</v>
          </cell>
          <cell r="BK44">
            <v>0.17051630434782616</v>
          </cell>
          <cell r="BL44" t="str">
            <v>--</v>
          </cell>
          <cell r="BM44" t="str">
            <v>--</v>
          </cell>
          <cell r="BN44">
            <v>-0.48086198387892731</v>
          </cell>
          <cell r="BR44" t="str">
            <v>--</v>
          </cell>
          <cell r="BS44" t="str">
            <v>--</v>
          </cell>
          <cell r="BT44" t="str">
            <v>--</v>
          </cell>
          <cell r="BU44" t="str">
            <v>--</v>
          </cell>
          <cell r="BV44" t="str">
            <v>--</v>
          </cell>
          <cell r="BZ44" t="str">
            <v>--</v>
          </cell>
          <cell r="CA44" t="str">
            <v>--</v>
          </cell>
          <cell r="CB44" t="str">
            <v>--</v>
          </cell>
          <cell r="CC44" t="str">
            <v>--</v>
          </cell>
          <cell r="CD44" t="str">
            <v>--</v>
          </cell>
          <cell r="CH44" t="str">
            <v>--</v>
          </cell>
          <cell r="CI44" t="str">
            <v>--</v>
          </cell>
          <cell r="CJ44" t="str">
            <v>--</v>
          </cell>
          <cell r="CK44" t="str">
            <v>--</v>
          </cell>
          <cell r="CL44" t="str">
            <v>--</v>
          </cell>
          <cell r="CM44">
            <v>0</v>
          </cell>
          <cell r="CP44" t="str">
            <v>--</v>
          </cell>
          <cell r="CQ44" t="str">
            <v>--</v>
          </cell>
          <cell r="CR44" t="str">
            <v>--</v>
          </cell>
          <cell r="CS44" t="str">
            <v>--</v>
          </cell>
          <cell r="CT44" t="str">
            <v>--</v>
          </cell>
        </row>
        <row r="45">
          <cell r="A45" t="str">
            <v xml:space="preserve">  Total Sales</v>
          </cell>
          <cell r="I45">
            <v>0.19120360642775847</v>
          </cell>
          <cell r="J45">
            <v>0.13356235486240386</v>
          </cell>
          <cell r="K45">
            <v>0.13695157073631559</v>
          </cell>
          <cell r="L45">
            <v>0.16768916796995681</v>
          </cell>
          <cell r="M45">
            <v>0.15656711304998305</v>
          </cell>
          <cell r="N45">
            <v>0.15656711304998305</v>
          </cell>
          <cell r="P45">
            <v>0.29006156919951676</v>
          </cell>
          <cell r="Q45">
            <v>0.24765666845206202</v>
          </cell>
          <cell r="R45">
            <v>0.332837196657225</v>
          </cell>
          <cell r="S45">
            <v>0.32966768719043427</v>
          </cell>
          <cell r="T45">
            <v>0.30137181150446279</v>
          </cell>
          <cell r="U45">
            <v>0.30137181150446302</v>
          </cell>
          <cell r="W45">
            <v>0.18322877725440323</v>
          </cell>
          <cell r="X45">
            <v>0.18959626706635957</v>
          </cell>
          <cell r="Y45">
            <v>0.12667845079743412</v>
          </cell>
          <cell r="Z45">
            <v>0.1435521676315179</v>
          </cell>
          <cell r="AA45">
            <v>0.15900060107694536</v>
          </cell>
          <cell r="AB45">
            <v>0.15900060107694514</v>
          </cell>
          <cell r="AD45">
            <v>0.17399893096627084</v>
          </cell>
          <cell r="AE45">
            <v>0.2183610413003656</v>
          </cell>
          <cell r="AF45">
            <v>0.22484012459474934</v>
          </cell>
          <cell r="AG45">
            <v>0.17515294292265948</v>
          </cell>
          <cell r="AH45">
            <v>0.19756173804313848</v>
          </cell>
          <cell r="AI45">
            <v>0.19756173804313848</v>
          </cell>
          <cell r="AM45">
            <v>0.17635391043639803</v>
          </cell>
          <cell r="AN45">
            <v>0.13680012120366114</v>
          </cell>
          <cell r="AO45">
            <v>0.13396581682752084</v>
          </cell>
          <cell r="AP45">
            <v>0.18077997004799573</v>
          </cell>
          <cell r="AQ45">
            <v>0.1571889076293933</v>
          </cell>
          <cell r="AR45">
            <v>0.1571889076293933</v>
          </cell>
          <cell r="AT45">
            <v>0.20112193976771264</v>
          </cell>
          <cell r="AU45">
            <v>0.22936517206421669</v>
          </cell>
          <cell r="AV45">
            <v>0.17466262392668885</v>
          </cell>
          <cell r="AW45">
            <v>1.1247058029522083E-2</v>
          </cell>
          <cell r="AX45">
            <v>0.14750799891986088</v>
          </cell>
          <cell r="AY45">
            <v>0.14750799891986088</v>
          </cell>
          <cell r="BB45">
            <v>-0.13243535386417515</v>
          </cell>
          <cell r="BC45">
            <v>-0.1858421173636795</v>
          </cell>
          <cell r="BD45">
            <v>-0.14260043308030323</v>
          </cell>
          <cell r="BE45">
            <v>-1.3730180267249592E-2</v>
          </cell>
          <cell r="BF45">
            <v>-0.11911976698324456</v>
          </cell>
          <cell r="BG45">
            <v>-0.11911976698324456</v>
          </cell>
          <cell r="BJ45">
            <v>0.1767447666134907</v>
          </cell>
          <cell r="BK45">
            <v>0.23836357522734275</v>
          </cell>
          <cell r="BL45">
            <v>0.15978046259615319</v>
          </cell>
          <cell r="BM45">
            <v>0.15205631091017491</v>
          </cell>
          <cell r="BN45">
            <v>0.18038669503577065</v>
          </cell>
          <cell r="BO45">
            <v>0.18038669503577065</v>
          </cell>
          <cell r="BR45">
            <v>8.1970348465679521E-2</v>
          </cell>
          <cell r="BS45">
            <v>0.12105469811833625</v>
          </cell>
          <cell r="BT45">
            <v>0.41624004764591538</v>
          </cell>
          <cell r="BU45">
            <v>0.30683008299743886</v>
          </cell>
          <cell r="BV45">
            <v>0.23401448447239592</v>
          </cell>
          <cell r="BW45">
            <v>0.23401448447239592</v>
          </cell>
          <cell r="BZ45">
            <v>0.29009854403838986</v>
          </cell>
          <cell r="CA45">
            <v>0.22678530053614265</v>
          </cell>
          <cell r="CB45">
            <v>-2.2696764052235419E-2</v>
          </cell>
          <cell r="CC45">
            <v>5.4805266393877172E-2</v>
          </cell>
          <cell r="CD45">
            <v>0.12081172587979894</v>
          </cell>
          <cell r="CE45">
            <v>0.12081172587979894</v>
          </cell>
          <cell r="CH45">
            <v>2.9766786679084944E-2</v>
          </cell>
          <cell r="CI45">
            <v>4.0417844983341E-2</v>
          </cell>
          <cell r="CJ45">
            <v>5.7423741542093731E-2</v>
          </cell>
          <cell r="CK45">
            <v>5.8590609422736861E-2</v>
          </cell>
          <cell r="CL45">
            <v>4.6963755821196385E-2</v>
          </cell>
          <cell r="CM45">
            <v>4.6963755821196385E-2</v>
          </cell>
          <cell r="CP45">
            <v>4.9047179787162332E-2</v>
          </cell>
          <cell r="CQ45">
            <v>4.7725593667546251E-2</v>
          </cell>
          <cell r="CR45">
            <v>5.0065833804241455E-2</v>
          </cell>
          <cell r="CS45">
            <v>6.2264277295226655E-2</v>
          </cell>
          <cell r="CT45">
            <v>5.2609564486146843E-2</v>
          </cell>
          <cell r="CU45">
            <v>5.2609564486146843E-2</v>
          </cell>
        </row>
        <row r="46">
          <cell r="AR46">
            <v>0</v>
          </cell>
          <cell r="AY46">
            <v>0</v>
          </cell>
          <cell r="BG46">
            <v>0</v>
          </cell>
          <cell r="BO46">
            <v>0</v>
          </cell>
          <cell r="BW46">
            <v>0</v>
          </cell>
          <cell r="CE46">
            <v>0</v>
          </cell>
          <cell r="CM46">
            <v>0</v>
          </cell>
          <cell r="CS46">
            <v>0.1875</v>
          </cell>
          <cell r="CU46">
            <v>0</v>
          </cell>
        </row>
        <row r="47">
          <cell r="A47" t="str">
            <v>Share of Sales</v>
          </cell>
          <cell r="AR47">
            <v>0</v>
          </cell>
          <cell r="AY47">
            <v>0</v>
          </cell>
          <cell r="BG47">
            <v>0</v>
          </cell>
          <cell r="BO47">
            <v>0</v>
          </cell>
          <cell r="BW47">
            <v>0</v>
          </cell>
          <cell r="CE47">
            <v>0</v>
          </cell>
          <cell r="CM47">
            <v>0</v>
          </cell>
          <cell r="CU47">
            <v>0</v>
          </cell>
        </row>
        <row r="48">
          <cell r="A48" t="str">
            <v>Professional Instrumentation</v>
          </cell>
          <cell r="B48">
            <v>0.73115303916423602</v>
          </cell>
          <cell r="C48">
            <v>0.73585262830992237</v>
          </cell>
          <cell r="D48">
            <v>0.72953605951441358</v>
          </cell>
          <cell r="E48">
            <v>0.75858250103139035</v>
          </cell>
          <cell r="F48">
            <v>0.37125952977694815</v>
          </cell>
          <cell r="G48">
            <v>0.37125952977694815</v>
          </cell>
          <cell r="I48">
            <v>0.77580284480632655</v>
          </cell>
          <cell r="J48">
            <v>0.78074343251512968</v>
          </cell>
          <cell r="K48">
            <v>0.76687023798523191</v>
          </cell>
          <cell r="L48">
            <v>0.36808174220736739</v>
          </cell>
          <cell r="M48">
            <v>0.36639656841225593</v>
          </cell>
          <cell r="N48">
            <v>0.36639656841225593</v>
          </cell>
          <cell r="P48">
            <v>0.39039561531916661</v>
          </cell>
          <cell r="Q48">
            <v>0.40131627237092482</v>
          </cell>
          <cell r="R48">
            <v>0.43753484387936642</v>
          </cell>
          <cell r="S48">
            <v>0.47830297335798505</v>
          </cell>
          <cell r="T48">
            <v>0.43016686308233598</v>
          </cell>
          <cell r="U48">
            <v>0.33248989991872907</v>
          </cell>
          <cell r="W48">
            <v>0.3404895703492104</v>
          </cell>
          <cell r="X48">
            <v>0.33426651187606521</v>
          </cell>
          <cell r="Y48">
            <v>0.31531458648528382</v>
          </cell>
          <cell r="Z48">
            <v>0.31409257105346738</v>
          </cell>
          <cell r="AA48">
            <v>0.32569460308109105</v>
          </cell>
          <cell r="AB48">
            <v>0.32569460308109105</v>
          </cell>
          <cell r="AD48">
            <v>0.31005975291802201</v>
          </cell>
          <cell r="AE48">
            <v>0.30455569155030038</v>
          </cell>
          <cell r="AF48">
            <v>0.30181503386969871</v>
          </cell>
          <cell r="AG48">
            <v>0.30043988247747588</v>
          </cell>
          <cell r="AH48">
            <v>0.3039542463974727</v>
          </cell>
          <cell r="AI48">
            <v>0.3039542463974727</v>
          </cell>
          <cell r="AM48">
            <v>0.29397383673896704</v>
          </cell>
          <cell r="AN48">
            <v>0.30663346825336213</v>
          </cell>
          <cell r="AO48">
            <v>0.32220957391224436</v>
          </cell>
          <cell r="AP48">
            <v>0.3493948287536805</v>
          </cell>
          <cell r="AQ48">
            <v>0.31973194626345341</v>
          </cell>
          <cell r="AR48">
            <v>0.31973194626345341</v>
          </cell>
          <cell r="AT48">
            <v>0.38161343126191449</v>
          </cell>
          <cell r="AU48">
            <v>0.37981725968704838</v>
          </cell>
          <cell r="AV48">
            <v>0.3783065855698291</v>
          </cell>
          <cell r="AW48">
            <v>0.39160920835660312</v>
          </cell>
          <cell r="AX48">
            <v>0.38281400620722772</v>
          </cell>
          <cell r="AY48">
            <v>0.38281400620722772</v>
          </cell>
          <cell r="BB48">
            <v>0.38449826162670336</v>
          </cell>
          <cell r="BC48">
            <v>0.38733038376217316</v>
          </cell>
          <cell r="BD48">
            <v>0.38538506478185686</v>
          </cell>
          <cell r="BE48">
            <v>0.39091229445509129</v>
          </cell>
          <cell r="BF48">
            <v>0.38718989769992468</v>
          </cell>
          <cell r="BG48">
            <v>0.38718989769992468</v>
          </cell>
          <cell r="BJ48">
            <v>0.37413685602150448</v>
          </cell>
          <cell r="BK48">
            <v>0.38445739829049502</v>
          </cell>
          <cell r="BL48">
            <v>0.40063318914174656</v>
          </cell>
          <cell r="BM48">
            <v>0.38342821314460435</v>
          </cell>
          <cell r="BN48">
            <v>0.38566749670821221</v>
          </cell>
          <cell r="BO48" t="str">
            <v>--</v>
          </cell>
          <cell r="BR48">
            <v>0.38382928956674933</v>
          </cell>
          <cell r="BS48">
            <v>0.37037799391114584</v>
          </cell>
          <cell r="BT48">
            <v>0.29985819225783295</v>
          </cell>
          <cell r="BU48">
            <v>0.31100746089426928</v>
          </cell>
          <cell r="BV48">
            <v>0.33639569487137494</v>
          </cell>
          <cell r="BW48" t="str">
            <v>--</v>
          </cell>
          <cell r="BZ48">
            <v>0.33024648650902877</v>
          </cell>
          <cell r="CA48">
            <v>0.32606213430273556</v>
          </cell>
          <cell r="CB48">
            <v>0.32523138377318495</v>
          </cell>
          <cell r="CC48">
            <v>0.31253911887924102</v>
          </cell>
          <cell r="CD48">
            <v>0.32316585204044029</v>
          </cell>
          <cell r="CE48" t="str">
            <v>--</v>
          </cell>
        </row>
        <row r="49">
          <cell r="A49" t="str">
            <v xml:space="preserve">     Environmental</v>
          </cell>
          <cell r="AD49">
            <v>0.18603585175081319</v>
          </cell>
          <cell r="AE49">
            <v>0.19187008567668923</v>
          </cell>
          <cell r="AF49">
            <v>0.19617977201530418</v>
          </cell>
          <cell r="AG49">
            <v>0.19528592361035935</v>
          </cell>
          <cell r="AH49">
            <v>0.19259797874458703</v>
          </cell>
          <cell r="AM49">
            <v>0.17638430204338024</v>
          </cell>
          <cell r="AN49">
            <v>0.18398008095201729</v>
          </cell>
          <cell r="AO49">
            <v>0.19332574434734662</v>
          </cell>
          <cell r="AP49">
            <v>0.2096368972522083</v>
          </cell>
          <cell r="AQ49">
            <v>0.191839167758072</v>
          </cell>
          <cell r="AR49">
            <v>0.191839167758072</v>
          </cell>
          <cell r="AT49">
            <v>0</v>
          </cell>
          <cell r="AU49">
            <v>0</v>
          </cell>
          <cell r="AV49">
            <v>0</v>
          </cell>
          <cell r="AW49">
            <v>0</v>
          </cell>
          <cell r="AX49">
            <v>0</v>
          </cell>
          <cell r="AY49">
            <v>0</v>
          </cell>
          <cell r="BB49">
            <v>0</v>
          </cell>
          <cell r="BC49">
            <v>0</v>
          </cell>
          <cell r="BD49">
            <v>0</v>
          </cell>
          <cell r="BE49">
            <v>0</v>
          </cell>
          <cell r="BF49">
            <v>0</v>
          </cell>
          <cell r="BG49">
            <v>0</v>
          </cell>
          <cell r="BJ49">
            <v>0</v>
          </cell>
          <cell r="BK49">
            <v>0</v>
          </cell>
          <cell r="BL49">
            <v>0</v>
          </cell>
          <cell r="BM49">
            <v>0</v>
          </cell>
          <cell r="BN49">
            <v>0</v>
          </cell>
          <cell r="BO49" t="str">
            <v>--</v>
          </cell>
          <cell r="BR49">
            <v>0</v>
          </cell>
          <cell r="BS49">
            <v>0</v>
          </cell>
          <cell r="BT49">
            <v>0</v>
          </cell>
          <cell r="BU49">
            <v>0</v>
          </cell>
          <cell r="BV49">
            <v>0</v>
          </cell>
          <cell r="BW49" t="str">
            <v>--</v>
          </cell>
          <cell r="BZ49">
            <v>0</v>
          </cell>
          <cell r="CA49">
            <v>0</v>
          </cell>
          <cell r="CB49">
            <v>0</v>
          </cell>
          <cell r="CC49">
            <v>0</v>
          </cell>
          <cell r="CD49">
            <v>0</v>
          </cell>
          <cell r="CE49" t="str">
            <v>--</v>
          </cell>
        </row>
        <row r="50">
          <cell r="A50" t="str">
            <v xml:space="preserve">     Electonic Test</v>
          </cell>
          <cell r="AD50">
            <v>0.12402390116720881</v>
          </cell>
          <cell r="AE50">
            <v>0.11268560587361114</v>
          </cell>
          <cell r="AF50">
            <v>0.10563526185439454</v>
          </cell>
          <cell r="AG50">
            <v>0.10515395886711656</v>
          </cell>
          <cell r="AH50">
            <v>0.11135626765288571</v>
          </cell>
          <cell r="AM50">
            <v>0.11758953469558681</v>
          </cell>
          <cell r="AN50">
            <v>0.12265338730134485</v>
          </cell>
          <cell r="AO50">
            <v>0.12888382956489775</v>
          </cell>
          <cell r="AP50">
            <v>0.13975793150147223</v>
          </cell>
          <cell r="AQ50">
            <v>0.12789277850538136</v>
          </cell>
          <cell r="AR50">
            <v>0.12789277850538136</v>
          </cell>
          <cell r="AT50">
            <v>0</v>
          </cell>
          <cell r="AU50">
            <v>0</v>
          </cell>
          <cell r="AV50">
            <v>0</v>
          </cell>
          <cell r="AW50">
            <v>0</v>
          </cell>
          <cell r="AX50">
            <v>0</v>
          </cell>
          <cell r="AY50">
            <v>0</v>
          </cell>
          <cell r="BB50">
            <v>0</v>
          </cell>
          <cell r="BC50">
            <v>0</v>
          </cell>
          <cell r="BD50">
            <v>0</v>
          </cell>
          <cell r="BE50">
            <v>0</v>
          </cell>
          <cell r="BF50">
            <v>0</v>
          </cell>
          <cell r="BG50">
            <v>0</v>
          </cell>
          <cell r="BJ50">
            <v>0</v>
          </cell>
          <cell r="BK50">
            <v>0</v>
          </cell>
          <cell r="BL50">
            <v>0</v>
          </cell>
          <cell r="BM50">
            <v>0</v>
          </cell>
          <cell r="BN50">
            <v>0</v>
          </cell>
          <cell r="BO50" t="str">
            <v>--</v>
          </cell>
          <cell r="BR50">
            <v>0</v>
          </cell>
          <cell r="BS50">
            <v>0</v>
          </cell>
          <cell r="BT50">
            <v>0</v>
          </cell>
          <cell r="BU50">
            <v>0</v>
          </cell>
          <cell r="BV50">
            <v>0</v>
          </cell>
          <cell r="BW50" t="str">
            <v>--</v>
          </cell>
          <cell r="BZ50">
            <v>0</v>
          </cell>
          <cell r="CA50">
            <v>0</v>
          </cell>
          <cell r="CB50">
            <v>0</v>
          </cell>
          <cell r="CC50">
            <v>0</v>
          </cell>
          <cell r="CD50">
            <v>0</v>
          </cell>
          <cell r="CE50" t="str">
            <v>--</v>
          </cell>
        </row>
        <row r="51">
          <cell r="A51" t="str">
            <v>Medical Technologies</v>
          </cell>
          <cell r="AD51">
            <v>0.18223823636293238</v>
          </cell>
          <cell r="AE51">
            <v>0.21783676999051818</v>
          </cell>
          <cell r="AF51">
            <v>0.2574503995233538</v>
          </cell>
          <cell r="AG51">
            <v>0.26214995850023459</v>
          </cell>
          <cell r="AH51">
            <v>0.23216221914342508</v>
          </cell>
          <cell r="AM51">
            <v>0.27107820743433808</v>
          </cell>
          <cell r="AN51">
            <v>0.26464129391452268</v>
          </cell>
          <cell r="AO51">
            <v>0.27138118690617985</v>
          </cell>
          <cell r="AP51">
            <v>0.27579184490399616</v>
          </cell>
          <cell r="AQ51">
            <v>0.27093717951452317</v>
          </cell>
          <cell r="AR51">
            <v>0.27093717951452317</v>
          </cell>
          <cell r="AT51">
            <v>0.25032800968280622</v>
          </cell>
          <cell r="AU51">
            <v>0.25578923808465248</v>
          </cell>
          <cell r="AV51">
            <v>0.26027490344216864</v>
          </cell>
          <cell r="AW51">
            <v>0.26564407559752756</v>
          </cell>
          <cell r="AX51">
            <v>0.25808524164210539</v>
          </cell>
          <cell r="AY51">
            <v>0.25808524164210539</v>
          </cell>
          <cell r="BB51">
            <v>0.27288008268689795</v>
          </cell>
          <cell r="BC51">
            <v>0.27585933470451363</v>
          </cell>
          <cell r="BD51">
            <v>0.27857234522354918</v>
          </cell>
          <cell r="BE51">
            <v>0.29399353696201463</v>
          </cell>
          <cell r="BF51">
            <v>0.28090598267062372</v>
          </cell>
          <cell r="BG51">
            <v>0.28090598267062372</v>
          </cell>
          <cell r="BJ51">
            <v>0.30667644616232403</v>
          </cell>
          <cell r="BK51">
            <v>0.2924884472499924</v>
          </cell>
          <cell r="BL51">
            <v>0.31433765908093531</v>
          </cell>
          <cell r="BM51">
            <v>0.31898781137892779</v>
          </cell>
          <cell r="BN51">
            <v>0.30833527487716011</v>
          </cell>
          <cell r="BO51" t="str">
            <v>--</v>
          </cell>
          <cell r="BR51">
            <v>0.32595894479622112</v>
          </cell>
          <cell r="BS51">
            <v>0.29482231861411207</v>
          </cell>
          <cell r="BT51">
            <v>0.24414747031322312</v>
          </cell>
          <cell r="BU51">
            <v>0.25629743782729453</v>
          </cell>
          <cell r="BV51">
            <v>0.27601008919613779</v>
          </cell>
          <cell r="BW51" t="str">
            <v>--</v>
          </cell>
          <cell r="BZ51">
            <v>0.29056135924489473</v>
          </cell>
          <cell r="CA51">
            <v>0.27156277458521083</v>
          </cell>
          <cell r="CB51">
            <v>0.2747992715731678</v>
          </cell>
          <cell r="CC51">
            <v>0.25512985030752533</v>
          </cell>
          <cell r="CD51">
            <v>0.27235880645310384</v>
          </cell>
          <cell r="CE51" t="str">
            <v>--</v>
          </cell>
        </row>
        <row r="52">
          <cell r="A52" t="str">
            <v>Industrial Technologies (old)</v>
          </cell>
          <cell r="F52">
            <v>0.36830403178165322</v>
          </cell>
          <cell r="G52">
            <v>0.36830403178165322</v>
          </cell>
          <cell r="L52">
            <v>0.40433496464885976</v>
          </cell>
          <cell r="M52">
            <v>0.40745722038068133</v>
          </cell>
          <cell r="N52">
            <v>0.40745722038068133</v>
          </cell>
          <cell r="P52">
            <v>0.4043226016740637</v>
          </cell>
          <cell r="Q52">
            <v>0.40299707940502516</v>
          </cell>
          <cell r="R52">
            <v>0.37527051455779425</v>
          </cell>
          <cell r="S52">
            <v>0.34716303458309339</v>
          </cell>
          <cell r="T52">
            <v>0.38022652806141</v>
          </cell>
          <cell r="U52">
            <v>0.38022652806140994</v>
          </cell>
          <cell r="W52">
            <v>0.37598825377283474</v>
          </cell>
          <cell r="X52">
            <v>0.38687418562531789</v>
          </cell>
          <cell r="Y52">
            <v>0.37180903947619354</v>
          </cell>
          <cell r="Z52">
            <v>0.32881414182554369</v>
          </cell>
          <cell r="AA52">
            <v>0.36421400217215311</v>
          </cell>
          <cell r="AB52">
            <v>0.36421400217215311</v>
          </cell>
          <cell r="AD52">
            <v>0.35518349216597211</v>
          </cell>
          <cell r="AE52">
            <v>0.34036822421315499</v>
          </cell>
          <cell r="AF52">
            <v>0.30391842208516107</v>
          </cell>
          <cell r="AG52">
            <v>0.29763150614076245</v>
          </cell>
          <cell r="AH52">
            <v>0.32261903566719541</v>
          </cell>
          <cell r="AI52">
            <v>0.32168931659697542</v>
          </cell>
          <cell r="AM52">
            <v>0.3076919416394629</v>
          </cell>
          <cell r="AN52">
            <v>0.31116324724507077</v>
          </cell>
          <cell r="AO52">
            <v>0.28309602801163319</v>
          </cell>
          <cell r="AP52">
            <v>0.25864063056618586</v>
          </cell>
          <cell r="AQ52">
            <v>0.28853453208984814</v>
          </cell>
          <cell r="AR52">
            <v>0.28853453208984814</v>
          </cell>
          <cell r="AT52">
            <v>0.26367389333461877</v>
          </cell>
          <cell r="AU52">
            <v>0.26464457602937974</v>
          </cell>
          <cell r="AV52">
            <v>0.2555401331782714</v>
          </cell>
          <cell r="AW52">
            <v>0.2449017883171006</v>
          </cell>
          <cell r="AX52">
            <v>0.25717364171216661</v>
          </cell>
          <cell r="AY52">
            <v>0.25717364171216661</v>
          </cell>
          <cell r="BB52">
            <v>0.24740880390174991</v>
          </cell>
          <cell r="BC52">
            <v>0.24232152120972067</v>
          </cell>
          <cell r="BD52">
            <v>0.23809454562904694</v>
          </cell>
          <cell r="BE52">
            <v>0.22506872244558698</v>
          </cell>
          <cell r="BF52">
            <v>0.23764467894234198</v>
          </cell>
          <cell r="BG52">
            <v>0.23764467894234198</v>
          </cell>
          <cell r="BJ52">
            <v>0.23281279509886857</v>
          </cell>
          <cell r="BK52">
            <v>0.23223292760276656</v>
          </cell>
          <cell r="BL52">
            <v>0.24543915741959749</v>
          </cell>
          <cell r="BM52">
            <v>0.22466699618870084</v>
          </cell>
          <cell r="BN52">
            <v>0.23349147952607949</v>
          </cell>
          <cell r="BO52" t="str">
            <v>--</v>
          </cell>
          <cell r="BR52">
            <v>0.24529931600166116</v>
          </cell>
          <cell r="BS52">
            <v>0.22994288331492307</v>
          </cell>
          <cell r="BT52">
            <v>0.18890066131942068</v>
          </cell>
          <cell r="BU52">
            <v>0.18223257870969109</v>
          </cell>
          <cell r="BV52">
            <v>0.20790217373771222</v>
          </cell>
          <cell r="BW52" t="str">
            <v>--</v>
          </cell>
          <cell r="BZ52">
            <v>0.21675958130030445</v>
          </cell>
          <cell r="CA52">
            <v>0.20805319428592636</v>
          </cell>
          <cell r="CB52">
            <v>0.21068355579370424</v>
          </cell>
          <cell r="CC52">
            <v>0.1831300426595916</v>
          </cell>
          <cell r="CD52">
            <v>0.20395665654605361</v>
          </cell>
          <cell r="CE52" t="str">
            <v>--</v>
          </cell>
        </row>
        <row r="53">
          <cell r="A53" t="str">
            <v xml:space="preserve">     Motion</v>
          </cell>
          <cell r="AD53">
            <v>0.12076238733643054</v>
          </cell>
          <cell r="AE53">
            <v>0.1157251962324727</v>
          </cell>
          <cell r="AF53">
            <v>0.10029307928810316</v>
          </cell>
          <cell r="AG53">
            <v>9.7356743486341185E-2</v>
          </cell>
          <cell r="AH53">
            <v>0.10785722423431654</v>
          </cell>
          <cell r="AM53">
            <v>0.10153834074102275</v>
          </cell>
          <cell r="AN53">
            <v>0.10268387159087336</v>
          </cell>
          <cell r="AO53">
            <v>9.3421689243838965E-2</v>
          </cell>
          <cell r="AP53">
            <v>8.5351408086841329E-2</v>
          </cell>
          <cell r="AQ53">
            <v>9.5216395589649894E-2</v>
          </cell>
          <cell r="AR53">
            <v>9.5216395589649894E-2</v>
          </cell>
          <cell r="AT53">
            <v>0</v>
          </cell>
          <cell r="AU53">
            <v>0</v>
          </cell>
          <cell r="AV53">
            <v>0</v>
          </cell>
          <cell r="AW53">
            <v>0</v>
          </cell>
          <cell r="AX53">
            <v>0</v>
          </cell>
          <cell r="AY53">
            <v>0</v>
          </cell>
          <cell r="BB53">
            <v>0</v>
          </cell>
          <cell r="BC53">
            <v>0</v>
          </cell>
          <cell r="BD53">
            <v>0</v>
          </cell>
          <cell r="BE53">
            <v>0</v>
          </cell>
          <cell r="BF53">
            <v>0</v>
          </cell>
          <cell r="BG53">
            <v>0</v>
          </cell>
          <cell r="BJ53">
            <v>0</v>
          </cell>
          <cell r="BK53">
            <v>0</v>
          </cell>
          <cell r="BL53">
            <v>0</v>
          </cell>
          <cell r="BM53">
            <v>0</v>
          </cell>
          <cell r="BN53">
            <v>0</v>
          </cell>
          <cell r="BO53" t="str">
            <v>--</v>
          </cell>
          <cell r="BR53">
            <v>0</v>
          </cell>
          <cell r="BS53">
            <v>0</v>
          </cell>
          <cell r="BT53">
            <v>0</v>
          </cell>
          <cell r="BU53">
            <v>0</v>
          </cell>
          <cell r="BV53">
            <v>0</v>
          </cell>
          <cell r="BW53" t="str">
            <v>--</v>
          </cell>
          <cell r="BZ53">
            <v>0</v>
          </cell>
          <cell r="CA53">
            <v>0</v>
          </cell>
          <cell r="CB53">
            <v>0</v>
          </cell>
          <cell r="CC53">
            <v>0</v>
          </cell>
          <cell r="CD53">
            <v>0</v>
          </cell>
          <cell r="CE53" t="str">
            <v>--</v>
          </cell>
        </row>
        <row r="54">
          <cell r="A54" t="str">
            <v xml:space="preserve">     Product I.D.</v>
          </cell>
          <cell r="AD54">
            <v>9.9451377806472216E-2</v>
          </cell>
          <cell r="AE54">
            <v>9.189942053755186E-2</v>
          </cell>
          <cell r="AF54">
            <v>8.5097158183845112E-2</v>
          </cell>
          <cell r="AG54">
            <v>7.1027138974594922E-2</v>
          </cell>
          <cell r="AH54">
            <v>8.6072295952302078E-2</v>
          </cell>
          <cell r="AM54">
            <v>7.9999904826260348E-2</v>
          </cell>
          <cell r="AN54">
            <v>8.0902444283718414E-2</v>
          </cell>
          <cell r="AO54">
            <v>7.3604967283024639E-2</v>
          </cell>
          <cell r="AP54">
            <v>6.7246563947208321E-2</v>
          </cell>
          <cell r="AQ54">
            <v>7.5018978343360521E-2</v>
          </cell>
          <cell r="AR54">
            <v>7.5018978343360521E-2</v>
          </cell>
          <cell r="AT54">
            <v>0</v>
          </cell>
          <cell r="AU54">
            <v>0</v>
          </cell>
          <cell r="AV54">
            <v>0</v>
          </cell>
          <cell r="AW54">
            <v>0</v>
          </cell>
          <cell r="AX54">
            <v>0</v>
          </cell>
          <cell r="AY54">
            <v>0</v>
          </cell>
          <cell r="BB54">
            <v>0</v>
          </cell>
          <cell r="BC54">
            <v>0</v>
          </cell>
          <cell r="BD54">
            <v>0</v>
          </cell>
          <cell r="BE54">
            <v>0</v>
          </cell>
          <cell r="BF54">
            <v>0</v>
          </cell>
          <cell r="BG54">
            <v>0</v>
          </cell>
          <cell r="BJ54">
            <v>0</v>
          </cell>
          <cell r="BK54">
            <v>0</v>
          </cell>
          <cell r="BL54">
            <v>0</v>
          </cell>
          <cell r="BM54">
            <v>0</v>
          </cell>
          <cell r="BN54">
            <v>0</v>
          </cell>
          <cell r="BO54" t="str">
            <v>--</v>
          </cell>
          <cell r="BR54">
            <v>0</v>
          </cell>
          <cell r="BS54">
            <v>0</v>
          </cell>
          <cell r="BT54">
            <v>0</v>
          </cell>
          <cell r="BU54">
            <v>0</v>
          </cell>
          <cell r="BV54">
            <v>0</v>
          </cell>
          <cell r="BW54" t="str">
            <v>--</v>
          </cell>
          <cell r="BZ54">
            <v>0</v>
          </cell>
          <cell r="CA54">
            <v>0</v>
          </cell>
          <cell r="CB54">
            <v>0</v>
          </cell>
          <cell r="CC54">
            <v>0</v>
          </cell>
          <cell r="CD54">
            <v>0</v>
          </cell>
          <cell r="CE54" t="str">
            <v>--</v>
          </cell>
        </row>
        <row r="55">
          <cell r="A55" t="str">
            <v xml:space="preserve">     Niche Businesses</v>
          </cell>
          <cell r="AD55">
            <v>0.13496972702306942</v>
          </cell>
          <cell r="AE55">
            <v>0.13274360744313041</v>
          </cell>
          <cell r="AF55">
            <v>0.11852818461321279</v>
          </cell>
          <cell r="AG55">
            <v>0.12590578839029026</v>
          </cell>
          <cell r="AH55">
            <v>0.12775979641035681</v>
          </cell>
          <cell r="AM55">
            <v>0.12615369607217974</v>
          </cell>
          <cell r="AN55">
            <v>0.12757693137047901</v>
          </cell>
          <cell r="AO55">
            <v>0.1160693714847696</v>
          </cell>
          <cell r="AP55">
            <v>0.10604265853213621</v>
          </cell>
          <cell r="AQ55">
            <v>0.11829915815683774</v>
          </cell>
          <cell r="AR55">
            <v>0.11829915815683774</v>
          </cell>
          <cell r="AT55">
            <v>0</v>
          </cell>
          <cell r="AU55">
            <v>0</v>
          </cell>
          <cell r="AV55">
            <v>0</v>
          </cell>
          <cell r="AW55">
            <v>0</v>
          </cell>
          <cell r="AX55">
            <v>0</v>
          </cell>
          <cell r="AY55">
            <v>0</v>
          </cell>
          <cell r="BB55">
            <v>0</v>
          </cell>
          <cell r="BC55">
            <v>0</v>
          </cell>
          <cell r="BD55">
            <v>0</v>
          </cell>
          <cell r="BE55">
            <v>0</v>
          </cell>
          <cell r="BF55">
            <v>0</v>
          </cell>
          <cell r="BG55">
            <v>0</v>
          </cell>
          <cell r="BJ55">
            <v>0</v>
          </cell>
          <cell r="BK55">
            <v>0</v>
          </cell>
          <cell r="BL55">
            <v>0</v>
          </cell>
          <cell r="BM55">
            <v>0</v>
          </cell>
          <cell r="BN55">
            <v>0</v>
          </cell>
          <cell r="BO55" t="str">
            <v>--</v>
          </cell>
          <cell r="BR55">
            <v>0</v>
          </cell>
          <cell r="BS55">
            <v>0</v>
          </cell>
          <cell r="BT55">
            <v>0</v>
          </cell>
          <cell r="BU55">
            <v>0</v>
          </cell>
          <cell r="BV55">
            <v>0</v>
          </cell>
          <cell r="BW55" t="str">
            <v>--</v>
          </cell>
          <cell r="BZ55">
            <v>0</v>
          </cell>
          <cell r="CA55">
            <v>0</v>
          </cell>
          <cell r="CB55">
            <v>0</v>
          </cell>
          <cell r="CC55">
            <v>0</v>
          </cell>
          <cell r="CD55">
            <v>0</v>
          </cell>
          <cell r="CE55" t="str">
            <v>--</v>
          </cell>
        </row>
        <row r="56">
          <cell r="A56" t="str">
            <v>Tools and Components</v>
          </cell>
          <cell r="B56">
            <v>0.26884696083576393</v>
          </cell>
          <cell r="C56">
            <v>0.26414737169007768</v>
          </cell>
          <cell r="D56">
            <v>0.27046394048558636</v>
          </cell>
          <cell r="E56">
            <v>0.24141749896860965</v>
          </cell>
          <cell r="F56">
            <v>0.26043643844139863</v>
          </cell>
          <cell r="G56">
            <v>0.26043643844139863</v>
          </cell>
          <cell r="I56">
            <v>0.22419715519367334</v>
          </cell>
          <cell r="J56">
            <v>0.2192565674848703</v>
          </cell>
          <cell r="K56">
            <v>0.23312976201476801</v>
          </cell>
          <cell r="L56">
            <v>0.22758329314377299</v>
          </cell>
          <cell r="M56">
            <v>0.22614621120706266</v>
          </cell>
          <cell r="N56">
            <v>0.22614621120706266</v>
          </cell>
          <cell r="P56">
            <v>0.20528178300676972</v>
          </cell>
          <cell r="Q56">
            <v>0.19568664822405002</v>
          </cell>
          <cell r="R56">
            <v>0.18719464156283933</v>
          </cell>
          <cell r="S56">
            <v>0.17453399205892162</v>
          </cell>
          <cell r="T56">
            <v>0.18960660885625408</v>
          </cell>
          <cell r="U56">
            <v>0.18960660885625408</v>
          </cell>
          <cell r="W56">
            <v>0.17002565242821813</v>
          </cell>
          <cell r="X56">
            <v>0.16141431183945884</v>
          </cell>
          <cell r="Y56">
            <v>0.16449303922191852</v>
          </cell>
          <cell r="Z56">
            <v>0.15427168953503317</v>
          </cell>
          <cell r="AA56">
            <v>0.16211671716321607</v>
          </cell>
          <cell r="AB56">
            <v>0.16211671716321607</v>
          </cell>
          <cell r="AD56">
            <v>0.15251851855307344</v>
          </cell>
          <cell r="AE56">
            <v>0.13723931424602642</v>
          </cell>
          <cell r="AF56">
            <v>0.13681614452178645</v>
          </cell>
          <cell r="AG56">
            <v>0.13977865288152722</v>
          </cell>
          <cell r="AH56">
            <v>0.14126449879190678</v>
          </cell>
          <cell r="AI56">
            <v>0.14126449879190678</v>
          </cell>
          <cell r="AM56">
            <v>0.12725601418723215</v>
          </cell>
          <cell r="AN56">
            <v>0.11756199058704439</v>
          </cell>
          <cell r="AO56">
            <v>0.12331321116994264</v>
          </cell>
          <cell r="AP56">
            <v>0.11617269577613741</v>
          </cell>
          <cell r="AQ56">
            <v>0.1207963421321753</v>
          </cell>
          <cell r="AR56">
            <v>0.1207963421321753</v>
          </cell>
          <cell r="AT56">
            <v>0.10438466572066056</v>
          </cell>
          <cell r="AU56">
            <v>9.9748926198919258E-2</v>
          </cell>
          <cell r="AV56">
            <v>0.10587837780973082</v>
          </cell>
          <cell r="AW56">
            <v>9.7844927728768641E-2</v>
          </cell>
          <cell r="AX56">
            <v>0.10192711043850045</v>
          </cell>
          <cell r="AY56">
            <v>0.10192711043850045</v>
          </cell>
          <cell r="BB56">
            <v>9.5212851784648722E-2</v>
          </cell>
          <cell r="BC56">
            <v>9.4488760323592574E-2</v>
          </cell>
          <cell r="BD56">
            <v>9.7948044365547174E-2</v>
          </cell>
          <cell r="BE56">
            <v>9.0025446137306994E-2</v>
          </cell>
          <cell r="BF56">
            <v>9.4259440687109772E-2</v>
          </cell>
          <cell r="BG56">
            <v>9.4259440687109772E-2</v>
          </cell>
          <cell r="BJ56">
            <v>8.6379077053629391E-2</v>
          </cell>
          <cell r="BK56">
            <v>9.0821226856745887E-2</v>
          </cell>
          <cell r="BL56">
            <v>3.9589994357720516E-2</v>
          </cell>
          <cell r="BM56">
            <v>3.8353691108557193E-2</v>
          </cell>
          <cell r="BN56">
            <v>6.3058168602555018E-2</v>
          </cell>
          <cell r="BO56" t="str">
            <v>--</v>
          </cell>
          <cell r="BR56">
            <v>3.1893639606326005E-2</v>
          </cell>
          <cell r="BS56">
            <v>3.8253360993614788E-2</v>
          </cell>
          <cell r="BT56">
            <v>2.9352011436693703E-2</v>
          </cell>
          <cell r="BU56">
            <v>3.0816076388152737E-2</v>
          </cell>
          <cell r="BV56">
            <v>3.2325721149567312E-2</v>
          </cell>
          <cell r="BW56" t="str">
            <v>--</v>
          </cell>
          <cell r="BZ56">
            <v>-1.4297174379433846E-2</v>
          </cell>
          <cell r="CA56">
            <v>-5.4169259018253995E-3</v>
          </cell>
          <cell r="CB56">
            <v>3.153536269491658E-2</v>
          </cell>
          <cell r="CC56">
            <v>3.0675690801374823E-2</v>
          </cell>
          <cell r="CD56">
            <v>1.1253187186747388E-2</v>
          </cell>
          <cell r="CE56" t="str">
            <v>--</v>
          </cell>
        </row>
        <row r="57">
          <cell r="A57" t="str">
            <v>Test &amp; Measurement</v>
          </cell>
          <cell r="BB57">
            <v>0.21253972989758513</v>
          </cell>
          <cell r="BC57">
            <v>0.19752327284954532</v>
          </cell>
          <cell r="BD57">
            <v>0.1951508219928578</v>
          </cell>
          <cell r="BE57">
            <v>0.19084602980249557</v>
          </cell>
          <cell r="BF57">
            <v>0.19859743522941298</v>
          </cell>
          <cell r="BJ57">
            <v>0.21088654491453288</v>
          </cell>
          <cell r="BK57">
            <v>0.20604669425231809</v>
          </cell>
          <cell r="BL57">
            <v>0.21854429189392513</v>
          </cell>
          <cell r="BM57">
            <v>0.22203948279817404</v>
          </cell>
          <cell r="BN57">
            <v>0.21457215241416963</v>
          </cell>
          <cell r="BR57">
            <v>0.2482175518943785</v>
          </cell>
          <cell r="BS57">
            <v>0.22852062397284262</v>
          </cell>
          <cell r="BT57">
            <v>0.18961556534189566</v>
          </cell>
          <cell r="BU57">
            <v>0.18137681005787945</v>
          </cell>
          <cell r="BV57">
            <v>0.2081279265184825</v>
          </cell>
          <cell r="BZ57">
            <v>0.19610214493237135</v>
          </cell>
          <cell r="CA57">
            <v>0.18806779637194487</v>
          </cell>
          <cell r="CB57">
            <v>0.18447176258956149</v>
          </cell>
          <cell r="CC57">
            <v>0.17360106126386882</v>
          </cell>
          <cell r="CD57">
            <v>0.1851557428409924</v>
          </cell>
          <cell r="CH57">
            <v>0.19245393389880083</v>
          </cell>
          <cell r="CI57">
            <v>0.18047493403693932</v>
          </cell>
          <cell r="CJ57">
            <v>0.17318112698378701</v>
          </cell>
          <cell r="CK57">
            <v>0.17056221163157195</v>
          </cell>
          <cell r="CL57">
            <v>0.17874777696411759</v>
          </cell>
          <cell r="CP57">
            <v>0.18680163853561241</v>
          </cell>
          <cell r="CQ57">
            <v>0.1725562092029978</v>
          </cell>
          <cell r="CR57">
            <v>0.1691317180477194</v>
          </cell>
          <cell r="CS57">
            <v>0.16729703908438689</v>
          </cell>
          <cell r="CT57">
            <v>0.17356045632871514</v>
          </cell>
        </row>
        <row r="58">
          <cell r="A58" t="str">
            <v>Environmental</v>
          </cell>
          <cell r="BB58">
            <v>0.20272142187366807</v>
          </cell>
          <cell r="BC58">
            <v>0.21947861486103615</v>
          </cell>
          <cell r="BD58">
            <v>0.21798143231542016</v>
          </cell>
          <cell r="BE58">
            <v>0.22330804892093312</v>
          </cell>
          <cell r="BF58">
            <v>0.21624616962561619</v>
          </cell>
          <cell r="BJ58">
            <v>0.19782134568964846</v>
          </cell>
          <cell r="BK58">
            <v>0.21021474523543443</v>
          </cell>
          <cell r="BL58">
            <v>0.21271393643031783</v>
          </cell>
          <cell r="BM58">
            <v>0.20826937761341083</v>
          </cell>
          <cell r="BN58">
            <v>0.20738414815559902</v>
          </cell>
          <cell r="BR58">
            <v>0.19966216444426937</v>
          </cell>
          <cell r="BS58">
            <v>0.19683702885470269</v>
          </cell>
          <cell r="BT58">
            <v>0.16259086529725289</v>
          </cell>
          <cell r="BU58">
            <v>0.17096698963258211</v>
          </cell>
          <cell r="BV58">
            <v>0.18043055901973443</v>
          </cell>
          <cell r="BZ58">
            <v>0.16092784890482875</v>
          </cell>
          <cell r="CA58">
            <v>0.16776257346338241</v>
          </cell>
          <cell r="CB58">
            <v>0.17085101424671892</v>
          </cell>
          <cell r="CC58">
            <v>0.17096800128638046</v>
          </cell>
          <cell r="CD58">
            <v>0.16776720713245291</v>
          </cell>
          <cell r="CH58">
            <v>0.16318311697077417</v>
          </cell>
          <cell r="CI58">
            <v>0.17452242744063323</v>
          </cell>
          <cell r="CJ58">
            <v>0.17748602514403203</v>
          </cell>
          <cell r="CK58">
            <v>0.17773938139632028</v>
          </cell>
          <cell r="CL58">
            <v>0.17349618160895491</v>
          </cell>
          <cell r="CP58">
            <v>0.16486156089819204</v>
          </cell>
          <cell r="CQ58">
            <v>0.17648480941252315</v>
          </cell>
          <cell r="CR58">
            <v>0.18372743043306369</v>
          </cell>
          <cell r="CS58">
            <v>0.18793541817651435</v>
          </cell>
          <cell r="CT58">
            <v>0.17873964024412586</v>
          </cell>
        </row>
        <row r="59">
          <cell r="A59" t="str">
            <v>Life Sciences &amp; Diagnostics</v>
          </cell>
          <cell r="BB59">
            <v>0.12955200354372418</v>
          </cell>
          <cell r="BC59">
            <v>0.13054264853237701</v>
          </cell>
          <cell r="BD59">
            <v>0.1321061637921789</v>
          </cell>
          <cell r="BE59">
            <v>0.13791570216911403</v>
          </cell>
          <cell r="BF59">
            <v>0.13275960939613612</v>
          </cell>
          <cell r="BJ59">
            <v>0.1670340445458614</v>
          </cell>
          <cell r="BK59">
            <v>0.16312785043341688</v>
          </cell>
          <cell r="BL59">
            <v>0.17547489185630993</v>
          </cell>
          <cell r="BM59">
            <v>0.18893027616680169</v>
          </cell>
          <cell r="BN59">
            <v>0.17407998090066221</v>
          </cell>
          <cell r="BR59">
            <v>0.18728789257601675</v>
          </cell>
          <cell r="BS59">
            <v>0.18988603604817197</v>
          </cell>
          <cell r="BT59">
            <v>0.34691658353786303</v>
          </cell>
          <cell r="BU59">
            <v>0.36646384124493819</v>
          </cell>
          <cell r="BV59">
            <v>0.28402038568241161</v>
          </cell>
          <cell r="BZ59">
            <v>0.35816061275838579</v>
          </cell>
          <cell r="CA59">
            <v>0.34773564448477517</v>
          </cell>
          <cell r="CB59">
            <v>0.34380822471890776</v>
          </cell>
          <cell r="CC59">
            <v>0.36937208554429973</v>
          </cell>
          <cell r="CD59">
            <v>0.35514513300952189</v>
          </cell>
          <cell r="CH59">
            <v>0.35264472292843163</v>
          </cell>
          <cell r="CI59">
            <v>0.35341424802110816</v>
          </cell>
          <cell r="CJ59">
            <v>0.35876293075753352</v>
          </cell>
          <cell r="CK59">
            <v>0.36827615015094839</v>
          </cell>
          <cell r="CL59">
            <v>0.35863584056909714</v>
          </cell>
          <cell r="CP59">
            <v>0.35593111287451479</v>
          </cell>
          <cell r="CQ59">
            <v>0.36062535256668543</v>
          </cell>
          <cell r="CR59">
            <v>0.36006423312121388</v>
          </cell>
          <cell r="CS59">
            <v>0.36634447132928882</v>
          </cell>
          <cell r="CT59">
            <v>0.36099096039088879</v>
          </cell>
        </row>
        <row r="60">
          <cell r="A60" t="str">
            <v xml:space="preserve">Dental </v>
          </cell>
          <cell r="BB60">
            <v>0.14332807914317375</v>
          </cell>
          <cell r="BC60">
            <v>0.14531668617213661</v>
          </cell>
          <cell r="BD60">
            <v>0.14646618143137022</v>
          </cell>
          <cell r="BE60">
            <v>0.1560778347929006</v>
          </cell>
          <cell r="BF60">
            <v>0.14814637327448754</v>
          </cell>
          <cell r="BJ60">
            <v>0.13964240161646263</v>
          </cell>
          <cell r="BK60">
            <v>0.12936059681657552</v>
          </cell>
          <cell r="BL60">
            <v>0.1388627672246254</v>
          </cell>
          <cell r="BM60">
            <v>0.14448913186829018</v>
          </cell>
          <cell r="BN60">
            <v>0.13820055395350839</v>
          </cell>
          <cell r="BR60">
            <v>0.13853804374239351</v>
          </cell>
          <cell r="BS60">
            <v>0.13597542904868387</v>
          </cell>
          <cell r="BT60">
            <v>0.10902839674030326</v>
          </cell>
          <cell r="BU60">
            <v>0.1167129560921831</v>
          </cell>
          <cell r="BV60">
            <v>0.12345216470145323</v>
          </cell>
          <cell r="BZ60">
            <v>0.10766365013831546</v>
          </cell>
          <cell r="CA60">
            <v>0.10954309679740169</v>
          </cell>
          <cell r="CB60">
            <v>0.11072250910023977</v>
          </cell>
          <cell r="CC60">
            <v>0.11466875703489307</v>
          </cell>
          <cell r="CD60">
            <v>0.11078057232193211</v>
          </cell>
          <cell r="CH60">
            <v>0.10794879294440571</v>
          </cell>
          <cell r="CI60">
            <v>0.10864379947229552</v>
          </cell>
          <cell r="CJ60">
            <v>0.10927159409736351</v>
          </cell>
          <cell r="CK60">
            <v>0.11206258188239317</v>
          </cell>
          <cell r="CL60">
            <v>0.10957736164870803</v>
          </cell>
          <cell r="CP60">
            <v>0.1093143457653291</v>
          </cell>
          <cell r="CQ60">
            <v>0.10639455234104279</v>
          </cell>
          <cell r="CR60">
            <v>0.10836021676568182</v>
          </cell>
          <cell r="CS60">
            <v>0.11072131023728266</v>
          </cell>
          <cell r="CT60">
            <v>0.10875286066655003</v>
          </cell>
        </row>
        <row r="61">
          <cell r="A61" t="str">
            <v>Industrial Technologies</v>
          </cell>
          <cell r="BB61">
            <v>0.25949445608095761</v>
          </cell>
          <cell r="BC61">
            <v>0.25208211073496539</v>
          </cell>
          <cell r="BD61">
            <v>0.25136429256191078</v>
          </cell>
          <cell r="BE61">
            <v>0.2387066008020704</v>
          </cell>
          <cell r="BF61">
            <v>0.24990053588137906</v>
          </cell>
          <cell r="BJ61">
            <v>0.23827818784393159</v>
          </cell>
          <cell r="BK61">
            <v>0.23920988250928746</v>
          </cell>
          <cell r="BL61">
            <v>0.25440411259482165</v>
          </cell>
          <cell r="BM61">
            <v>0.23627173155332329</v>
          </cell>
          <cell r="BN61">
            <v>0.24185990708463032</v>
          </cell>
          <cell r="BR61">
            <v>0.22629434734294196</v>
          </cell>
          <cell r="BS61">
            <v>0.24878088207559876</v>
          </cell>
          <cell r="BT61">
            <v>0.19184858908268518</v>
          </cell>
          <cell r="BU61">
            <v>0.16447940297241714</v>
          </cell>
          <cell r="BV61">
            <v>0.20396896407791823</v>
          </cell>
          <cell r="BZ61">
            <v>0.17714574326609858</v>
          </cell>
          <cell r="CA61">
            <v>0.18689088888249566</v>
          </cell>
          <cell r="CB61">
            <v>0.19014648934457215</v>
          </cell>
          <cell r="CC61">
            <v>0.17139009487055798</v>
          </cell>
          <cell r="CD61">
            <v>0.18115134469510069</v>
          </cell>
          <cell r="CH61">
            <v>0.18376943325758768</v>
          </cell>
          <cell r="CI61">
            <v>0.18294459102902375</v>
          </cell>
          <cell r="CJ61">
            <v>0.18129832301728382</v>
          </cell>
          <cell r="CK61">
            <v>0.17135967493876622</v>
          </cell>
          <cell r="CL61">
            <v>0.17954283920912228</v>
          </cell>
          <cell r="CP61">
            <v>0.18309134192635171</v>
          </cell>
          <cell r="CQ61">
            <v>0.18393907647675073</v>
          </cell>
          <cell r="CR61">
            <v>0.17871640163232119</v>
          </cell>
          <cell r="CS61">
            <v>0.16770176117252711</v>
          </cell>
          <cell r="CT61">
            <v>0.17795608236972019</v>
          </cell>
        </row>
        <row r="62">
          <cell r="A62" t="str">
            <v>Danaher Tool Group/Apex</v>
          </cell>
          <cell r="BB62">
            <v>5.2364309460891163E-2</v>
          </cell>
          <cell r="BC62">
            <v>5.5056666849939533E-2</v>
          </cell>
          <cell r="BD62">
            <v>5.6931107906262171E-2</v>
          </cell>
          <cell r="BE62">
            <v>5.3145783512486222E-2</v>
          </cell>
          <cell r="BF62">
            <v>5.4349876592968159E-2</v>
          </cell>
          <cell r="BJ62">
            <v>4.6337475389562843E-2</v>
          </cell>
          <cell r="BK62">
            <v>5.2040230752967466E-2</v>
          </cell>
          <cell r="BL62">
            <v>0</v>
          </cell>
          <cell r="BM62">
            <v>0</v>
          </cell>
          <cell r="BN62">
            <v>2.3903257491430449E-2</v>
          </cell>
          <cell r="BR62">
            <v>0</v>
          </cell>
          <cell r="BS62">
            <v>0</v>
          </cell>
          <cell r="BT62">
            <v>0</v>
          </cell>
          <cell r="BU62">
            <v>0</v>
          </cell>
          <cell r="BV62">
            <v>0</v>
          </cell>
          <cell r="BZ62">
            <v>0</v>
          </cell>
          <cell r="CA62">
            <v>0</v>
          </cell>
          <cell r="CB62">
            <v>0</v>
          </cell>
          <cell r="CC62">
            <v>0</v>
          </cell>
          <cell r="CD62">
            <v>0</v>
          </cell>
          <cell r="CH62">
            <v>0</v>
          </cell>
          <cell r="CI62">
            <v>0</v>
          </cell>
          <cell r="CJ62">
            <v>0</v>
          </cell>
          <cell r="CK62">
            <v>0</v>
          </cell>
          <cell r="CL62">
            <v>0</v>
          </cell>
          <cell r="CP62">
            <v>0</v>
          </cell>
          <cell r="CQ62">
            <v>0</v>
          </cell>
          <cell r="CR62">
            <v>0</v>
          </cell>
          <cell r="CS62">
            <v>0</v>
          </cell>
          <cell r="CT62">
            <v>0</v>
          </cell>
        </row>
        <row r="63">
          <cell r="A63" t="str">
            <v xml:space="preserve">  Total Sales</v>
          </cell>
          <cell r="B63">
            <v>1</v>
          </cell>
          <cell r="C63">
            <v>1</v>
          </cell>
          <cell r="D63">
            <v>1</v>
          </cell>
          <cell r="E63">
            <v>1</v>
          </cell>
          <cell r="F63">
            <v>1</v>
          </cell>
          <cell r="G63">
            <v>1</v>
          </cell>
          <cell r="I63">
            <v>1</v>
          </cell>
          <cell r="J63">
            <v>1</v>
          </cell>
          <cell r="K63">
            <v>1</v>
          </cell>
          <cell r="L63">
            <v>1</v>
          </cell>
          <cell r="M63">
            <v>1</v>
          </cell>
          <cell r="N63">
            <v>1</v>
          </cell>
          <cell r="P63">
            <v>1</v>
          </cell>
          <cell r="Q63">
            <v>1</v>
          </cell>
          <cell r="R63">
            <v>1</v>
          </cell>
          <cell r="S63">
            <v>1</v>
          </cell>
          <cell r="T63">
            <v>1</v>
          </cell>
          <cell r="U63">
            <v>0.99999999999999989</v>
          </cell>
          <cell r="W63">
            <v>0.88650347655026318</v>
          </cell>
          <cell r="X63">
            <v>0.88255500934084197</v>
          </cell>
          <cell r="Y63">
            <v>0.85161666518339585</v>
          </cell>
          <cell r="Z63">
            <v>0.79717840241404425</v>
          </cell>
          <cell r="AA63">
            <v>0.85202532241646023</v>
          </cell>
          <cell r="AB63">
            <v>1</v>
          </cell>
          <cell r="AD63">
            <v>1</v>
          </cell>
          <cell r="AE63">
            <v>1</v>
          </cell>
          <cell r="AF63">
            <v>1</v>
          </cell>
          <cell r="AG63">
            <v>1</v>
          </cell>
          <cell r="AH63">
            <v>1</v>
          </cell>
          <cell r="AI63">
            <v>0.9990702809297799</v>
          </cell>
          <cell r="AM63">
            <v>1</v>
          </cell>
          <cell r="AN63">
            <v>1</v>
          </cell>
          <cell r="AO63">
            <v>1</v>
          </cell>
          <cell r="AP63">
            <v>1</v>
          </cell>
          <cell r="AQ63">
            <v>1</v>
          </cell>
          <cell r="AR63">
            <v>1</v>
          </cell>
          <cell r="AT63">
            <v>1</v>
          </cell>
          <cell r="AU63">
            <v>1</v>
          </cell>
          <cell r="AV63">
            <v>1</v>
          </cell>
          <cell r="AW63">
            <v>1</v>
          </cell>
          <cell r="AX63">
            <v>1</v>
          </cell>
          <cell r="AY63">
            <v>1</v>
          </cell>
          <cell r="BB63">
            <v>1</v>
          </cell>
          <cell r="BC63">
            <v>1</v>
          </cell>
          <cell r="BD63">
            <v>1</v>
          </cell>
          <cell r="BE63">
            <v>1</v>
          </cell>
          <cell r="BF63">
            <v>1</v>
          </cell>
          <cell r="BG63">
            <v>1</v>
          </cell>
          <cell r="BJ63">
            <v>1</v>
          </cell>
          <cell r="BK63">
            <v>1</v>
          </cell>
          <cell r="BL63">
            <v>1</v>
          </cell>
          <cell r="BM63">
            <v>1</v>
          </cell>
          <cell r="BN63">
            <v>1</v>
          </cell>
          <cell r="BO63">
            <v>1</v>
          </cell>
          <cell r="BR63">
            <v>1</v>
          </cell>
          <cell r="BS63">
            <v>1</v>
          </cell>
          <cell r="BT63">
            <v>1</v>
          </cell>
          <cell r="BU63">
            <v>1</v>
          </cell>
          <cell r="BV63">
            <v>1</v>
          </cell>
          <cell r="BW63">
            <v>1</v>
          </cell>
          <cell r="BZ63">
            <v>1</v>
          </cell>
          <cell r="CA63">
            <v>1</v>
          </cell>
          <cell r="CB63">
            <v>1</v>
          </cell>
          <cell r="CC63">
            <v>1</v>
          </cell>
          <cell r="CD63">
            <v>1</v>
          </cell>
          <cell r="CE63">
            <v>1</v>
          </cell>
          <cell r="CH63">
            <v>1</v>
          </cell>
          <cell r="CI63">
            <v>1</v>
          </cell>
          <cell r="CJ63">
            <v>1</v>
          </cell>
          <cell r="CK63">
            <v>1</v>
          </cell>
          <cell r="CL63">
            <v>1</v>
          </cell>
          <cell r="CM63">
            <v>1</v>
          </cell>
          <cell r="CP63">
            <v>1</v>
          </cell>
          <cell r="CQ63">
            <v>1</v>
          </cell>
          <cell r="CR63">
            <v>1</v>
          </cell>
          <cell r="CS63">
            <v>1</v>
          </cell>
          <cell r="CT63">
            <v>1</v>
          </cell>
          <cell r="CU63">
            <v>1</v>
          </cell>
        </row>
        <row r="65">
          <cell r="A65" t="str">
            <v>Breakdown of Sales Growth</v>
          </cell>
        </row>
        <row r="66">
          <cell r="A66" t="str">
            <v xml:space="preserve">  Volume</v>
          </cell>
          <cell r="I66">
            <v>1.1203606427758472E-2</v>
          </cell>
          <cell r="J66">
            <v>0.13356235486240386</v>
          </cell>
          <cell r="K66">
            <v>0.13695157073631559</v>
          </cell>
          <cell r="L66">
            <v>0.16768916796995681</v>
          </cell>
          <cell r="M66">
            <v>0.15656711304998305</v>
          </cell>
          <cell r="P66">
            <v>0.12506156919951678</v>
          </cell>
          <cell r="Q66">
            <v>9.7656668452062029E-2</v>
          </cell>
          <cell r="R66">
            <v>9.283719665722498E-2</v>
          </cell>
          <cell r="S66">
            <v>8.4667687190434271E-2</v>
          </cell>
          <cell r="T66">
            <v>0.1013718115044628</v>
          </cell>
          <cell r="W66">
            <v>3.8228777254403434E-2</v>
          </cell>
          <cell r="X66">
            <v>5.4596267066359561E-2</v>
          </cell>
          <cell r="Y66">
            <v>4.1678450797434111E-2</v>
          </cell>
          <cell r="Z66">
            <v>5.3552672789177594E-2</v>
          </cell>
          <cell r="AA66">
            <v>4.5250601076945354E-2</v>
          </cell>
          <cell r="AD66">
            <v>7.399893096627061E-2</v>
          </cell>
          <cell r="AE66">
            <v>5.3361041300365591E-2</v>
          </cell>
          <cell r="AF66">
            <v>4.9746773885957912E-2</v>
          </cell>
          <cell r="AG66">
            <v>4.4999999999999998E-2</v>
          </cell>
          <cell r="AH66">
            <v>5.3124999999999999E-2</v>
          </cell>
          <cell r="AI66">
            <v>5.0686738043138474E-2</v>
          </cell>
          <cell r="AM66">
            <v>1.9353910436398031E-2</v>
          </cell>
          <cell r="AN66">
            <v>4.6800121203661144E-2</v>
          </cell>
          <cell r="AO66">
            <v>4.8965816827520846E-2</v>
          </cell>
          <cell r="AP66">
            <v>4.4779970047995749E-2</v>
          </cell>
          <cell r="AQ66">
            <v>4.0188907629393311E-2</v>
          </cell>
          <cell r="AR66">
            <v>4.0188907629393311E-2</v>
          </cell>
          <cell r="AT66">
            <v>2.112193976771265E-2</v>
          </cell>
          <cell r="AU66">
            <v>5.5365172064216692E-2</v>
          </cell>
          <cell r="AV66">
            <v>3.9662623926688859E-2</v>
          </cell>
          <cell r="AW66">
            <v>-8.7529419704779135E-3</v>
          </cell>
          <cell r="AX66">
            <v>2.2507998919860887E-2</v>
          </cell>
          <cell r="AY66">
            <v>2.2507998919860897E-2</v>
          </cell>
          <cell r="AZ66">
            <v>0</v>
          </cell>
          <cell r="BB66">
            <v>-0.10243535386417515</v>
          </cell>
          <cell r="BC66">
            <v>-0.1508421173636795</v>
          </cell>
          <cell r="BD66">
            <v>-0.13760043308030323</v>
          </cell>
          <cell r="BE66">
            <v>-8.8730180267249589E-2</v>
          </cell>
          <cell r="BF66">
            <v>-0.12036976698324454</v>
          </cell>
          <cell r="BG66">
            <v>-0.12036976698324456</v>
          </cell>
          <cell r="BH66">
            <v>0</v>
          </cell>
          <cell r="BJ66">
            <v>5.6744766613490691E-2</v>
          </cell>
          <cell r="BK66">
            <v>0.13836357522734277</v>
          </cell>
          <cell r="BL66">
            <v>0.1247804625961532</v>
          </cell>
          <cell r="BM66">
            <v>0.13205631091017492</v>
          </cell>
          <cell r="BN66">
            <v>0.11163669503577064</v>
          </cell>
          <cell r="BO66">
            <v>0.11163669503577064</v>
          </cell>
          <cell r="BP66">
            <v>0</v>
          </cell>
          <cell r="BR66">
            <v>9.9259798252626374E-2</v>
          </cell>
          <cell r="BS66">
            <v>7.5054698118336247E-2</v>
          </cell>
          <cell r="BT66">
            <v>7.5240047645915353E-2</v>
          </cell>
          <cell r="BU66">
            <v>4.1830082997438844E-2</v>
          </cell>
          <cell r="BV66">
            <v>7.5336846919132644E-2</v>
          </cell>
          <cell r="BW66">
            <v>7.5336846919132644E-2</v>
          </cell>
          <cell r="BX66">
            <v>0</v>
          </cell>
          <cell r="BZ66">
            <v>1.5098544038389894E-2</v>
          </cell>
          <cell r="CA66">
            <v>3.4785300536142677E-2</v>
          </cell>
          <cell r="CB66">
            <v>1.0303235947764579E-2</v>
          </cell>
          <cell r="CC66">
            <v>3.4805266393877168E-2</v>
          </cell>
          <cell r="CD66">
            <v>2.3748086729043581E-2</v>
          </cell>
          <cell r="CE66">
            <v>2.3748086729043577E-2</v>
          </cell>
          <cell r="CF66">
            <v>0</v>
          </cell>
          <cell r="CH66">
            <v>0.01</v>
          </cell>
          <cell r="CI66">
            <v>2.5000000000000001E-2</v>
          </cell>
          <cell r="CJ66">
            <v>0.03</v>
          </cell>
          <cell r="CK66">
            <v>3.5000000000000003E-2</v>
          </cell>
          <cell r="CL66">
            <v>2.5000000000000001E-2</v>
          </cell>
          <cell r="CM66">
            <v>2.5000000000000001E-2</v>
          </cell>
          <cell r="CN66">
            <v>0</v>
          </cell>
          <cell r="CP66">
            <v>3.5000000000000003E-2</v>
          </cell>
          <cell r="CQ66">
            <v>0.03</v>
          </cell>
          <cell r="CR66">
            <v>2.9620590691996136E-2</v>
          </cell>
          <cell r="CS66">
            <v>2.9878861526193057E-2</v>
          </cell>
          <cell r="CT66">
            <v>3.1124863054547296E-2</v>
          </cell>
          <cell r="CU66">
            <v>3.1124863054547296E-2</v>
          </cell>
          <cell r="CV66">
            <v>0</v>
          </cell>
          <cell r="CY66">
            <v>6.5671130499830588E-3</v>
          </cell>
          <cell r="CZ66">
            <v>0.10137181150446303</v>
          </cell>
          <cell r="DA66">
            <v>4.5250601076945132E-2</v>
          </cell>
          <cell r="DB66">
            <v>5.0686738043138474E-2</v>
          </cell>
          <cell r="DC66">
            <v>4.0188907629393311E-2</v>
          </cell>
          <cell r="DD66">
            <v>2.2507998919860897E-2</v>
          </cell>
          <cell r="DE66">
            <v>-0.12036976698324456</v>
          </cell>
          <cell r="DF66">
            <v>0.11163669503577064</v>
          </cell>
          <cell r="DG66">
            <v>7.5336846919132644E-2</v>
          </cell>
          <cell r="DH66">
            <v>2.3748086729043577E-2</v>
          </cell>
          <cell r="DI66">
            <v>2.5000000000000001E-2</v>
          </cell>
          <cell r="DJ66">
            <v>3.1124863054547296E-2</v>
          </cell>
          <cell r="DK66">
            <v>4.4584244142530302E-2</v>
          </cell>
          <cell r="DL66">
            <v>3.700881792951817E-2</v>
          </cell>
          <cell r="DM66">
            <v>3.7037036440153472E-2</v>
          </cell>
          <cell r="DN66">
            <v>3.7058466351572214E-2</v>
          </cell>
        </row>
        <row r="67">
          <cell r="A67" t="str">
            <v xml:space="preserve">  Price/Mix</v>
          </cell>
          <cell r="I67">
            <v>0</v>
          </cell>
          <cell r="J67">
            <v>0</v>
          </cell>
          <cell r="K67">
            <v>0</v>
          </cell>
          <cell r="L67">
            <v>0</v>
          </cell>
          <cell r="M67">
            <v>0</v>
          </cell>
          <cell r="P67">
            <v>0</v>
          </cell>
          <cell r="Q67">
            <v>0</v>
          </cell>
          <cell r="R67">
            <v>0</v>
          </cell>
          <cell r="S67">
            <v>0</v>
          </cell>
          <cell r="T67">
            <v>0</v>
          </cell>
          <cell r="W67">
            <v>0</v>
          </cell>
          <cell r="X67">
            <v>0</v>
          </cell>
          <cell r="Y67">
            <v>0</v>
          </cell>
          <cell r="Z67">
            <v>0</v>
          </cell>
          <cell r="AA67">
            <v>0</v>
          </cell>
          <cell r="AD67">
            <v>0</v>
          </cell>
          <cell r="AE67">
            <v>0.01</v>
          </cell>
          <cell r="AF67">
            <v>1.7500000000000002E-2</v>
          </cell>
          <cell r="AG67">
            <v>0.01</v>
          </cell>
          <cell r="AH67">
            <v>9.3750000000000014E-3</v>
          </cell>
          <cell r="AM67">
            <v>2E-3</v>
          </cell>
          <cell r="AN67">
            <v>0</v>
          </cell>
          <cell r="AO67">
            <v>0</v>
          </cell>
          <cell r="AP67">
            <v>0</v>
          </cell>
          <cell r="AQ67">
            <v>5.0000000000000001E-4</v>
          </cell>
          <cell r="AR67">
            <v>5.0000000000000001E-4</v>
          </cell>
          <cell r="AT67">
            <v>0</v>
          </cell>
          <cell r="AU67">
            <v>0</v>
          </cell>
          <cell r="AV67">
            <v>0</v>
          </cell>
          <cell r="AW67">
            <v>0</v>
          </cell>
          <cell r="AX67">
            <v>0</v>
          </cell>
          <cell r="AY67">
            <v>0</v>
          </cell>
          <cell r="AZ67">
            <v>0</v>
          </cell>
          <cell r="BB67">
            <v>0</v>
          </cell>
          <cell r="BC67">
            <v>0</v>
          </cell>
          <cell r="BD67">
            <v>0</v>
          </cell>
          <cell r="BE67">
            <v>0</v>
          </cell>
          <cell r="BF67">
            <v>0</v>
          </cell>
          <cell r="BG67">
            <v>0</v>
          </cell>
          <cell r="BH67">
            <v>0</v>
          </cell>
          <cell r="BJ67">
            <v>0</v>
          </cell>
          <cell r="BK67">
            <v>0</v>
          </cell>
          <cell r="BL67">
            <v>0</v>
          </cell>
          <cell r="BM67">
            <v>0</v>
          </cell>
          <cell r="BN67">
            <v>0</v>
          </cell>
          <cell r="BO67">
            <v>0</v>
          </cell>
          <cell r="BP67">
            <v>0</v>
          </cell>
          <cell r="BR67">
            <v>0</v>
          </cell>
          <cell r="BS67">
            <v>0</v>
          </cell>
          <cell r="BT67">
            <v>0</v>
          </cell>
          <cell r="BU67">
            <v>0</v>
          </cell>
          <cell r="BV67">
            <v>0</v>
          </cell>
          <cell r="BW67">
            <v>0</v>
          </cell>
          <cell r="BX67">
            <v>0</v>
          </cell>
          <cell r="BZ67">
            <v>0</v>
          </cell>
          <cell r="CA67">
            <v>0</v>
          </cell>
          <cell r="CB67">
            <v>0</v>
          </cell>
          <cell r="CC67">
            <v>0</v>
          </cell>
          <cell r="CD67">
            <v>0</v>
          </cell>
          <cell r="CE67">
            <v>0</v>
          </cell>
          <cell r="CF67">
            <v>0</v>
          </cell>
          <cell r="CH67">
            <v>0</v>
          </cell>
          <cell r="CI67">
            <v>0</v>
          </cell>
          <cell r="CJ67">
            <v>0</v>
          </cell>
          <cell r="CK67">
            <v>0</v>
          </cell>
          <cell r="CL67">
            <v>0</v>
          </cell>
          <cell r="CM67">
            <v>0</v>
          </cell>
          <cell r="CN67">
            <v>0</v>
          </cell>
          <cell r="CP67">
            <v>0</v>
          </cell>
          <cell r="CQ67">
            <v>0</v>
          </cell>
          <cell r="CR67">
            <v>0</v>
          </cell>
          <cell r="CS67">
            <v>0</v>
          </cell>
          <cell r="CT67">
            <v>0</v>
          </cell>
          <cell r="CU67">
            <v>0</v>
          </cell>
          <cell r="CV67">
            <v>0</v>
          </cell>
          <cell r="CY67">
            <v>0</v>
          </cell>
          <cell r="CZ67">
            <v>0</v>
          </cell>
          <cell r="DA67">
            <v>0</v>
          </cell>
          <cell r="DB67">
            <v>9.3750000000000014E-3</v>
          </cell>
          <cell r="DC67">
            <v>5.0000000000000001E-4</v>
          </cell>
          <cell r="DD67">
            <v>0</v>
          </cell>
          <cell r="DE67">
            <v>0</v>
          </cell>
          <cell r="DF67">
            <v>0</v>
          </cell>
          <cell r="DG67">
            <v>0</v>
          </cell>
          <cell r="DH67">
            <v>0</v>
          </cell>
          <cell r="DI67">
            <v>0</v>
          </cell>
          <cell r="DJ67">
            <v>0</v>
          </cell>
          <cell r="DK67">
            <v>0</v>
          </cell>
          <cell r="DL67">
            <v>0</v>
          </cell>
          <cell r="DM67">
            <v>0</v>
          </cell>
          <cell r="DN67">
            <v>0</v>
          </cell>
        </row>
        <row r="68">
          <cell r="A68" t="str">
            <v xml:space="preserve">  Currency</v>
          </cell>
          <cell r="I68">
            <v>0.03</v>
          </cell>
          <cell r="J68">
            <v>0</v>
          </cell>
          <cell r="K68">
            <v>0</v>
          </cell>
          <cell r="L68">
            <v>0</v>
          </cell>
          <cell r="M68">
            <v>0</v>
          </cell>
          <cell r="P68">
            <v>4.4999999999999998E-2</v>
          </cell>
          <cell r="Q68">
            <v>0.02</v>
          </cell>
          <cell r="R68">
            <v>0.02</v>
          </cell>
          <cell r="S68">
            <v>0</v>
          </cell>
          <cell r="T68">
            <v>2.1250000000000002E-2</v>
          </cell>
          <cell r="W68">
            <v>1.4999999999999999E-2</v>
          </cell>
          <cell r="X68">
            <v>1.4999999999999999E-2</v>
          </cell>
          <cell r="Y68">
            <v>0</v>
          </cell>
          <cell r="Z68">
            <v>-2.5000000000000001E-2</v>
          </cell>
          <cell r="AA68">
            <v>1.25E-3</v>
          </cell>
          <cell r="AD68">
            <v>-2.5000000000000001E-2</v>
          </cell>
          <cell r="AE68">
            <v>0</v>
          </cell>
          <cell r="AF68">
            <v>1.4999999999999999E-2</v>
          </cell>
          <cell r="AG68">
            <v>0.03</v>
          </cell>
          <cell r="AH68">
            <v>4.9999999999999992E-3</v>
          </cell>
          <cell r="AM68">
            <v>0.03</v>
          </cell>
          <cell r="AN68">
            <v>2.5000000000000001E-2</v>
          </cell>
          <cell r="AO68">
            <v>0.03</v>
          </cell>
          <cell r="AP68">
            <v>4.4999999999999998E-2</v>
          </cell>
          <cell r="AQ68">
            <v>3.2500000000000001E-2</v>
          </cell>
          <cell r="AR68">
            <v>3.2500000000000001E-2</v>
          </cell>
          <cell r="AT68">
            <v>0.05</v>
          </cell>
          <cell r="AU68">
            <v>5.5E-2</v>
          </cell>
          <cell r="AV68">
            <v>2.5000000000000001E-2</v>
          </cell>
          <cell r="AW68">
            <v>-0.04</v>
          </cell>
          <cell r="AX68">
            <v>0.02</v>
          </cell>
          <cell r="AY68">
            <v>0.02</v>
          </cell>
          <cell r="AZ68">
            <v>0</v>
          </cell>
          <cell r="BB68">
            <v>-5.5E-2</v>
          </cell>
          <cell r="BC68">
            <v>-5.5E-2</v>
          </cell>
          <cell r="BD68">
            <v>-0.02</v>
          </cell>
          <cell r="BE68">
            <v>4.4999999999999998E-2</v>
          </cell>
          <cell r="BF68">
            <v>-2.1250000000000002E-2</v>
          </cell>
          <cell r="BG68">
            <v>-2.1250000000000002E-2</v>
          </cell>
          <cell r="BH68">
            <v>0</v>
          </cell>
          <cell r="BJ68">
            <v>3.5000000000000003E-2</v>
          </cell>
          <cell r="BK68">
            <v>-0.01</v>
          </cell>
          <cell r="BL68">
            <v>-1.4999999999999999E-2</v>
          </cell>
          <cell r="BM68">
            <v>-1.4999999999999999E-2</v>
          </cell>
          <cell r="BN68">
            <v>-1.2499999999999994E-3</v>
          </cell>
          <cell r="BO68">
            <v>-1.2499999999999994E-3</v>
          </cell>
          <cell r="BP68">
            <v>0</v>
          </cell>
          <cell r="BR68">
            <v>1.4999999999999999E-2</v>
          </cell>
          <cell r="BS68">
            <v>0.05</v>
          </cell>
          <cell r="BT68">
            <v>3.5000000000000003E-2</v>
          </cell>
          <cell r="BU68">
            <v>0</v>
          </cell>
          <cell r="BV68">
            <v>2.5000000000000001E-2</v>
          </cell>
          <cell r="BW68">
            <v>2.5000000000000001E-2</v>
          </cell>
          <cell r="BX68">
            <v>0</v>
          </cell>
          <cell r="BZ68">
            <v>-0.01</v>
          </cell>
          <cell r="CA68">
            <v>-3.5000000000000003E-2</v>
          </cell>
          <cell r="CB68">
            <v>-0.03</v>
          </cell>
          <cell r="CC68">
            <v>-0.01</v>
          </cell>
          <cell r="CD68">
            <v>-2.1250000000000002E-2</v>
          </cell>
          <cell r="CE68">
            <v>-2.1250000000000002E-2</v>
          </cell>
          <cell r="CF68">
            <v>0</v>
          </cell>
          <cell r="CH68">
            <v>-0.01</v>
          </cell>
          <cell r="CI68">
            <v>-5.0000000000000001E-3</v>
          </cell>
          <cell r="CJ68">
            <v>-5.0000000000000001E-3</v>
          </cell>
          <cell r="CK68">
            <v>-5.0000000000000001E-3</v>
          </cell>
          <cell r="CL68">
            <v>-6.2500000000000003E-3</v>
          </cell>
          <cell r="CM68">
            <v>-6.2500000000000003E-3</v>
          </cell>
          <cell r="CN68">
            <v>0</v>
          </cell>
          <cell r="CP68">
            <v>-5.0000000000000001E-3</v>
          </cell>
          <cell r="CQ68">
            <v>5.0000000000000001E-3</v>
          </cell>
          <cell r="CR68">
            <v>5.0000000000000001E-3</v>
          </cell>
          <cell r="CS68">
            <v>5.0000000000000001E-3</v>
          </cell>
          <cell r="CT68">
            <v>2.5000000000000001E-3</v>
          </cell>
          <cell r="CU68">
            <v>2.5000000000000001E-3</v>
          </cell>
          <cell r="CV68">
            <v>0</v>
          </cell>
          <cell r="CY68">
            <v>0.02</v>
          </cell>
          <cell r="CZ68">
            <v>2.1250000000000002E-2</v>
          </cell>
          <cell r="DA68">
            <v>1.25E-3</v>
          </cell>
          <cell r="DB68">
            <v>5.0000000000000001E-3</v>
          </cell>
          <cell r="DC68">
            <v>3.2500000000000001E-2</v>
          </cell>
          <cell r="DD68">
            <v>0.02</v>
          </cell>
          <cell r="DE68">
            <v>-2.1250000000000002E-2</v>
          </cell>
          <cell r="DF68">
            <v>-1.2499999999999994E-3</v>
          </cell>
          <cell r="DG68">
            <v>2.5000000000000001E-2</v>
          </cell>
          <cell r="DH68">
            <v>-2.1250000000000002E-2</v>
          </cell>
          <cell r="DI68">
            <v>-6.2500000000000003E-3</v>
          </cell>
          <cell r="DJ68">
            <v>2.5000000000000001E-3</v>
          </cell>
          <cell r="DK68">
            <v>0</v>
          </cell>
          <cell r="DL68">
            <v>0</v>
          </cell>
          <cell r="DM68">
            <v>0</v>
          </cell>
          <cell r="DN68">
            <v>0</v>
          </cell>
        </row>
        <row r="69">
          <cell r="A69" t="str">
            <v xml:space="preserve">  Acquisitions &amp; Other</v>
          </cell>
          <cell r="I69">
            <v>0.15</v>
          </cell>
          <cell r="J69">
            <v>0</v>
          </cell>
          <cell r="K69">
            <v>0</v>
          </cell>
          <cell r="L69">
            <v>0</v>
          </cell>
          <cell r="M69">
            <v>0</v>
          </cell>
          <cell r="P69">
            <v>0.12</v>
          </cell>
          <cell r="Q69">
            <v>0.13</v>
          </cell>
          <cell r="R69">
            <v>0.22</v>
          </cell>
          <cell r="S69">
            <v>0.245</v>
          </cell>
          <cell r="T69">
            <v>0.17874999999999999</v>
          </cell>
          <cell r="W69">
            <v>0.13</v>
          </cell>
          <cell r="X69">
            <v>0.12</v>
          </cell>
          <cell r="Y69">
            <v>8.5000000000000006E-2</v>
          </cell>
          <cell r="Z69">
            <v>0.115</v>
          </cell>
          <cell r="AA69">
            <v>0.1125</v>
          </cell>
          <cell r="AD69">
            <v>0.125</v>
          </cell>
          <cell r="AE69">
            <v>0.155</v>
          </cell>
          <cell r="AF69">
            <v>0.16</v>
          </cell>
          <cell r="AG69">
            <v>0.09</v>
          </cell>
          <cell r="AH69">
            <v>0.13250000000000001</v>
          </cell>
          <cell r="AM69">
            <v>0.125</v>
          </cell>
          <cell r="AN69">
            <v>6.5000000000000002E-2</v>
          </cell>
          <cell r="AO69">
            <v>5.5E-2</v>
          </cell>
          <cell r="AP69">
            <v>9.0999999999999998E-2</v>
          </cell>
          <cell r="AQ69">
            <v>8.3999999999999991E-2</v>
          </cell>
          <cell r="AR69">
            <v>8.3999999999999991E-2</v>
          </cell>
          <cell r="AT69">
            <v>0.13</v>
          </cell>
          <cell r="AU69">
            <v>0.11900000000000001</v>
          </cell>
          <cell r="AV69">
            <v>0.11</v>
          </cell>
          <cell r="AW69">
            <v>0.06</v>
          </cell>
          <cell r="AX69">
            <v>0.105</v>
          </cell>
          <cell r="AY69">
            <v>0.105</v>
          </cell>
          <cell r="AZ69">
            <v>0</v>
          </cell>
          <cell r="BB69">
            <v>2.5000000000000001E-2</v>
          </cell>
          <cell r="BC69">
            <v>0.02</v>
          </cell>
          <cell r="BD69">
            <v>1.4999999999999999E-2</v>
          </cell>
          <cell r="BE69">
            <v>0.03</v>
          </cell>
          <cell r="BF69">
            <v>2.2499999999999999E-2</v>
          </cell>
          <cell r="BG69">
            <v>2.2499999999999999E-2</v>
          </cell>
          <cell r="BH69">
            <v>0</v>
          </cell>
          <cell r="BJ69">
            <v>8.5000000000000006E-2</v>
          </cell>
          <cell r="BK69">
            <v>0.11</v>
          </cell>
          <cell r="BL69">
            <v>0.05</v>
          </cell>
          <cell r="BM69">
            <v>3.5000000000000003E-2</v>
          </cell>
          <cell r="BN69">
            <v>7.0000000000000007E-2</v>
          </cell>
          <cell r="BO69">
            <v>7.0000000000000007E-2</v>
          </cell>
          <cell r="BP69">
            <v>0</v>
          </cell>
          <cell r="BR69">
            <v>-3.2289449786946846E-2</v>
          </cell>
          <cell r="BS69">
            <v>-4.0000000000000036E-3</v>
          </cell>
          <cell r="BT69">
            <v>0.30599999999999999</v>
          </cell>
          <cell r="BU69">
            <v>0.26500000000000001</v>
          </cell>
          <cell r="BV69">
            <v>0.13367763755326328</v>
          </cell>
          <cell r="BW69">
            <v>0.13367763755326328</v>
          </cell>
          <cell r="BX69">
            <v>0</v>
          </cell>
          <cell r="BZ69">
            <v>0.28499999999999998</v>
          </cell>
          <cell r="CA69">
            <v>0.22700000000000001</v>
          </cell>
          <cell r="CB69">
            <v>-3.0000000000000001E-3</v>
          </cell>
          <cell r="CC69">
            <v>0.03</v>
          </cell>
          <cell r="CD69">
            <v>0.11831363915075535</v>
          </cell>
          <cell r="CE69">
            <v>0.11831363915075535</v>
          </cell>
          <cell r="CF69">
            <v>0</v>
          </cell>
          <cell r="CH69">
            <v>2.9766786679084944E-2</v>
          </cell>
          <cell r="CI69">
            <v>2.0417844983341E-2</v>
          </cell>
          <cell r="CJ69">
            <v>3.2423741542093737E-2</v>
          </cell>
          <cell r="CK69">
            <v>2.8590609422736859E-2</v>
          </cell>
          <cell r="CL69">
            <v>2.8213755821196382E-2</v>
          </cell>
          <cell r="CM69">
            <v>2.8213755821196382E-2</v>
          </cell>
          <cell r="CN69">
            <v>0</v>
          </cell>
          <cell r="CP69">
            <v>1.9047179787162329E-2</v>
          </cell>
          <cell r="CQ69">
            <v>1.2725593667546255E-2</v>
          </cell>
          <cell r="CR69">
            <v>1.544524311224532E-2</v>
          </cell>
          <cell r="CS69">
            <v>2.73854157690336E-2</v>
          </cell>
          <cell r="CT69">
            <v>1.8984701431599544E-2</v>
          </cell>
          <cell r="CU69">
            <v>1.8984701431599544E-2</v>
          </cell>
          <cell r="CV69">
            <v>0</v>
          </cell>
          <cell r="CY69">
            <v>0.13</v>
          </cell>
          <cell r="CZ69">
            <v>0.17874999999999999</v>
          </cell>
          <cell r="DA69">
            <v>0.1125</v>
          </cell>
          <cell r="DB69">
            <v>0.13250000000000001</v>
          </cell>
          <cell r="DC69">
            <v>8.3999999999999991E-2</v>
          </cell>
          <cell r="DD69">
            <v>0.105</v>
          </cell>
          <cell r="DE69">
            <v>2.2499999999999999E-2</v>
          </cell>
          <cell r="DF69">
            <v>7.0000000000000007E-2</v>
          </cell>
          <cell r="DG69">
            <v>0.13367763755326328</v>
          </cell>
          <cell r="DH69">
            <v>0.11831363915075535</v>
          </cell>
          <cell r="DI69">
            <v>2.8213755821196382E-2</v>
          </cell>
          <cell r="DJ69">
            <v>1.8984701431599544E-2</v>
          </cell>
          <cell r="DK69">
            <v>7.1514095512798262E-2</v>
          </cell>
          <cell r="DL69">
            <v>2.5686544229227434E-2</v>
          </cell>
          <cell r="DM69">
            <v>3.222816891700505E-2</v>
          </cell>
          <cell r="DN69">
            <v>3.0140482226053658E-2</v>
          </cell>
        </row>
        <row r="70">
          <cell r="A70" t="str">
            <v xml:space="preserve">  Total</v>
          </cell>
          <cell r="I70">
            <v>0.19120360642775847</v>
          </cell>
          <cell r="J70">
            <v>0.13356235486240386</v>
          </cell>
          <cell r="K70">
            <v>0.13695157073631559</v>
          </cell>
          <cell r="L70">
            <v>0.16768916796995681</v>
          </cell>
          <cell r="M70">
            <v>0.15656711304998305</v>
          </cell>
          <cell r="P70">
            <v>0.29006156919951676</v>
          </cell>
          <cell r="Q70">
            <v>0.24765666845206202</v>
          </cell>
          <cell r="R70">
            <v>0.332837196657225</v>
          </cell>
          <cell r="S70">
            <v>0.32966768719043427</v>
          </cell>
          <cell r="T70">
            <v>0.30137181150446279</v>
          </cell>
          <cell r="W70">
            <v>0.18322877725440345</v>
          </cell>
          <cell r="X70">
            <v>0.18959626706635957</v>
          </cell>
          <cell r="Y70">
            <v>0.12667845079743412</v>
          </cell>
          <cell r="Z70">
            <v>0.1435526727891776</v>
          </cell>
          <cell r="AA70">
            <v>0.15900060107694536</v>
          </cell>
          <cell r="AD70">
            <v>0.17399893096627062</v>
          </cell>
          <cell r="AE70">
            <v>0.2183610413003656</v>
          </cell>
          <cell r="AF70">
            <v>0.24224677388595794</v>
          </cell>
          <cell r="AG70">
            <v>0.17499999999999999</v>
          </cell>
          <cell r="AH70">
            <v>0.2</v>
          </cell>
          <cell r="AM70">
            <v>0.17635391043639803</v>
          </cell>
          <cell r="AN70">
            <v>0.13680012120366114</v>
          </cell>
          <cell r="AO70">
            <v>0.13396581682752084</v>
          </cell>
          <cell r="AP70">
            <v>0.18077997004799573</v>
          </cell>
          <cell r="AQ70">
            <v>0.1571889076293933</v>
          </cell>
          <cell r="AR70">
            <v>0.1571889076293933</v>
          </cell>
          <cell r="AT70">
            <v>0.20112193976771264</v>
          </cell>
          <cell r="AU70">
            <v>0.22936517206421669</v>
          </cell>
          <cell r="AV70">
            <v>0.17466262392668885</v>
          </cell>
          <cell r="AW70">
            <v>1.1247058029522083E-2</v>
          </cell>
          <cell r="AX70">
            <v>0.14750799891986088</v>
          </cell>
          <cell r="AY70">
            <v>0.14750799891986088</v>
          </cell>
          <cell r="AZ70">
            <v>0</v>
          </cell>
          <cell r="BB70">
            <v>-0.13243535386417515</v>
          </cell>
          <cell r="BC70">
            <v>-0.1858421173636795</v>
          </cell>
          <cell r="BD70">
            <v>-0.14260043308030323</v>
          </cell>
          <cell r="BE70">
            <v>-1.3730180267249592E-2</v>
          </cell>
          <cell r="BF70">
            <v>-0.11911976698324456</v>
          </cell>
          <cell r="BG70">
            <v>-0.11911976698324456</v>
          </cell>
          <cell r="BH70">
            <v>0</v>
          </cell>
          <cell r="BJ70">
            <v>0.1767447666134907</v>
          </cell>
          <cell r="BK70">
            <v>0.23836357522734275</v>
          </cell>
          <cell r="BL70">
            <v>0.15978046259615319</v>
          </cell>
          <cell r="BM70">
            <v>0.15205631091017491</v>
          </cell>
          <cell r="BN70">
            <v>0.18038669503577065</v>
          </cell>
          <cell r="BO70">
            <v>0.18038669503577065</v>
          </cell>
          <cell r="BP70">
            <v>0</v>
          </cell>
          <cell r="BR70">
            <v>8.1970348465679521E-2</v>
          </cell>
          <cell r="BS70">
            <v>0.12105469811833625</v>
          </cell>
          <cell r="BT70">
            <v>0.41624004764591538</v>
          </cell>
          <cell r="BU70">
            <v>0.30683008299743886</v>
          </cell>
          <cell r="BV70">
            <v>0.23401448447239592</v>
          </cell>
          <cell r="BW70">
            <v>0.23401448447239592</v>
          </cell>
          <cell r="BX70">
            <v>0</v>
          </cell>
          <cell r="BZ70">
            <v>0.29009854403838986</v>
          </cell>
          <cell r="CA70">
            <v>0.22678530053614265</v>
          </cell>
          <cell r="CB70">
            <v>-2.2696764052235419E-2</v>
          </cell>
          <cell r="CC70">
            <v>5.4805266393877172E-2</v>
          </cell>
          <cell r="CD70">
            <v>0.12081172587979894</v>
          </cell>
          <cell r="CE70">
            <v>0.12081172587979894</v>
          </cell>
          <cell r="CF70">
            <v>0</v>
          </cell>
          <cell r="CH70">
            <v>2.9766786679084944E-2</v>
          </cell>
          <cell r="CI70">
            <v>4.0417844983341E-2</v>
          </cell>
          <cell r="CJ70">
            <v>5.7423741542093731E-2</v>
          </cell>
          <cell r="CK70">
            <v>5.8590609422736861E-2</v>
          </cell>
          <cell r="CL70">
            <v>4.6963755821196385E-2</v>
          </cell>
          <cell r="CM70">
            <v>4.6963755821196385E-2</v>
          </cell>
          <cell r="CN70">
            <v>0</v>
          </cell>
          <cell r="CP70">
            <v>4.9047179787162332E-2</v>
          </cell>
          <cell r="CQ70">
            <v>4.7725593667546251E-2</v>
          </cell>
          <cell r="CR70">
            <v>5.0065833804241455E-2</v>
          </cell>
          <cell r="CS70">
            <v>6.2264277295226655E-2</v>
          </cell>
          <cell r="CT70">
            <v>5.2609564486146843E-2</v>
          </cell>
          <cell r="CU70">
            <v>5.2609564486146843E-2</v>
          </cell>
          <cell r="CV70">
            <v>0</v>
          </cell>
        </row>
        <row r="71">
          <cell r="AR71">
            <v>0</v>
          </cell>
        </row>
        <row r="72">
          <cell r="A72" t="str">
            <v xml:space="preserve">Operating Profit </v>
          </cell>
          <cell r="AR72">
            <v>0</v>
          </cell>
          <cell r="CO72">
            <v>38352</v>
          </cell>
          <cell r="CP72">
            <v>38442</v>
          </cell>
          <cell r="CQ72">
            <v>38504</v>
          </cell>
          <cell r="CR72">
            <v>38600</v>
          </cell>
          <cell r="CT72" t="str">
            <v>FY '05</v>
          </cell>
          <cell r="CW72">
            <v>38352</v>
          </cell>
          <cell r="CX72">
            <v>38442</v>
          </cell>
          <cell r="CY72">
            <v>38504</v>
          </cell>
          <cell r="CZ72">
            <v>38600</v>
          </cell>
          <cell r="DB72" t="str">
            <v>FY '05</v>
          </cell>
          <cell r="DN72">
            <v>38352</v>
          </cell>
          <cell r="DO72">
            <v>38442</v>
          </cell>
          <cell r="DP72">
            <v>38504</v>
          </cell>
          <cell r="DQ72">
            <v>38600</v>
          </cell>
          <cell r="DS72" t="str">
            <v>FY '05</v>
          </cell>
          <cell r="DV72">
            <v>38352</v>
          </cell>
          <cell r="DW72">
            <v>38442</v>
          </cell>
          <cell r="DX72">
            <v>38504</v>
          </cell>
          <cell r="DY72">
            <v>38600</v>
          </cell>
          <cell r="EA72" t="str">
            <v>FY '05</v>
          </cell>
        </row>
        <row r="73">
          <cell r="A73" t="str">
            <v>Professional Instrumentation</v>
          </cell>
          <cell r="B73">
            <v>107.444</v>
          </cell>
          <cell r="C73">
            <v>130.22800000000001</v>
          </cell>
          <cell r="D73">
            <v>139.93199999999999</v>
          </cell>
          <cell r="E73">
            <v>162.85299999999998</v>
          </cell>
          <cell r="F73">
            <v>304.33499999999998</v>
          </cell>
          <cell r="G73">
            <v>304.33499999999998</v>
          </cell>
          <cell r="I73">
            <v>138.059</v>
          </cell>
          <cell r="J73">
            <v>164.28100000000001</v>
          </cell>
          <cell r="K73">
            <v>172.61699999999999</v>
          </cell>
          <cell r="L73">
            <v>109.19499999999999</v>
          </cell>
          <cell r="M73">
            <v>362.61099999999999</v>
          </cell>
          <cell r="N73">
            <v>362.61099999999999</v>
          </cell>
          <cell r="P73">
            <v>107.664</v>
          </cell>
          <cell r="Q73">
            <v>128.25700000000001</v>
          </cell>
          <cell r="R73">
            <v>143.887</v>
          </cell>
          <cell r="S73">
            <v>174.64500000000001</v>
          </cell>
          <cell r="T73">
            <v>554.45299999999997</v>
          </cell>
          <cell r="U73">
            <v>478.33300000000003</v>
          </cell>
          <cell r="W73">
            <v>145.40600000000001</v>
          </cell>
          <cell r="X73">
            <v>166.977</v>
          </cell>
          <cell r="Y73">
            <v>157.74199999999999</v>
          </cell>
          <cell r="Z73">
            <v>144.64600000000002</v>
          </cell>
          <cell r="AA73">
            <v>614.77099999999996</v>
          </cell>
          <cell r="AB73">
            <v>538.322</v>
          </cell>
          <cell r="AD73">
            <v>127.01600000000001</v>
          </cell>
          <cell r="AE73">
            <v>170.44200000000001</v>
          </cell>
          <cell r="AF73">
            <v>149.732</v>
          </cell>
          <cell r="AG73">
            <v>178.387</v>
          </cell>
          <cell r="AH73">
            <v>625.577</v>
          </cell>
          <cell r="AI73">
            <v>625.577</v>
          </cell>
          <cell r="AM73">
            <v>144.18299999999999</v>
          </cell>
          <cell r="AN73">
            <v>189.97</v>
          </cell>
          <cell r="AO73">
            <v>200.12200000000001</v>
          </cell>
          <cell r="AP73">
            <v>243.42700000000002</v>
          </cell>
          <cell r="AQ73">
            <v>777.70200000000011</v>
          </cell>
          <cell r="AR73">
            <v>777.70200000000011</v>
          </cell>
          <cell r="AT73">
            <v>216.78699999999998</v>
          </cell>
          <cell r="AU73">
            <v>264.00900000000001</v>
          </cell>
          <cell r="AV73">
            <v>257.10000000000002</v>
          </cell>
          <cell r="AW73">
            <v>257.63799999999998</v>
          </cell>
          <cell r="AX73">
            <v>995.53399999999988</v>
          </cell>
          <cell r="AY73">
            <v>995.53399999999988</v>
          </cell>
          <cell r="AZ73">
            <v>0</v>
          </cell>
          <cell r="BB73">
            <v>179.119</v>
          </cell>
          <cell r="BC73">
            <v>155.95500000000001</v>
          </cell>
          <cell r="BD73">
            <v>165.23400000000001</v>
          </cell>
          <cell r="BE73">
            <v>228.17099999999999</v>
          </cell>
          <cell r="BF73">
            <v>728.47900000000004</v>
          </cell>
          <cell r="BG73">
            <v>728.47900000000004</v>
          </cell>
          <cell r="BH73">
            <v>0</v>
          </cell>
          <cell r="BJ73">
            <v>210.1</v>
          </cell>
          <cell r="BK73">
            <v>276.60000000000002</v>
          </cell>
          <cell r="BL73">
            <v>270.5</v>
          </cell>
          <cell r="BM73">
            <v>285.08240707999994</v>
          </cell>
          <cell r="BN73">
            <v>1042.28240708</v>
          </cell>
          <cell r="BO73" t="str">
            <v>--</v>
          </cell>
          <cell r="BP73" t="e">
            <v>#VALUE!</v>
          </cell>
          <cell r="BR73">
            <v>247.84268700000004</v>
          </cell>
          <cell r="BS73">
            <v>309.31470000000007</v>
          </cell>
          <cell r="BT73">
            <v>304.82685000000004</v>
          </cell>
          <cell r="BU73">
            <v>308.05506706799997</v>
          </cell>
          <cell r="BV73">
            <v>1170.0393040680001</v>
          </cell>
          <cell r="BW73" t="str">
            <v>--</v>
          </cell>
          <cell r="BX73" t="e">
            <v>#VALUE!</v>
          </cell>
          <cell r="BZ73">
            <v>275.10538257000007</v>
          </cell>
          <cell r="CA73">
            <v>334.05987600000003</v>
          </cell>
          <cell r="CB73">
            <v>323.11646100000002</v>
          </cell>
          <cell r="CC73">
            <v>326.53837109207996</v>
          </cell>
          <cell r="CD73">
            <v>1258.82009066208</v>
          </cell>
          <cell r="CE73" t="str">
            <v>--</v>
          </cell>
          <cell r="CF73" t="e">
            <v>#VALUE!</v>
          </cell>
          <cell r="CN73" t="str">
            <v>Sybron</v>
          </cell>
          <cell r="CO73">
            <v>27.382000000000001</v>
          </cell>
          <cell r="CP73">
            <v>32.930999999999997</v>
          </cell>
          <cell r="CQ73">
            <v>33.283000000000001</v>
          </cell>
          <cell r="CR73">
            <v>31.036000000000001</v>
          </cell>
          <cell r="CT73">
            <v>124.63200000000001</v>
          </cell>
          <cell r="CV73">
            <v>25.905999999999999</v>
          </cell>
          <cell r="CW73">
            <v>27.382000000000001</v>
          </cell>
          <cell r="CX73">
            <v>32.930999999999997</v>
          </cell>
          <cell r="CY73">
            <v>33.283000000000001</v>
          </cell>
          <cell r="CZ73">
            <v>31.036000000000001</v>
          </cell>
          <cell r="DB73">
            <v>124.63200000000001</v>
          </cell>
          <cell r="DD73">
            <v>25.905999999999999</v>
          </cell>
          <cell r="DM73" t="str">
            <v>Sybron</v>
          </cell>
          <cell r="DN73">
            <v>27.382000000000001</v>
          </cell>
          <cell r="DO73">
            <v>32.930999999999997</v>
          </cell>
          <cell r="DP73">
            <v>33.283000000000001</v>
          </cell>
          <cell r="DQ73">
            <v>31.036000000000001</v>
          </cell>
          <cell r="DS73">
            <v>124.63200000000001</v>
          </cell>
          <cell r="DU73" t="str">
            <v>Sybron</v>
          </cell>
          <cell r="DV73">
            <v>27.382000000000001</v>
          </cell>
          <cell r="DW73">
            <v>32.930999999999997</v>
          </cell>
          <cell r="DX73">
            <v>33.283000000000001</v>
          </cell>
          <cell r="DY73">
            <v>31.036000000000001</v>
          </cell>
          <cell r="EA73">
            <v>124.63200000000001</v>
          </cell>
          <cell r="EC73">
            <v>25.905999999999999</v>
          </cell>
        </row>
        <row r="74">
          <cell r="A74" t="str">
            <v xml:space="preserve">     Environmental</v>
          </cell>
          <cell r="AD74">
            <v>68.5</v>
          </cell>
          <cell r="AE74">
            <v>83.587482468000005</v>
          </cell>
          <cell r="AF74">
            <v>87.601129200000003</v>
          </cell>
          <cell r="AG74">
            <v>96.109451749999991</v>
          </cell>
          <cell r="AH74">
            <v>335.79806341800003</v>
          </cell>
          <cell r="AI74">
            <v>335.79806341800003</v>
          </cell>
          <cell r="AQ74">
            <v>0</v>
          </cell>
          <cell r="AR74">
            <v>0</v>
          </cell>
          <cell r="AX74">
            <v>0</v>
          </cell>
          <cell r="AY74">
            <v>0</v>
          </cell>
          <cell r="AZ74">
            <v>0</v>
          </cell>
          <cell r="BF74">
            <v>0</v>
          </cell>
          <cell r="BG74">
            <v>0</v>
          </cell>
          <cell r="BH74">
            <v>0</v>
          </cell>
          <cell r="BN74">
            <v>0</v>
          </cell>
          <cell r="BO74" t="str">
            <v>--</v>
          </cell>
          <cell r="BP74" t="e">
            <v>#VALUE!</v>
          </cell>
          <cell r="BV74">
            <v>0</v>
          </cell>
          <cell r="BW74" t="str">
            <v>--</v>
          </cell>
          <cell r="BX74" t="e">
            <v>#VALUE!</v>
          </cell>
          <cell r="CD74">
            <v>0</v>
          </cell>
          <cell r="CE74" t="str">
            <v>--</v>
          </cell>
          <cell r="CF74" t="e">
            <v>#VALUE!</v>
          </cell>
        </row>
        <row r="75">
          <cell r="A75" t="str">
            <v xml:space="preserve">     Electonic Test</v>
          </cell>
          <cell r="AD75">
            <v>59.923105129999996</v>
          </cell>
          <cell r="AE75">
            <v>66.196145000000001</v>
          </cell>
          <cell r="AF75">
            <v>63.605499999999992</v>
          </cell>
          <cell r="AG75">
            <v>69.934112499999998</v>
          </cell>
          <cell r="AH75">
            <v>259.65886262999999</v>
          </cell>
          <cell r="AI75">
            <v>259.65886262999999</v>
          </cell>
          <cell r="AQ75">
            <v>0</v>
          </cell>
          <cell r="AR75">
            <v>0</v>
          </cell>
          <cell r="AX75">
            <v>0</v>
          </cell>
          <cell r="AY75">
            <v>0</v>
          </cell>
          <cell r="AZ75">
            <v>0</v>
          </cell>
          <cell r="BF75">
            <v>0</v>
          </cell>
          <cell r="BG75">
            <v>0</v>
          </cell>
          <cell r="BH75">
            <v>0</v>
          </cell>
          <cell r="BN75">
            <v>0</v>
          </cell>
          <cell r="BO75" t="str">
            <v>--</v>
          </cell>
          <cell r="BP75" t="e">
            <v>#VALUE!</v>
          </cell>
          <cell r="BV75">
            <v>0</v>
          </cell>
          <cell r="BW75" t="str">
            <v>--</v>
          </cell>
          <cell r="BX75" t="e">
            <v>#VALUE!</v>
          </cell>
          <cell r="CD75">
            <v>0</v>
          </cell>
          <cell r="CE75" t="str">
            <v>--</v>
          </cell>
          <cell r="CF75" t="e">
            <v>#VALUE!</v>
          </cell>
        </row>
        <row r="76">
          <cell r="A76" t="str">
            <v>Medical Technologies</v>
          </cell>
          <cell r="W76">
            <v>0</v>
          </cell>
          <cell r="X76">
            <v>0</v>
          </cell>
          <cell r="Y76">
            <v>0</v>
          </cell>
          <cell r="Z76">
            <v>62.222999999999999</v>
          </cell>
          <cell r="AA76">
            <v>0</v>
          </cell>
          <cell r="AD76">
            <v>32.366999999999997</v>
          </cell>
          <cell r="AE76">
            <v>43.607999999999997</v>
          </cell>
          <cell r="AF76">
            <v>83.540999999999997</v>
          </cell>
          <cell r="AG76">
            <v>102.08799999999999</v>
          </cell>
          <cell r="AH76">
            <v>261.60399999999998</v>
          </cell>
          <cell r="AI76">
            <v>261.60399999999998</v>
          </cell>
          <cell r="AM76">
            <v>85.53</v>
          </cell>
          <cell r="AN76">
            <v>78.432000000000002</v>
          </cell>
          <cell r="AO76">
            <v>96.405000000000001</v>
          </cell>
          <cell r="AP76">
            <v>132.863</v>
          </cell>
          <cell r="AQ76">
            <v>393.22999999999996</v>
          </cell>
          <cell r="AR76">
            <v>393.22999999999996</v>
          </cell>
          <cell r="AT76">
            <v>86.831999999999994</v>
          </cell>
          <cell r="AU76">
            <v>90.626999999999995</v>
          </cell>
          <cell r="AV76">
            <v>102.88</v>
          </cell>
          <cell r="AW76">
            <v>116.215</v>
          </cell>
          <cell r="AX76">
            <v>396.55399999999997</v>
          </cell>
          <cell r="AY76">
            <v>396.55399999999997</v>
          </cell>
          <cell r="AZ76">
            <v>0</v>
          </cell>
          <cell r="BB76">
            <v>77.144999999999996</v>
          </cell>
          <cell r="BC76">
            <v>72.176000000000002</v>
          </cell>
          <cell r="BD76">
            <v>83.007000000000005</v>
          </cell>
          <cell r="BE76">
            <v>78.043000000000006</v>
          </cell>
          <cell r="BF76">
            <v>310.37099999999998</v>
          </cell>
          <cell r="BG76">
            <v>310.37099999999998</v>
          </cell>
          <cell r="BH76">
            <v>0</v>
          </cell>
          <cell r="BJ76">
            <v>111.4</v>
          </cell>
          <cell r="BK76">
            <v>86.6</v>
          </cell>
          <cell r="BL76">
            <v>134.4</v>
          </cell>
          <cell r="BM76">
            <v>162.33506249999999</v>
          </cell>
          <cell r="BN76">
            <v>494.73506249999997</v>
          </cell>
          <cell r="BO76" t="str">
            <v>--</v>
          </cell>
          <cell r="BP76" t="e">
            <v>#VALUE!</v>
          </cell>
          <cell r="BR76">
            <v>158.12902499999996</v>
          </cell>
          <cell r="BS76">
            <v>160.86092399999998</v>
          </cell>
          <cell r="BT76">
            <v>165.46199999999999</v>
          </cell>
          <cell r="BU76">
            <v>181.33171874999999</v>
          </cell>
          <cell r="BV76">
            <v>665.78366774999995</v>
          </cell>
          <cell r="BW76" t="str">
            <v>--</v>
          </cell>
          <cell r="BX76" t="e">
            <v>#VALUE!</v>
          </cell>
          <cell r="BZ76">
            <v>181.84837874999994</v>
          </cell>
          <cell r="CA76">
            <v>181.77284411999997</v>
          </cell>
          <cell r="CB76">
            <v>182.00819999999999</v>
          </cell>
          <cell r="CC76">
            <v>190.3983046875</v>
          </cell>
          <cell r="CD76">
            <v>736.02772755749993</v>
          </cell>
          <cell r="CE76" t="str">
            <v>--</v>
          </cell>
          <cell r="CF76" t="e">
            <v>#VALUE!</v>
          </cell>
        </row>
        <row r="77">
          <cell r="A77" t="str">
            <v>Industrial Technologies (old)</v>
          </cell>
          <cell r="F77">
            <v>236.12200000000001</v>
          </cell>
          <cell r="G77">
            <v>236.12200000000001</v>
          </cell>
          <cell r="L77">
            <v>90.191000000000003</v>
          </cell>
          <cell r="M77">
            <v>311.73200000000003</v>
          </cell>
          <cell r="N77">
            <v>311.73200000000003</v>
          </cell>
          <cell r="P77">
            <v>79.548000000000002</v>
          </cell>
          <cell r="Q77">
            <v>100.449</v>
          </cell>
          <cell r="R77">
            <v>100.60899999999999</v>
          </cell>
          <cell r="S77">
            <v>102.467</v>
          </cell>
          <cell r="T77">
            <v>383.07299999999998</v>
          </cell>
          <cell r="U77">
            <v>383.07299999999998</v>
          </cell>
          <cell r="W77">
            <v>88.978999999999999</v>
          </cell>
          <cell r="X77">
            <v>113.87</v>
          </cell>
          <cell r="Y77">
            <v>117.887</v>
          </cell>
          <cell r="Z77">
            <v>121.163</v>
          </cell>
          <cell r="AA77">
            <v>441.899</v>
          </cell>
          <cell r="AB77">
            <v>441.899</v>
          </cell>
          <cell r="AD77">
            <v>111.494</v>
          </cell>
          <cell r="AE77">
            <v>121.553</v>
          </cell>
          <cell r="AF77">
            <v>118.095</v>
          </cell>
          <cell r="AG77">
            <v>128.679</v>
          </cell>
          <cell r="AH77">
            <v>479.82100000000003</v>
          </cell>
          <cell r="AI77">
            <v>479.82100000000003</v>
          </cell>
          <cell r="AM77">
            <v>121.054</v>
          </cell>
          <cell r="AN77">
            <v>140.64400000000001</v>
          </cell>
          <cell r="AO77">
            <v>131.15</v>
          </cell>
          <cell r="AP77">
            <v>132.04599999999999</v>
          </cell>
          <cell r="AQ77">
            <v>524.89400000000001</v>
          </cell>
          <cell r="AR77">
            <v>524.89400000000001</v>
          </cell>
          <cell r="AT77">
            <v>117.771</v>
          </cell>
          <cell r="AU77">
            <v>148.733</v>
          </cell>
          <cell r="AV77">
            <v>149.03899999999999</v>
          </cell>
          <cell r="AW77">
            <v>129.66200000000001</v>
          </cell>
          <cell r="AX77">
            <v>545.20500000000004</v>
          </cell>
          <cell r="AY77">
            <v>545.20500000000004</v>
          </cell>
          <cell r="AZ77">
            <v>0</v>
          </cell>
          <cell r="BB77">
            <v>89.328000000000003</v>
          </cell>
          <cell r="BC77">
            <v>101.77</v>
          </cell>
          <cell r="BD77">
            <v>111.217</v>
          </cell>
          <cell r="BE77">
            <v>80.926000000000002</v>
          </cell>
          <cell r="BF77">
            <v>383.24099999999999</v>
          </cell>
          <cell r="BG77">
            <v>383.24099999999999</v>
          </cell>
          <cell r="BH77">
            <v>0</v>
          </cell>
          <cell r="BJ77">
            <v>136.19999999999999</v>
          </cell>
          <cell r="BK77">
            <v>157.19999999999999</v>
          </cell>
          <cell r="BL77">
            <v>165</v>
          </cell>
          <cell r="BM77">
            <v>145.95901199999997</v>
          </cell>
          <cell r="BN77">
            <v>604.35901199999989</v>
          </cell>
          <cell r="BO77" t="str">
            <v>--</v>
          </cell>
          <cell r="BP77" t="e">
            <v>#VALUE!</v>
          </cell>
          <cell r="BR77">
            <v>160.03377</v>
          </cell>
          <cell r="BS77">
            <v>174.96319499999998</v>
          </cell>
          <cell r="BT77">
            <v>179.2287</v>
          </cell>
          <cell r="BU77">
            <v>163.31191676</v>
          </cell>
          <cell r="BV77">
            <v>677.53758175999997</v>
          </cell>
          <cell r="BW77" t="str">
            <v>--</v>
          </cell>
          <cell r="BX77" t="e">
            <v>#VALUE!</v>
          </cell>
          <cell r="BZ77">
            <v>182.43849780000002</v>
          </cell>
          <cell r="CA77">
            <v>194.20914645000002</v>
          </cell>
          <cell r="CB77">
            <v>195.359283</v>
          </cell>
          <cell r="CC77">
            <v>173.1106317656</v>
          </cell>
          <cell r="CD77">
            <v>745.11755901560002</v>
          </cell>
          <cell r="CE77" t="str">
            <v>--</v>
          </cell>
          <cell r="CF77" t="e">
            <v>#VALUE!</v>
          </cell>
          <cell r="CN77" t="str">
            <v>Leica</v>
          </cell>
          <cell r="CV77" t="str">
            <v>Leica</v>
          </cell>
          <cell r="DM77" t="str">
            <v>Leica</v>
          </cell>
          <cell r="DU77" t="str">
            <v>Leica</v>
          </cell>
        </row>
        <row r="78">
          <cell r="A78" t="str">
            <v xml:space="preserve">     Motion</v>
          </cell>
          <cell r="AD78">
            <v>32.066513772400008</v>
          </cell>
          <cell r="AE78">
            <v>35.350496999999997</v>
          </cell>
          <cell r="AF78">
            <v>32.368420920000005</v>
          </cell>
          <cell r="AG78">
            <v>34.705177374000002</v>
          </cell>
          <cell r="AH78">
            <v>134.4906090664</v>
          </cell>
          <cell r="AI78">
            <v>134.4906090664</v>
          </cell>
          <cell r="AQ78">
            <v>0</v>
          </cell>
          <cell r="AR78">
            <v>0</v>
          </cell>
          <cell r="AX78">
            <v>0</v>
          </cell>
          <cell r="AY78">
            <v>0</v>
          </cell>
          <cell r="AZ78">
            <v>0</v>
          </cell>
          <cell r="BF78">
            <v>0</v>
          </cell>
          <cell r="BG78">
            <v>0</v>
          </cell>
          <cell r="BH78">
            <v>0</v>
          </cell>
          <cell r="BN78">
            <v>0</v>
          </cell>
          <cell r="BO78" t="str">
            <v>--</v>
          </cell>
          <cell r="BP78" t="e">
            <v>#VALUE!</v>
          </cell>
          <cell r="BV78">
            <v>0</v>
          </cell>
          <cell r="BW78" t="str">
            <v>--</v>
          </cell>
          <cell r="BX78" t="e">
            <v>#VALUE!</v>
          </cell>
          <cell r="CD78">
            <v>0</v>
          </cell>
          <cell r="CE78" t="str">
            <v>--</v>
          </cell>
          <cell r="CF78" t="e">
            <v>#VALUE!</v>
          </cell>
        </row>
        <row r="79">
          <cell r="A79" t="str">
            <v xml:space="preserve">     Product I.D.</v>
          </cell>
          <cell r="AD79">
            <v>37.71384641849999</v>
          </cell>
          <cell r="AE79">
            <v>41.028970500000007</v>
          </cell>
          <cell r="AF79">
            <v>38.941655200000007</v>
          </cell>
          <cell r="AG79">
            <v>35.900570797799986</v>
          </cell>
          <cell r="AH79">
            <v>153.58504291629998</v>
          </cell>
          <cell r="AI79">
            <v>153.58504291629998</v>
          </cell>
          <cell r="AQ79">
            <v>0</v>
          </cell>
          <cell r="AR79">
            <v>0</v>
          </cell>
          <cell r="AX79">
            <v>0</v>
          </cell>
          <cell r="AY79">
            <v>0</v>
          </cell>
          <cell r="AZ79">
            <v>0</v>
          </cell>
          <cell r="BF79">
            <v>0</v>
          </cell>
          <cell r="BG79">
            <v>0</v>
          </cell>
          <cell r="BH79">
            <v>0</v>
          </cell>
          <cell r="BN79">
            <v>0</v>
          </cell>
          <cell r="BO79" t="str">
            <v>--</v>
          </cell>
          <cell r="BP79" t="e">
            <v>#VALUE!</v>
          </cell>
          <cell r="BV79">
            <v>0</v>
          </cell>
          <cell r="BW79" t="str">
            <v>--</v>
          </cell>
          <cell r="BX79" t="e">
            <v>#VALUE!</v>
          </cell>
          <cell r="CD79">
            <v>0</v>
          </cell>
          <cell r="CE79" t="str">
            <v>--</v>
          </cell>
          <cell r="CF79" t="e">
            <v>#VALUE!</v>
          </cell>
        </row>
        <row r="80">
          <cell r="A80" t="str">
            <v xml:space="preserve">     Niche Businesses</v>
          </cell>
          <cell r="AD80">
            <v>41.646185202200002</v>
          </cell>
          <cell r="AE80">
            <v>49.906583999999988</v>
          </cell>
          <cell r="AF80">
            <v>45.675926399999987</v>
          </cell>
          <cell r="AG80">
            <v>53.590660639999989</v>
          </cell>
          <cell r="AH80">
            <v>190.81935624219994</v>
          </cell>
          <cell r="AI80">
            <v>190.81935624219994</v>
          </cell>
          <cell r="AQ80">
            <v>0</v>
          </cell>
          <cell r="AR80">
            <v>0</v>
          </cell>
          <cell r="AX80">
            <v>0</v>
          </cell>
          <cell r="AY80">
            <v>0</v>
          </cell>
          <cell r="AZ80">
            <v>0</v>
          </cell>
          <cell r="BF80">
            <v>0</v>
          </cell>
          <cell r="BG80">
            <v>0</v>
          </cell>
          <cell r="BH80">
            <v>0</v>
          </cell>
          <cell r="BN80">
            <v>0</v>
          </cell>
          <cell r="BO80" t="str">
            <v>--</v>
          </cell>
          <cell r="BP80" t="e">
            <v>#VALUE!</v>
          </cell>
          <cell r="BV80">
            <v>0</v>
          </cell>
          <cell r="BW80" t="str">
            <v>--</v>
          </cell>
          <cell r="BX80" t="e">
            <v>#VALUE!</v>
          </cell>
          <cell r="CD80">
            <v>0</v>
          </cell>
          <cell r="CE80" t="str">
            <v>--</v>
          </cell>
          <cell r="CF80" t="e">
            <v>#VALUE!</v>
          </cell>
        </row>
        <row r="81">
          <cell r="A81" t="str">
            <v>Tools and Components</v>
          </cell>
          <cell r="B81">
            <v>34.78</v>
          </cell>
          <cell r="C81">
            <v>45.453000000000003</v>
          </cell>
          <cell r="D81">
            <v>51.722999999999999</v>
          </cell>
          <cell r="E81">
            <v>49.40300000000002</v>
          </cell>
          <cell r="F81">
            <v>181.35900000000001</v>
          </cell>
          <cell r="G81">
            <v>181.35900000000001</v>
          </cell>
          <cell r="I81">
            <v>34.639000000000003</v>
          </cell>
          <cell r="J81">
            <v>43.662999999999997</v>
          </cell>
          <cell r="K81">
            <v>48.502000000000002</v>
          </cell>
          <cell r="L81">
            <v>47.017000000000003</v>
          </cell>
          <cell r="M81">
            <v>173.821</v>
          </cell>
          <cell r="N81">
            <v>173.821</v>
          </cell>
          <cell r="P81">
            <v>44.555999999999997</v>
          </cell>
          <cell r="Q81">
            <v>50.387</v>
          </cell>
          <cell r="R81">
            <v>54.332000000000001</v>
          </cell>
          <cell r="S81">
            <v>48.975999999999999</v>
          </cell>
          <cell r="T81">
            <v>198.251</v>
          </cell>
          <cell r="U81">
            <v>198.251</v>
          </cell>
          <cell r="W81">
            <v>46.953000000000003</v>
          </cell>
          <cell r="X81">
            <v>46.466999999999999</v>
          </cell>
          <cell r="Y81">
            <v>54.923000000000002</v>
          </cell>
          <cell r="Z81">
            <v>50.948999999999998</v>
          </cell>
          <cell r="AA81">
            <v>199.29200000000003</v>
          </cell>
          <cell r="AB81">
            <v>199.29200000000003</v>
          </cell>
          <cell r="AD81">
            <v>40.799999999999997</v>
          </cell>
          <cell r="AE81">
            <v>47.482999999999997</v>
          </cell>
          <cell r="AF81">
            <v>51.267000000000003</v>
          </cell>
          <cell r="AG81">
            <v>54.512999999999998</v>
          </cell>
          <cell r="AH81">
            <v>194.06299999999999</v>
          </cell>
          <cell r="AI81">
            <v>194.06299999999999</v>
          </cell>
          <cell r="AM81">
            <v>35.521999999999998</v>
          </cell>
          <cell r="AN81">
            <v>43.51</v>
          </cell>
          <cell r="AO81">
            <v>53.390999999999998</v>
          </cell>
          <cell r="AP81">
            <v>43.21</v>
          </cell>
          <cell r="AQ81">
            <v>175.63300000000001</v>
          </cell>
          <cell r="AR81">
            <v>175.63300000000001</v>
          </cell>
          <cell r="AT81">
            <v>37.100999999999999</v>
          </cell>
          <cell r="AU81">
            <v>42.600999999999999</v>
          </cell>
          <cell r="AV81">
            <v>47.628</v>
          </cell>
          <cell r="AW81">
            <v>34.320999999999998</v>
          </cell>
          <cell r="AX81">
            <v>161.65100000000001</v>
          </cell>
          <cell r="AY81">
            <v>161.65100000000001</v>
          </cell>
          <cell r="AZ81">
            <v>0</v>
          </cell>
          <cell r="BB81">
            <v>16.603000000000002</v>
          </cell>
          <cell r="BC81">
            <v>36.590000000000003</v>
          </cell>
          <cell r="BD81">
            <v>42.100999999999999</v>
          </cell>
          <cell r="BE81">
            <v>29.52</v>
          </cell>
          <cell r="BF81">
            <v>124.81400000000001</v>
          </cell>
          <cell r="BG81">
            <v>124.81400000000001</v>
          </cell>
          <cell r="BH81">
            <v>0</v>
          </cell>
          <cell r="BJ81">
            <v>37.4</v>
          </cell>
          <cell r="BK81">
            <v>45.6</v>
          </cell>
          <cell r="BL81">
            <v>23.849999999999998</v>
          </cell>
          <cell r="BM81">
            <v>22.148600000000002</v>
          </cell>
          <cell r="BN81">
            <v>128.99860000000001</v>
          </cell>
          <cell r="BO81" t="str">
            <v>--</v>
          </cell>
          <cell r="BP81" t="e">
            <v>#VALUE!</v>
          </cell>
          <cell r="BR81">
            <v>17.606325000000005</v>
          </cell>
          <cell r="BS81">
            <v>24.137450000000005</v>
          </cell>
          <cell r="BT81">
            <v>25.196850000000001</v>
          </cell>
          <cell r="BU81">
            <v>23.982780937500003</v>
          </cell>
          <cell r="BV81">
            <v>90.923405937500007</v>
          </cell>
          <cell r="BW81" t="str">
            <v>--</v>
          </cell>
          <cell r="BX81" t="e">
            <v>#VALUE!</v>
          </cell>
          <cell r="BZ81">
            <v>-10.182108749999994</v>
          </cell>
          <cell r="CA81">
            <v>-4.1931774999999973</v>
          </cell>
          <cell r="CB81">
            <v>26.456692500000003</v>
          </cell>
          <cell r="CC81">
            <v>25.181919984375003</v>
          </cell>
          <cell r="CD81">
            <v>37.263326234375015</v>
          </cell>
          <cell r="CE81" t="str">
            <v>--</v>
          </cell>
          <cell r="CF81" t="e">
            <v>#VALUE!</v>
          </cell>
        </row>
        <row r="82">
          <cell r="A82" t="str">
            <v>Test &amp; Measurement</v>
          </cell>
          <cell r="AX82">
            <v>534.57849999999996</v>
          </cell>
          <cell r="BB82">
            <v>87.6</v>
          </cell>
          <cell r="BC82">
            <v>48.1</v>
          </cell>
          <cell r="BD82">
            <v>54.6</v>
          </cell>
          <cell r="BE82">
            <v>111.1</v>
          </cell>
          <cell r="BF82">
            <v>301.39999999999998</v>
          </cell>
          <cell r="BJ82">
            <v>123.8</v>
          </cell>
          <cell r="BK82">
            <v>145.30000000000001</v>
          </cell>
          <cell r="BL82">
            <v>145</v>
          </cell>
          <cell r="BM82">
            <v>158.80000000000001</v>
          </cell>
          <cell r="BN82">
            <v>572.90000000000009</v>
          </cell>
          <cell r="BR82">
            <v>172.14939999999999</v>
          </cell>
          <cell r="BS82">
            <v>190.2</v>
          </cell>
          <cell r="BT82">
            <v>205.2</v>
          </cell>
          <cell r="BU82">
            <v>183.6</v>
          </cell>
          <cell r="BV82">
            <v>751.1493999999999</v>
          </cell>
          <cell r="BZ82">
            <v>191.6</v>
          </cell>
          <cell r="CA82">
            <v>184.2</v>
          </cell>
          <cell r="CB82">
            <v>163.6</v>
          </cell>
          <cell r="CC82">
            <v>161.80000000000001</v>
          </cell>
          <cell r="CD82">
            <v>701.2</v>
          </cell>
          <cell r="CE82">
            <v>701.2</v>
          </cell>
          <cell r="CF82">
            <v>0</v>
          </cell>
          <cell r="CH82">
            <v>187.3</v>
          </cell>
          <cell r="CI82">
            <v>178.4</v>
          </cell>
          <cell r="CJ82">
            <v>155</v>
          </cell>
          <cell r="CK82">
            <v>179.8</v>
          </cell>
          <cell r="CL82">
            <v>700.5</v>
          </cell>
          <cell r="CM82">
            <v>700.5</v>
          </cell>
          <cell r="CN82">
            <v>0</v>
          </cell>
          <cell r="CP82">
            <v>192.7</v>
          </cell>
          <cell r="CQ82">
            <v>157.80000000000001</v>
          </cell>
          <cell r="CR82">
            <v>145.1151692307692</v>
          </cell>
          <cell r="CS82">
            <v>180.64116334615386</v>
          </cell>
          <cell r="CT82">
            <v>676.25633257692311</v>
          </cell>
          <cell r="CU82">
            <v>676.25633257692311</v>
          </cell>
          <cell r="CV82">
            <v>0</v>
          </cell>
        </row>
        <row r="83">
          <cell r="A83" t="str">
            <v>Environmental</v>
          </cell>
          <cell r="AX83">
            <v>521.44050000000004</v>
          </cell>
          <cell r="BB83">
            <v>98.4</v>
          </cell>
          <cell r="BC83">
            <v>121.9</v>
          </cell>
          <cell r="BD83">
            <v>123.6</v>
          </cell>
          <cell r="BE83">
            <v>127.1</v>
          </cell>
          <cell r="BF83">
            <v>471</v>
          </cell>
          <cell r="BJ83">
            <v>104</v>
          </cell>
          <cell r="BK83">
            <v>150.6</v>
          </cell>
          <cell r="BL83">
            <v>143.4</v>
          </cell>
          <cell r="BM83">
            <v>166.3</v>
          </cell>
          <cell r="BN83">
            <v>564.29999999999995</v>
          </cell>
          <cell r="BR83">
            <v>128.9</v>
          </cell>
          <cell r="BS83">
            <v>158.4</v>
          </cell>
          <cell r="BT83">
            <v>158.5</v>
          </cell>
          <cell r="BU83">
            <v>177</v>
          </cell>
          <cell r="BV83">
            <v>622.79999999999995</v>
          </cell>
          <cell r="BZ83">
            <v>129.1</v>
          </cell>
          <cell r="CA83">
            <v>165.1</v>
          </cell>
          <cell r="CB83">
            <v>162.4</v>
          </cell>
          <cell r="CC83">
            <v>196</v>
          </cell>
          <cell r="CD83">
            <v>652.6</v>
          </cell>
          <cell r="CE83">
            <v>652.6</v>
          </cell>
          <cell r="CF83">
            <v>0</v>
          </cell>
          <cell r="CH83">
            <v>135.1</v>
          </cell>
          <cell r="CI83">
            <v>178.9</v>
          </cell>
          <cell r="CJ83">
            <v>171.6</v>
          </cell>
          <cell r="CK83">
            <v>210.9</v>
          </cell>
          <cell r="CL83">
            <v>696.5</v>
          </cell>
          <cell r="CM83">
            <v>696.5</v>
          </cell>
          <cell r="CN83">
            <v>0</v>
          </cell>
          <cell r="CP83">
            <v>145.6</v>
          </cell>
          <cell r="CQ83">
            <v>183.8</v>
          </cell>
          <cell r="CR83">
            <v>181.05885184615389</v>
          </cell>
          <cell r="CS83">
            <v>231.31429538461538</v>
          </cell>
          <cell r="CT83">
            <v>741.77314723076915</v>
          </cell>
          <cell r="CU83">
            <v>741.77314723076915</v>
          </cell>
          <cell r="CV83">
            <v>0</v>
          </cell>
        </row>
        <row r="84">
          <cell r="A84" t="str">
            <v>Life Sciences &amp; Diagnostics</v>
          </cell>
          <cell r="AX84">
            <v>206.227</v>
          </cell>
          <cell r="BB84">
            <v>47.022500000000001</v>
          </cell>
          <cell r="BC84">
            <v>36.387999999999998</v>
          </cell>
          <cell r="BD84">
            <v>41.862499999999997</v>
          </cell>
          <cell r="BE84">
            <v>54.3215</v>
          </cell>
          <cell r="BF84">
            <v>179.59449999999998</v>
          </cell>
          <cell r="BJ84">
            <v>74.8</v>
          </cell>
          <cell r="BK84">
            <v>40.4</v>
          </cell>
          <cell r="BL84">
            <v>77.099999999999994</v>
          </cell>
          <cell r="BM84">
            <v>97.6</v>
          </cell>
          <cell r="BN84">
            <v>289.89999999999998</v>
          </cell>
          <cell r="BR84">
            <v>90.4</v>
          </cell>
          <cell r="BS84">
            <v>77.5</v>
          </cell>
          <cell r="BT84">
            <v>145.1</v>
          </cell>
          <cell r="BU84">
            <v>242.3</v>
          </cell>
          <cell r="BV84">
            <v>555.29999999999995</v>
          </cell>
          <cell r="BZ84">
            <v>205.9</v>
          </cell>
          <cell r="CA84">
            <v>207.9</v>
          </cell>
          <cell r="CB84">
            <v>185.6</v>
          </cell>
          <cell r="CC84">
            <v>261.7</v>
          </cell>
          <cell r="CD84">
            <v>861.09999999999991</v>
          </cell>
          <cell r="CE84">
            <v>861.09999999999991</v>
          </cell>
          <cell r="CF84">
            <v>0</v>
          </cell>
          <cell r="CH84">
            <v>199.3</v>
          </cell>
          <cell r="CI84">
            <v>240.7</v>
          </cell>
          <cell r="CJ84">
            <v>246.8</v>
          </cell>
          <cell r="CK84">
            <v>323</v>
          </cell>
          <cell r="CL84">
            <v>1009.8</v>
          </cell>
          <cell r="CM84">
            <v>1009.8000000000001</v>
          </cell>
          <cell r="CN84">
            <v>0</v>
          </cell>
          <cell r="CP84">
            <v>219.7</v>
          </cell>
          <cell r="CQ84">
            <v>282.7</v>
          </cell>
          <cell r="CR84">
            <v>274.37478958694999</v>
          </cell>
          <cell r="CS84">
            <v>362.03738112541163</v>
          </cell>
          <cell r="CT84">
            <v>1138.8121707123616</v>
          </cell>
          <cell r="CU84">
            <v>1138.8121707123616</v>
          </cell>
          <cell r="CV84">
            <v>0</v>
          </cell>
        </row>
        <row r="85">
          <cell r="A85" t="str">
            <v xml:space="preserve">Dental </v>
          </cell>
          <cell r="AX85">
            <v>190.32700000000003</v>
          </cell>
          <cell r="BB85">
            <v>30.122500000000002</v>
          </cell>
          <cell r="BC85">
            <v>35.787999999999997</v>
          </cell>
          <cell r="BD85">
            <v>41.144500000000001</v>
          </cell>
          <cell r="BE85">
            <v>23.721499999999999</v>
          </cell>
          <cell r="BF85">
            <v>130.7765</v>
          </cell>
          <cell r="BJ85">
            <v>36.6</v>
          </cell>
          <cell r="BK85">
            <v>46.2</v>
          </cell>
          <cell r="BL85">
            <v>57.3</v>
          </cell>
          <cell r="BM85">
            <v>63.2</v>
          </cell>
          <cell r="BN85">
            <v>203.3</v>
          </cell>
          <cell r="BR85">
            <v>49.5</v>
          </cell>
          <cell r="BS85">
            <v>55</v>
          </cell>
          <cell r="BT85">
            <v>71.5</v>
          </cell>
          <cell r="BU85">
            <v>60.1</v>
          </cell>
          <cell r="BV85">
            <v>236.1</v>
          </cell>
          <cell r="BZ85">
            <v>58.9</v>
          </cell>
          <cell r="CA85">
            <v>71.599999999999994</v>
          </cell>
          <cell r="CB85">
            <v>76</v>
          </cell>
          <cell r="CC85">
            <v>86.6</v>
          </cell>
          <cell r="CD85">
            <v>293.10000000000002</v>
          </cell>
          <cell r="CE85">
            <v>293.10000000000002</v>
          </cell>
          <cell r="CF85">
            <v>0</v>
          </cell>
          <cell r="CH85">
            <v>62.9</v>
          </cell>
          <cell r="CI85">
            <v>78.8</v>
          </cell>
          <cell r="CJ85">
            <v>82.2</v>
          </cell>
          <cell r="CK85">
            <v>81</v>
          </cell>
          <cell r="CL85">
            <v>304.89999999999998</v>
          </cell>
          <cell r="CM85">
            <v>304.89999999999998</v>
          </cell>
          <cell r="CN85">
            <v>0</v>
          </cell>
          <cell r="CP85">
            <v>75.5</v>
          </cell>
          <cell r="CQ85">
            <v>77.900000000000006</v>
          </cell>
          <cell r="CR85">
            <v>87.129137846153839</v>
          </cell>
          <cell r="CS85">
            <v>89.819446923076924</v>
          </cell>
          <cell r="CT85">
            <v>330.3485847692308</v>
          </cell>
          <cell r="CU85">
            <v>330.3485847692308</v>
          </cell>
          <cell r="CV85">
            <v>0</v>
          </cell>
        </row>
        <row r="86">
          <cell r="A86" t="str">
            <v>Industrial Technologies</v>
          </cell>
          <cell r="AX86">
            <v>574.19299999999998</v>
          </cell>
          <cell r="BB86">
            <v>91.85</v>
          </cell>
          <cell r="BC86">
            <v>102.515</v>
          </cell>
          <cell r="BD86">
            <v>116.75200000000001</v>
          </cell>
          <cell r="BE86">
            <v>89.117000000000004</v>
          </cell>
          <cell r="BF86">
            <v>400.23400000000004</v>
          </cell>
          <cell r="BJ86">
            <v>137.1</v>
          </cell>
          <cell r="BK86">
            <v>160.80000000000001</v>
          </cell>
          <cell r="BL86">
            <v>170.9</v>
          </cell>
          <cell r="BM86">
            <v>161.30000000000001</v>
          </cell>
          <cell r="BN86">
            <v>630.09999999999991</v>
          </cell>
          <cell r="BR86">
            <v>161.6</v>
          </cell>
          <cell r="BS86">
            <v>200.5</v>
          </cell>
          <cell r="BT86">
            <v>187.2</v>
          </cell>
          <cell r="BU86">
            <v>140.5</v>
          </cell>
          <cell r="BV86">
            <v>689.8</v>
          </cell>
          <cell r="BZ86">
            <v>157.80000000000001</v>
          </cell>
          <cell r="CA86">
            <v>190.3</v>
          </cell>
          <cell r="CB86">
            <v>183.5</v>
          </cell>
          <cell r="CC86">
            <v>154</v>
          </cell>
          <cell r="CD86">
            <v>685.6</v>
          </cell>
          <cell r="CE86">
            <v>685.6</v>
          </cell>
          <cell r="CF86">
            <v>0</v>
          </cell>
          <cell r="CH86">
            <v>170.9</v>
          </cell>
          <cell r="CI86">
            <v>204.1</v>
          </cell>
          <cell r="CJ86">
            <v>191.7</v>
          </cell>
          <cell r="CK86">
            <v>156.19999999999999</v>
          </cell>
          <cell r="CL86">
            <v>722.90000000000009</v>
          </cell>
          <cell r="CM86">
            <v>722.90000000000009</v>
          </cell>
          <cell r="CN86">
            <v>0</v>
          </cell>
          <cell r="CP86">
            <v>191.7</v>
          </cell>
          <cell r="CQ86">
            <v>217.5</v>
          </cell>
          <cell r="CR86">
            <v>201.5310423076923</v>
          </cell>
          <cell r="CS86">
            <v>194.21337115384614</v>
          </cell>
          <cell r="CT86">
            <v>804.94441346153849</v>
          </cell>
          <cell r="CU86">
            <v>804.94441346153849</v>
          </cell>
          <cell r="CV86">
            <v>0</v>
          </cell>
        </row>
        <row r="87">
          <cell r="A87" t="str">
            <v xml:space="preserve">  Segment Operating Profit</v>
          </cell>
          <cell r="B87">
            <v>142.22399999999999</v>
          </cell>
          <cell r="C87">
            <v>175.68100000000001</v>
          </cell>
          <cell r="D87">
            <v>191.65499999999997</v>
          </cell>
          <cell r="E87">
            <v>212.256</v>
          </cell>
          <cell r="F87">
            <v>721.81600000000003</v>
          </cell>
          <cell r="G87">
            <v>721.81600000000003</v>
          </cell>
          <cell r="I87">
            <v>172.69800000000001</v>
          </cell>
          <cell r="J87">
            <v>207.94400000000002</v>
          </cell>
          <cell r="K87">
            <v>221.119</v>
          </cell>
          <cell r="L87">
            <v>246.40299999999999</v>
          </cell>
          <cell r="M87">
            <v>848.1640000000001</v>
          </cell>
          <cell r="N87">
            <v>779.92417000000012</v>
          </cell>
          <cell r="P87">
            <v>231.76799999999997</v>
          </cell>
          <cell r="Q87">
            <v>279.09300000000002</v>
          </cell>
          <cell r="R87">
            <v>298.82799999999997</v>
          </cell>
          <cell r="S87">
            <v>326.08800000000002</v>
          </cell>
          <cell r="T87">
            <v>1135.777</v>
          </cell>
          <cell r="U87">
            <v>1061.3203509999998</v>
          </cell>
          <cell r="W87">
            <v>281.33799999999997</v>
          </cell>
          <cell r="X87">
            <v>327.31399999999996</v>
          </cell>
          <cell r="Y87">
            <v>330.55200000000002</v>
          </cell>
          <cell r="Z87">
            <v>316.75800000000004</v>
          </cell>
          <cell r="AA87">
            <v>1255.962</v>
          </cell>
          <cell r="AB87">
            <v>1244.4011219999998</v>
          </cell>
          <cell r="AD87">
            <v>311.67700000000002</v>
          </cell>
          <cell r="AE87">
            <v>383.08600000000001</v>
          </cell>
          <cell r="AF87">
            <v>402.63499999999999</v>
          </cell>
          <cell r="AG87">
            <v>463.66700000000003</v>
          </cell>
          <cell r="AH87">
            <v>1561.0650000000001</v>
          </cell>
          <cell r="AI87">
            <v>1484.0696279999997</v>
          </cell>
          <cell r="AM87">
            <v>386.28899999999999</v>
          </cell>
          <cell r="AN87">
            <v>452.55600000000004</v>
          </cell>
          <cell r="AO87">
            <v>481.06799999999998</v>
          </cell>
          <cell r="AP87">
            <v>551.54600000000005</v>
          </cell>
          <cell r="AQ87">
            <v>1871.4590000000003</v>
          </cell>
          <cell r="AR87">
            <v>1795.2704630000001</v>
          </cell>
          <cell r="AT87">
            <v>458.49099999999999</v>
          </cell>
          <cell r="AU87">
            <v>545.97</v>
          </cell>
          <cell r="AV87">
            <v>556.64699999999993</v>
          </cell>
          <cell r="AW87">
            <v>537.83600000000001</v>
          </cell>
          <cell r="AX87">
            <v>2026.7660000000001</v>
          </cell>
          <cell r="AY87">
            <v>2026.7660000000001</v>
          </cell>
          <cell r="AZ87">
            <v>0</v>
          </cell>
          <cell r="BB87">
            <v>354.995</v>
          </cell>
          <cell r="BC87">
            <v>344.69099999999997</v>
          </cell>
          <cell r="BD87">
            <v>377.959</v>
          </cell>
          <cell r="BE87">
            <v>405.36</v>
          </cell>
          <cell r="BF87">
            <v>1483.0050000000001</v>
          </cell>
          <cell r="BG87">
            <v>1483.0050000000001</v>
          </cell>
          <cell r="BH87">
            <v>0</v>
          </cell>
          <cell r="BJ87">
            <v>476.30000000000007</v>
          </cell>
          <cell r="BK87">
            <v>543.29999999999995</v>
          </cell>
          <cell r="BL87">
            <v>593.70000000000005</v>
          </cell>
          <cell r="BM87">
            <v>647.20000000000005</v>
          </cell>
          <cell r="BN87">
            <v>2260.5</v>
          </cell>
          <cell r="BO87">
            <v>2260.5</v>
          </cell>
          <cell r="BP87">
            <v>0</v>
          </cell>
          <cell r="BR87">
            <v>602.54939999999999</v>
          </cell>
          <cell r="BS87">
            <v>681.6</v>
          </cell>
          <cell r="BT87">
            <v>767.5</v>
          </cell>
          <cell r="BU87">
            <v>803.50000000000011</v>
          </cell>
          <cell r="BV87">
            <v>2855.1494000000002</v>
          </cell>
          <cell r="BW87">
            <v>2855.1494000000002</v>
          </cell>
          <cell r="BX87">
            <v>0</v>
          </cell>
          <cell r="BZ87">
            <v>743.3</v>
          </cell>
          <cell r="CA87">
            <v>819.09999999999991</v>
          </cell>
          <cell r="CB87">
            <v>771.1</v>
          </cell>
          <cell r="CC87">
            <v>860.1</v>
          </cell>
          <cell r="CD87">
            <v>3193.6</v>
          </cell>
          <cell r="CE87">
            <v>3193.6</v>
          </cell>
          <cell r="CF87">
            <v>0</v>
          </cell>
          <cell r="CH87">
            <v>755.5</v>
          </cell>
          <cell r="CI87">
            <v>880.9</v>
          </cell>
          <cell r="CJ87">
            <v>847.30000000000018</v>
          </cell>
          <cell r="CK87">
            <v>950.90000000000009</v>
          </cell>
          <cell r="CL87">
            <v>3434.6000000000004</v>
          </cell>
          <cell r="CM87">
            <v>3434.6000000000004</v>
          </cell>
          <cell r="CN87">
            <v>0</v>
          </cell>
          <cell r="CP87">
            <v>825.2</v>
          </cell>
          <cell r="CQ87">
            <v>919.69999999999993</v>
          </cell>
          <cell r="CR87">
            <v>889.20899081771927</v>
          </cell>
          <cell r="CS87">
            <v>1058.025657933104</v>
          </cell>
          <cell r="CT87">
            <v>3692.1346487508235</v>
          </cell>
          <cell r="CU87">
            <v>3692.1346487508235</v>
          </cell>
          <cell r="CV87">
            <v>0</v>
          </cell>
          <cell r="CY87">
            <v>779.92417000000012</v>
          </cell>
          <cell r="CZ87">
            <v>1061.3203509999998</v>
          </cell>
          <cell r="DA87">
            <v>1244.4011219999998</v>
          </cell>
          <cell r="DB87">
            <v>1484.0696279999997</v>
          </cell>
          <cell r="DC87">
            <v>1795.2704630000001</v>
          </cell>
          <cell r="DD87">
            <v>2026.7660000000001</v>
          </cell>
          <cell r="DE87">
            <v>1483.0050000000001</v>
          </cell>
          <cell r="DF87">
            <v>2260.5</v>
          </cell>
          <cell r="DG87">
            <v>2855.1494000000002</v>
          </cell>
          <cell r="DH87">
            <v>3193.6</v>
          </cell>
          <cell r="DI87">
            <v>3434.6000000000004</v>
          </cell>
          <cell r="DJ87">
            <v>3692.1346487508235</v>
          </cell>
          <cell r="DK87">
            <v>4161.2085213499013</v>
          </cell>
          <cell r="DL87">
            <v>4630.2637767554743</v>
          </cell>
          <cell r="DM87">
            <v>5042.9986590214894</v>
          </cell>
          <cell r="DN87">
            <v>5493.604942772984</v>
          </cell>
        </row>
        <row r="88">
          <cell r="A88" t="str">
            <v>Danaher Tool Group/Apex</v>
          </cell>
          <cell r="AX88">
            <v>72.177999999999997</v>
          </cell>
          <cell r="BB88">
            <v>7.2</v>
          </cell>
          <cell r="BC88">
            <v>21.8</v>
          </cell>
          <cell r="BD88">
            <v>23.6</v>
          </cell>
          <cell r="BE88">
            <v>11.3</v>
          </cell>
          <cell r="BF88">
            <v>63.900000000000006</v>
          </cell>
          <cell r="BJ88">
            <v>18.8</v>
          </cell>
          <cell r="BK88">
            <v>22.7</v>
          </cell>
          <cell r="BL88">
            <v>0</v>
          </cell>
          <cell r="BM88">
            <v>0</v>
          </cell>
          <cell r="BN88">
            <v>41.5</v>
          </cell>
          <cell r="BR88">
            <v>0</v>
          </cell>
          <cell r="BS88">
            <v>0</v>
          </cell>
          <cell r="BT88">
            <v>0</v>
          </cell>
          <cell r="BU88">
            <v>0</v>
          </cell>
          <cell r="BV88">
            <v>0</v>
          </cell>
          <cell r="BZ88">
            <v>0</v>
          </cell>
          <cell r="CA88">
            <v>0</v>
          </cell>
          <cell r="CB88">
            <v>0</v>
          </cell>
          <cell r="CC88">
            <v>0</v>
          </cell>
          <cell r="CD88">
            <v>0</v>
          </cell>
          <cell r="CH88">
            <v>0</v>
          </cell>
          <cell r="CI88">
            <v>0</v>
          </cell>
          <cell r="CJ88">
            <v>0</v>
          </cell>
          <cell r="CK88">
            <v>0</v>
          </cell>
          <cell r="CL88">
            <v>0</v>
          </cell>
          <cell r="CP88">
            <v>0</v>
          </cell>
          <cell r="CQ88">
            <v>0</v>
          </cell>
          <cell r="CR88">
            <v>0</v>
          </cell>
          <cell r="CS88">
            <v>0</v>
          </cell>
          <cell r="CT88">
            <v>0</v>
          </cell>
        </row>
        <row r="89">
          <cell r="A89" t="str">
            <v>Equity earnings in joint ventures (Apex)</v>
          </cell>
          <cell r="AX89">
            <v>0</v>
          </cell>
          <cell r="BB89">
            <v>0</v>
          </cell>
          <cell r="BC89">
            <v>0</v>
          </cell>
          <cell r="BD89">
            <v>0</v>
          </cell>
          <cell r="BE89">
            <v>0</v>
          </cell>
          <cell r="BF89">
            <v>0</v>
          </cell>
          <cell r="BJ89">
            <v>0</v>
          </cell>
          <cell r="BK89">
            <v>0</v>
          </cell>
          <cell r="BL89">
            <v>10.55</v>
          </cell>
          <cell r="BM89">
            <v>12.218</v>
          </cell>
          <cell r="BN89">
            <v>22.768000000000001</v>
          </cell>
          <cell r="BR89">
            <v>14.5</v>
          </cell>
          <cell r="BS89">
            <v>14.46</v>
          </cell>
          <cell r="BT89">
            <v>15.991</v>
          </cell>
          <cell r="BU89">
            <v>21.9</v>
          </cell>
          <cell r="BV89">
            <v>66.850999999999999</v>
          </cell>
          <cell r="BZ89">
            <v>14.345000000000001</v>
          </cell>
          <cell r="CA89">
            <v>18.03</v>
          </cell>
          <cell r="CB89">
            <v>18.536000000000001</v>
          </cell>
          <cell r="CC89">
            <v>18.899999999999999</v>
          </cell>
          <cell r="CD89">
            <v>69.811000000000007</v>
          </cell>
          <cell r="CE89">
            <v>69.811000000000007</v>
          </cell>
          <cell r="CF89">
            <v>0</v>
          </cell>
          <cell r="CH89">
            <v>0</v>
          </cell>
          <cell r="CI89">
            <v>0</v>
          </cell>
          <cell r="CJ89">
            <v>0</v>
          </cell>
          <cell r="CK89">
            <v>0</v>
          </cell>
          <cell r="CL89">
            <v>0</v>
          </cell>
          <cell r="CM89">
            <v>0</v>
          </cell>
          <cell r="CN89">
            <v>0</v>
          </cell>
          <cell r="CP89">
            <v>0</v>
          </cell>
          <cell r="CQ89">
            <v>0</v>
          </cell>
          <cell r="CR89">
            <v>0</v>
          </cell>
          <cell r="CS89">
            <v>0</v>
          </cell>
          <cell r="CT89">
            <v>0</v>
          </cell>
          <cell r="CU89">
            <v>0</v>
          </cell>
          <cell r="CV89">
            <v>0</v>
          </cell>
        </row>
        <row r="90">
          <cell r="A90" t="str">
            <v>Corporate expenses/Other</v>
          </cell>
          <cell r="B90">
            <v>-5.0030000000000001</v>
          </cell>
          <cell r="C90">
            <v>-6.1059999999999999</v>
          </cell>
          <cell r="D90">
            <v>-4.2249999999999996</v>
          </cell>
          <cell r="E90">
            <v>-5.36</v>
          </cell>
          <cell r="F90">
            <v>-20.693999999999999</v>
          </cell>
          <cell r="G90">
            <v>-20.693999999999999</v>
          </cell>
          <cell r="I90">
            <v>-5.7050000000000001</v>
          </cell>
          <cell r="J90">
            <v>-6.7329999999999997</v>
          </cell>
          <cell r="K90">
            <v>-5.3540000000000001</v>
          </cell>
          <cell r="L90">
            <v>-6.8769999999999998</v>
          </cell>
          <cell r="M90">
            <v>-24.668999999999997</v>
          </cell>
          <cell r="N90">
            <v>-2.1690000000000005</v>
          </cell>
          <cell r="P90">
            <v>-6.8019999999999996</v>
          </cell>
          <cell r="Q90">
            <v>-6.851</v>
          </cell>
          <cell r="R90">
            <v>-6.907</v>
          </cell>
          <cell r="S90">
            <v>-10.084</v>
          </cell>
          <cell r="T90">
            <v>-30.643999999999998</v>
          </cell>
          <cell r="U90">
            <v>-30.643999999999998</v>
          </cell>
          <cell r="W90">
            <v>-9.5009999999999994</v>
          </cell>
          <cell r="X90">
            <v>-6.2930000000000001</v>
          </cell>
          <cell r="Y90">
            <v>-10.87</v>
          </cell>
          <cell r="Z90">
            <v>-11.353</v>
          </cell>
          <cell r="AA90">
            <v>-38.017000000000003</v>
          </cell>
          <cell r="AB90">
            <v>-38.014000000000003</v>
          </cell>
          <cell r="AD90">
            <v>-14.606</v>
          </cell>
          <cell r="AE90">
            <v>-1.804</v>
          </cell>
          <cell r="AF90">
            <v>-16.010000000000002</v>
          </cell>
          <cell r="AG90">
            <v>-16.350999999999999</v>
          </cell>
          <cell r="AH90">
            <v>-48.771000000000001</v>
          </cell>
          <cell r="AI90">
            <v>-48.771000000000001</v>
          </cell>
          <cell r="AM90">
            <v>-16.172000000000001</v>
          </cell>
          <cell r="AN90">
            <v>-17.25</v>
          </cell>
          <cell r="AO90">
            <v>-18.134</v>
          </cell>
          <cell r="AP90">
            <v>-18.576000000000001</v>
          </cell>
          <cell r="AQ90">
            <v>-70.132000000000005</v>
          </cell>
          <cell r="AR90">
            <v>-70.132000000000005</v>
          </cell>
          <cell r="AT90">
            <v>-19.2</v>
          </cell>
          <cell r="AU90">
            <v>-21.972000000000037</v>
          </cell>
          <cell r="AV90">
            <v>-21.507000000000001</v>
          </cell>
          <cell r="AW90">
            <v>-25.355</v>
          </cell>
          <cell r="AX90">
            <v>-88.034000000000049</v>
          </cell>
          <cell r="AY90">
            <v>-88.034000000000049</v>
          </cell>
          <cell r="AZ90">
            <v>0</v>
          </cell>
          <cell r="BB90">
            <v>-21.975999999999999</v>
          </cell>
          <cell r="BC90">
            <v>-22.545000000000002</v>
          </cell>
          <cell r="BD90">
            <v>-22.08</v>
          </cell>
          <cell r="BE90">
            <v>-22.946000000000002</v>
          </cell>
          <cell r="BF90">
            <v>-89.546999999999997</v>
          </cell>
          <cell r="BG90">
            <v>-89.546999999999997</v>
          </cell>
          <cell r="BH90">
            <v>0</v>
          </cell>
          <cell r="BJ90">
            <v>-23.77</v>
          </cell>
          <cell r="BK90">
            <v>-24.170999999999999</v>
          </cell>
          <cell r="BL90">
            <v>-23.617000000000001</v>
          </cell>
          <cell r="BM90">
            <v>-24.861999999999998</v>
          </cell>
          <cell r="BN90">
            <v>-96.42</v>
          </cell>
          <cell r="BO90">
            <v>-96.42</v>
          </cell>
          <cell r="BP90">
            <v>0</v>
          </cell>
          <cell r="BR90">
            <v>-26.5</v>
          </cell>
          <cell r="BS90">
            <v>-26.931000000000001</v>
          </cell>
          <cell r="BT90">
            <v>-46.347000000000001</v>
          </cell>
          <cell r="BU90">
            <v>-29.1</v>
          </cell>
          <cell r="BV90">
            <v>-128.87799999999999</v>
          </cell>
          <cell r="BW90">
            <v>-128.87799999999999</v>
          </cell>
          <cell r="BX90">
            <v>0</v>
          </cell>
          <cell r="BZ90">
            <v>-22.777000000000001</v>
          </cell>
          <cell r="CA90">
            <v>-25.856000000000002</v>
          </cell>
          <cell r="CB90">
            <v>-33.826999999999998</v>
          </cell>
          <cell r="CC90">
            <v>-15.9</v>
          </cell>
          <cell r="CD90">
            <v>-98.360000000000014</v>
          </cell>
          <cell r="CE90">
            <v>-98.360000000000014</v>
          </cell>
          <cell r="CF90">
            <v>0</v>
          </cell>
          <cell r="CH90">
            <v>-24.6</v>
          </cell>
          <cell r="CI90">
            <v>-37.299999999999997</v>
          </cell>
          <cell r="CJ90">
            <v>-34.9</v>
          </cell>
          <cell r="CK90">
            <v>-31.9</v>
          </cell>
          <cell r="CL90">
            <v>-128.69999999999999</v>
          </cell>
          <cell r="CM90">
            <v>-128.69999999999999</v>
          </cell>
          <cell r="CN90">
            <v>0</v>
          </cell>
          <cell r="CP90">
            <v>-36.299999999999997</v>
          </cell>
          <cell r="CQ90">
            <v>-30.4</v>
          </cell>
          <cell r="CR90">
            <v>-36</v>
          </cell>
          <cell r="CS90">
            <v>-36</v>
          </cell>
          <cell r="CT90">
            <v>-138.69999999999999</v>
          </cell>
          <cell r="CU90">
            <v>-138.69999999999999</v>
          </cell>
          <cell r="CV90">
            <v>0</v>
          </cell>
        </row>
        <row r="91">
          <cell r="A91" t="str">
            <v xml:space="preserve">  Total Operating Profit</v>
          </cell>
          <cell r="B91">
            <v>137.221</v>
          </cell>
          <cell r="C91">
            <v>169.57500000000002</v>
          </cell>
          <cell r="D91">
            <v>187.42999999999998</v>
          </cell>
          <cell r="E91">
            <v>206.89599999999999</v>
          </cell>
          <cell r="F91">
            <v>701.12200000000007</v>
          </cell>
          <cell r="G91">
            <v>701.12200000000007</v>
          </cell>
          <cell r="I91">
            <v>166.99299999999999</v>
          </cell>
          <cell r="J91">
            <v>201.21100000000001</v>
          </cell>
          <cell r="K91">
            <v>215.76499999999999</v>
          </cell>
          <cell r="L91">
            <v>239.52599999999998</v>
          </cell>
          <cell r="M91">
            <v>823.49500000000012</v>
          </cell>
          <cell r="N91">
            <v>845.99500000000012</v>
          </cell>
          <cell r="P91">
            <v>224.96599999999998</v>
          </cell>
          <cell r="Q91">
            <v>272.24200000000002</v>
          </cell>
          <cell r="R91">
            <v>291.92099999999999</v>
          </cell>
          <cell r="S91">
            <v>316.00400000000002</v>
          </cell>
          <cell r="T91">
            <v>1105.1329999999998</v>
          </cell>
          <cell r="U91">
            <v>1105.133</v>
          </cell>
          <cell r="W91">
            <v>271.83699999999999</v>
          </cell>
          <cell r="X91">
            <v>321.02099999999996</v>
          </cell>
          <cell r="Y91">
            <v>319.68200000000002</v>
          </cell>
          <cell r="Z91">
            <v>305.40500000000003</v>
          </cell>
          <cell r="AA91">
            <v>1217.9449999999999</v>
          </cell>
          <cell r="AB91">
            <v>1280.171</v>
          </cell>
          <cell r="AD91">
            <v>297.07100000000003</v>
          </cell>
          <cell r="AE91">
            <v>381.28200000000004</v>
          </cell>
          <cell r="AF91">
            <v>386.625</v>
          </cell>
          <cell r="AG91">
            <v>447.31600000000003</v>
          </cell>
          <cell r="AH91">
            <v>1512.2940000000001</v>
          </cell>
          <cell r="AI91">
            <v>1512.2940000000001</v>
          </cell>
          <cell r="AM91">
            <v>370.11699999999996</v>
          </cell>
          <cell r="AN91">
            <v>435.30600000000004</v>
          </cell>
          <cell r="AO91">
            <v>462.93399999999997</v>
          </cell>
          <cell r="AP91">
            <v>532.97</v>
          </cell>
          <cell r="AQ91">
            <v>1801.3270000000002</v>
          </cell>
          <cell r="AR91">
            <v>1801.327</v>
          </cell>
          <cell r="AT91">
            <v>439.291</v>
          </cell>
          <cell r="AU91">
            <v>523.99800000000005</v>
          </cell>
          <cell r="AV91">
            <v>535.14</v>
          </cell>
          <cell r="AW91">
            <v>512.48099999999999</v>
          </cell>
          <cell r="AX91">
            <v>2010.9099999999999</v>
          </cell>
          <cell r="AY91">
            <v>2010.9099999999999</v>
          </cell>
          <cell r="AZ91">
            <v>0</v>
          </cell>
          <cell r="BB91">
            <v>340.21899999999999</v>
          </cell>
          <cell r="BC91">
            <v>343.94599999999997</v>
          </cell>
          <cell r="BD91">
            <v>379.47900000000004</v>
          </cell>
          <cell r="BE91">
            <v>393.714</v>
          </cell>
          <cell r="BF91">
            <v>1457.3580000000002</v>
          </cell>
          <cell r="BG91">
            <v>1457.3580000000002</v>
          </cell>
          <cell r="BH91">
            <v>0</v>
          </cell>
          <cell r="BJ91">
            <v>471.3300000000001</v>
          </cell>
          <cell r="BK91">
            <v>541.82899999999995</v>
          </cell>
          <cell r="BL91">
            <v>580.63300000000004</v>
          </cell>
          <cell r="BM91">
            <v>634.55600000000004</v>
          </cell>
          <cell r="BN91">
            <v>2228.348</v>
          </cell>
          <cell r="BO91">
            <v>2228.348</v>
          </cell>
          <cell r="BP91">
            <v>0</v>
          </cell>
          <cell r="BR91">
            <v>590.54939999999999</v>
          </cell>
          <cell r="BS91">
            <v>669.12900000000002</v>
          </cell>
          <cell r="BT91">
            <v>737.14400000000001</v>
          </cell>
          <cell r="BU91">
            <v>796.30000000000007</v>
          </cell>
          <cell r="BV91">
            <v>2793.1224000000002</v>
          </cell>
          <cell r="BW91">
            <v>2793.1224000000002</v>
          </cell>
          <cell r="BX91">
            <v>0</v>
          </cell>
          <cell r="BZ91">
            <v>734.86799999999994</v>
          </cell>
          <cell r="CA91">
            <v>811.27399999999989</v>
          </cell>
          <cell r="CB91">
            <v>755.80899999999997</v>
          </cell>
          <cell r="CC91">
            <v>863.1</v>
          </cell>
          <cell r="CD91">
            <v>3165.0509999999999</v>
          </cell>
          <cell r="CE91">
            <v>3165.0509999999999</v>
          </cell>
          <cell r="CF91">
            <v>0</v>
          </cell>
          <cell r="CH91">
            <v>730.9</v>
          </cell>
          <cell r="CI91">
            <v>843.6</v>
          </cell>
          <cell r="CJ91">
            <v>812.4000000000002</v>
          </cell>
          <cell r="CK91">
            <v>919.00000000000011</v>
          </cell>
          <cell r="CL91">
            <v>3305.9000000000005</v>
          </cell>
          <cell r="CM91">
            <v>3305.9000000000005</v>
          </cell>
          <cell r="CN91">
            <v>0</v>
          </cell>
          <cell r="CP91">
            <v>788.90000000000009</v>
          </cell>
          <cell r="CQ91">
            <v>889.3</v>
          </cell>
          <cell r="CR91">
            <v>853.20899081771927</v>
          </cell>
          <cell r="CS91">
            <v>1022.025657933104</v>
          </cell>
          <cell r="CT91">
            <v>3553.4346487508237</v>
          </cell>
          <cell r="CU91">
            <v>3553.4346487508237</v>
          </cell>
          <cell r="CV91">
            <v>0</v>
          </cell>
        </row>
        <row r="92">
          <cell r="AM92">
            <v>0</v>
          </cell>
          <cell r="AN92">
            <v>0.94</v>
          </cell>
          <cell r="AO92">
            <v>1.01</v>
          </cell>
          <cell r="AP92">
            <v>1.1200000000000001</v>
          </cell>
        </row>
        <row r="93">
          <cell r="A93" t="str">
            <v>Operating Profit Margins</v>
          </cell>
          <cell r="AM93">
            <v>0.38819332215276686</v>
          </cell>
          <cell r="AN93">
            <v>0.46751653770107626</v>
          </cell>
          <cell r="AO93">
            <v>0.50252182022088376</v>
          </cell>
          <cell r="AP93">
            <v>0.55755763997209729</v>
          </cell>
        </row>
        <row r="94">
          <cell r="A94" t="str">
            <v>Professional Instrumentation</v>
          </cell>
          <cell r="B94">
            <v>0.14633581620992905</v>
          </cell>
          <cell r="C94">
            <v>0.15438509970635203</v>
          </cell>
          <cell r="D94">
            <v>0.16654169969365237</v>
          </cell>
          <cell r="E94">
            <v>0.16837990189996441</v>
          </cell>
          <cell r="F94">
            <v>0.17909001195169186</v>
          </cell>
          <cell r="G94">
            <v>0.17909001195169186</v>
          </cell>
          <cell r="I94">
            <v>0.14876614581256795</v>
          </cell>
          <cell r="J94">
            <v>0.16192930076499004</v>
          </cell>
          <cell r="K94">
            <v>0.17189863560181998</v>
          </cell>
          <cell r="L94">
            <v>0.19926385786653819</v>
          </cell>
          <cell r="M94">
            <v>0.18694584303005995</v>
          </cell>
          <cell r="N94">
            <v>0.18694584303005995</v>
          </cell>
          <cell r="P94">
            <v>0.17870878322862288</v>
          </cell>
          <cell r="Q94">
            <v>0.19712679364064481</v>
          </cell>
          <cell r="R94">
            <v>0.18842674984907473</v>
          </cell>
          <cell r="S94">
            <v>0.1844505771308533</v>
          </cell>
          <cell r="T94">
            <v>0.18709088326192683</v>
          </cell>
          <cell r="U94">
            <v>0.20882222871245074</v>
          </cell>
          <cell r="W94">
            <v>0.23387839709835478</v>
          </cell>
          <cell r="X94">
            <v>0.25900940972745634</v>
          </cell>
          <cell r="Y94">
            <v>0.25441161632518033</v>
          </cell>
          <cell r="Z94">
            <v>0.20343221363996919</v>
          </cell>
          <cell r="AA94">
            <v>0.23639810426540284</v>
          </cell>
          <cell r="AB94">
            <v>0.20700114397777417</v>
          </cell>
          <cell r="AD94">
            <v>0.19109834607914086</v>
          </cell>
          <cell r="AE94">
            <v>0.23816923175813334</v>
          </cell>
          <cell r="AF94">
            <v>0.20598140097947507</v>
          </cell>
          <cell r="AG94">
            <v>0.223193831193611</v>
          </cell>
          <cell r="AH94">
            <v>0.21523645226639657</v>
          </cell>
          <cell r="AI94">
            <v>0.21523645226639657</v>
          </cell>
          <cell r="AM94">
            <v>0.19449626676918716</v>
          </cell>
          <cell r="AN94">
            <v>0.23193009743823276</v>
          </cell>
          <cell r="AO94">
            <v>0.22741058837299419</v>
          </cell>
          <cell r="AP94">
            <v>0.22179914369878756</v>
          </cell>
          <cell r="AQ94">
            <v>0.21981948674811586</v>
          </cell>
          <cell r="AR94">
            <v>0.21981948674811586</v>
          </cell>
          <cell r="AT94">
            <v>0.1875548834243623</v>
          </cell>
          <cell r="AU94">
            <v>0.21166778910910142</v>
          </cell>
          <cell r="AV94">
            <v>0.21183577824724228</v>
          </cell>
          <cell r="AW94">
            <v>0.2071129925744544</v>
          </cell>
          <cell r="AX94">
            <v>0.20481019033221934</v>
          </cell>
          <cell r="AY94">
            <v>0.20481019033221934</v>
          </cell>
          <cell r="BB94">
            <v>0.17728182841216472</v>
          </cell>
          <cell r="BC94">
            <v>0.15059822126944583</v>
          </cell>
          <cell r="BD94">
            <v>0.15586995649368537</v>
          </cell>
          <cell r="BE94">
            <v>0.18630979696020042</v>
          </cell>
          <cell r="BF94">
            <v>0.16821295427177396</v>
          </cell>
          <cell r="BG94">
            <v>0.16821295427177396</v>
          </cell>
          <cell r="BJ94">
            <v>0.18160601607744833</v>
          </cell>
          <cell r="BK94">
            <v>0.21729908083902899</v>
          </cell>
          <cell r="BL94">
            <v>0.21164228151161882</v>
          </cell>
          <cell r="BM94">
            <v>0.20599999999999999</v>
          </cell>
          <cell r="BN94">
            <v>0.20469841583062262</v>
          </cell>
          <cell r="BO94" t="str">
            <v>--</v>
          </cell>
          <cell r="BR94">
            <v>0.193</v>
          </cell>
          <cell r="BS94">
            <v>0.22500000000000001</v>
          </cell>
          <cell r="BT94">
            <v>0.22500000000000001</v>
          </cell>
          <cell r="BU94">
            <v>0.21</v>
          </cell>
          <cell r="BV94">
            <v>0.21348721790634179</v>
          </cell>
          <cell r="BW94" t="str">
            <v>--</v>
          </cell>
          <cell r="BZ94">
            <v>0.193</v>
          </cell>
          <cell r="CA94">
            <v>0.22500000000000001</v>
          </cell>
          <cell r="CB94">
            <v>0.22500000000000001</v>
          </cell>
          <cell r="CC94">
            <v>0.21</v>
          </cell>
          <cell r="CD94">
            <v>0.21331794524960088</v>
          </cell>
          <cell r="CE94" t="str">
            <v>--</v>
          </cell>
          <cell r="CO94">
            <v>0.18372249060654861</v>
          </cell>
          <cell r="CP94">
            <v>0.19951410430399377</v>
          </cell>
          <cell r="CQ94">
            <v>0.20150265780328624</v>
          </cell>
          <cell r="CR94">
            <v>0.18214042583159226</v>
          </cell>
          <cell r="CS94">
            <v>0.19184011476666471</v>
          </cell>
          <cell r="CW94">
            <v>0.18372249060654861</v>
          </cell>
          <cell r="CX94">
            <v>0.19951410430399377</v>
          </cell>
          <cell r="CY94">
            <v>0.20150265780328624</v>
          </cell>
          <cell r="CZ94">
            <v>0.18214042583159226</v>
          </cell>
          <cell r="DA94">
            <v>0.19184011476666471</v>
          </cell>
          <cell r="DN94">
            <v>0.18372249060654861</v>
          </cell>
          <cell r="DO94">
            <v>0.19951410430399377</v>
          </cell>
          <cell r="DP94">
            <v>0.20150265780328624</v>
          </cell>
          <cell r="DQ94">
            <v>0.18214042583159226</v>
          </cell>
          <cell r="DR94">
            <v>0.19184011476666471</v>
          </cell>
          <cell r="DV94">
            <v>0.18372249060654861</v>
          </cell>
          <cell r="DW94">
            <v>0.19951410430399377</v>
          </cell>
          <cell r="DX94">
            <v>0.20150265780328624</v>
          </cell>
          <cell r="DY94">
            <v>0.18214042583159226</v>
          </cell>
          <cell r="DZ94">
            <v>0.19184011476666471</v>
          </cell>
        </row>
        <row r="95">
          <cell r="A95" t="str">
            <v xml:space="preserve">     Environmental</v>
          </cell>
          <cell r="AD95">
            <v>0.17176624344467298</v>
          </cell>
          <cell r="AE95">
            <v>0.18540000000000001</v>
          </cell>
          <cell r="AF95">
            <v>0.18540000000000001</v>
          </cell>
          <cell r="AG95">
            <v>0.185</v>
          </cell>
          <cell r="AH95">
            <v>0.18233486891961359</v>
          </cell>
          <cell r="AQ95">
            <v>0</v>
          </cell>
          <cell r="AR95">
            <v>0</v>
          </cell>
          <cell r="AX95" t="e">
            <v>#DIV/0!</v>
          </cell>
          <cell r="AY95" t="str">
            <v>--</v>
          </cell>
          <cell r="BF95" t="e">
            <v>#DIV/0!</v>
          </cell>
          <cell r="BG95" t="str">
            <v>--</v>
          </cell>
          <cell r="BM95">
            <v>0</v>
          </cell>
          <cell r="BN95" t="e">
            <v>#DIV/0!</v>
          </cell>
          <cell r="BO95" t="str">
            <v>--</v>
          </cell>
          <cell r="BR95">
            <v>0</v>
          </cell>
          <cell r="BS95">
            <v>0</v>
          </cell>
          <cell r="BT95">
            <v>0</v>
          </cell>
          <cell r="BU95">
            <v>0</v>
          </cell>
          <cell r="BV95" t="e">
            <v>#DIV/0!</v>
          </cell>
          <cell r="BW95" t="str">
            <v>--</v>
          </cell>
          <cell r="BZ95">
            <v>0</v>
          </cell>
          <cell r="CA95">
            <v>0</v>
          </cell>
          <cell r="CB95">
            <v>0</v>
          </cell>
          <cell r="CC95">
            <v>0</v>
          </cell>
          <cell r="CD95" t="e">
            <v>#DIV/0!</v>
          </cell>
          <cell r="CE95" t="str">
            <v>--</v>
          </cell>
        </row>
        <row r="96">
          <cell r="A96" t="str">
            <v xml:space="preserve">     Electonic Test</v>
          </cell>
          <cell r="AD96">
            <v>0.22538905103037177</v>
          </cell>
          <cell r="AE96">
            <v>0.25</v>
          </cell>
          <cell r="AF96">
            <v>0.25</v>
          </cell>
          <cell r="AG96">
            <v>0.25</v>
          </cell>
          <cell r="AH96">
            <v>0.24385504855648982</v>
          </cell>
          <cell r="AQ96">
            <v>0</v>
          </cell>
          <cell r="AR96">
            <v>0</v>
          </cell>
          <cell r="AX96" t="e">
            <v>#DIV/0!</v>
          </cell>
          <cell r="AY96" t="str">
            <v>--</v>
          </cell>
          <cell r="BF96" t="e">
            <v>#DIV/0!</v>
          </cell>
          <cell r="BG96" t="str">
            <v>--</v>
          </cell>
          <cell r="BM96">
            <v>0</v>
          </cell>
          <cell r="BN96" t="e">
            <v>#DIV/0!</v>
          </cell>
          <cell r="BO96" t="str">
            <v>--</v>
          </cell>
          <cell r="BR96">
            <v>0</v>
          </cell>
          <cell r="BS96">
            <v>0</v>
          </cell>
          <cell r="BT96">
            <v>0</v>
          </cell>
          <cell r="BU96">
            <v>0</v>
          </cell>
          <cell r="BV96" t="e">
            <v>#DIV/0!</v>
          </cell>
          <cell r="BW96" t="str">
            <v>--</v>
          </cell>
          <cell r="BZ96">
            <v>0</v>
          </cell>
          <cell r="CA96">
            <v>0</v>
          </cell>
          <cell r="CB96">
            <v>0</v>
          </cell>
          <cell r="CC96">
            <v>0</v>
          </cell>
          <cell r="CD96" t="e">
            <v>#DIV/0!</v>
          </cell>
          <cell r="CE96" t="str">
            <v>--</v>
          </cell>
        </row>
        <row r="97">
          <cell r="A97" t="str">
            <v>Medical Technologies</v>
          </cell>
          <cell r="W97">
            <v>0</v>
          </cell>
          <cell r="X97">
            <v>0</v>
          </cell>
          <cell r="Y97">
            <v>0</v>
          </cell>
          <cell r="Z97">
            <v>0.13552134652326753</v>
          </cell>
          <cell r="AA97">
            <v>0</v>
          </cell>
          <cell r="AD97">
            <v>8.2852732704136872E-2</v>
          </cell>
          <cell r="AE97">
            <v>8.5194338350932361E-2</v>
          </cell>
          <cell r="AF97">
            <v>0.13472877168310574</v>
          </cell>
          <cell r="AG97">
            <v>0.14638664957426734</v>
          </cell>
          <cell r="AH97">
            <v>0.11784091359546231</v>
          </cell>
          <cell r="AM97">
            <v>0.12512087117948328</v>
          </cell>
          <cell r="AN97">
            <v>0.11095000374869327</v>
          </cell>
          <cell r="AO97">
            <v>0.13006909224847304</v>
          </cell>
          <cell r="AP97">
            <v>0.15336640074984617</v>
          </cell>
          <cell r="AQ97">
            <v>0.13116472191664669</v>
          </cell>
          <cell r="AR97">
            <v>0.13116472191664669</v>
          </cell>
          <cell r="AT97">
            <v>0.11452205979330318</v>
          </cell>
          <cell r="AU97">
            <v>0.10789121234307755</v>
          </cell>
          <cell r="AV97">
            <v>0.1232082528451789</v>
          </cell>
          <cell r="AW97">
            <v>0.13772487023298807</v>
          </cell>
          <cell r="AX97">
            <v>0.12101033070839229</v>
          </cell>
          <cell r="AY97">
            <v>0.12101033070839229</v>
          </cell>
          <cell r="BB97">
            <v>0.10758528935554815</v>
          </cell>
          <cell r="BC97">
            <v>9.7860455026168081E-2</v>
          </cell>
          <cell r="BD97">
            <v>0.10832647106034841</v>
          </cell>
          <cell r="BE97">
            <v>8.473264209326313E-2</v>
          </cell>
          <cell r="BF97">
            <v>9.8783990405854255E-2</v>
          </cell>
          <cell r="BG97">
            <v>9.8783990405854255E-2</v>
          </cell>
          <cell r="BJ97">
            <v>0.1174733734050406</v>
          </cell>
          <cell r="BK97">
            <v>8.9425857083849647E-2</v>
          </cell>
          <cell r="BL97">
            <v>0.13402473075388913</v>
          </cell>
          <cell r="BM97">
            <v>0.14099999999999999</v>
          </cell>
          <cell r="BN97">
            <v>0.12153226475058725</v>
          </cell>
          <cell r="BO97" t="str">
            <v>--</v>
          </cell>
          <cell r="BR97">
            <v>0.14499999999999999</v>
          </cell>
          <cell r="BS97">
            <v>0.14699999999999999</v>
          </cell>
          <cell r="BT97">
            <v>0.15</v>
          </cell>
          <cell r="BU97">
            <v>0.15</v>
          </cell>
          <cell r="BV97">
            <v>0.14805737180432477</v>
          </cell>
          <cell r="BW97" t="str">
            <v>--</v>
          </cell>
          <cell r="BZ97">
            <v>0.14499999999999999</v>
          </cell>
          <cell r="CA97">
            <v>0.14699999999999999</v>
          </cell>
          <cell r="CB97">
            <v>0.15</v>
          </cell>
          <cell r="CC97">
            <v>0.15</v>
          </cell>
          <cell r="CD97">
            <v>0.14799326210704225</v>
          </cell>
          <cell r="CE97" t="str">
            <v>--</v>
          </cell>
        </row>
        <row r="98">
          <cell r="A98" t="str">
            <v>Industrial Technologies (old)</v>
          </cell>
          <cell r="F98">
            <v>0.14006417081847156</v>
          </cell>
          <cell r="G98">
            <v>0.14006417081847156</v>
          </cell>
          <cell r="L98">
            <v>0.14982764778683147</v>
          </cell>
          <cell r="M98">
            <v>0.14451921810936161</v>
          </cell>
          <cell r="N98">
            <v>0.14451921810936161</v>
          </cell>
          <cell r="P98">
            <v>0.12749159784404765</v>
          </cell>
          <cell r="Q98">
            <v>0.15374290012963818</v>
          </cell>
          <cell r="R98">
            <v>0.15361231475798301</v>
          </cell>
          <cell r="S98">
            <v>0.14909994659775302</v>
          </cell>
          <cell r="T98">
            <v>0.1462392560398092</v>
          </cell>
          <cell r="U98">
            <v>0.1462392560398092</v>
          </cell>
          <cell r="W98">
            <v>0.12960591958166737</v>
          </cell>
          <cell r="X98">
            <v>0.15261292847416558</v>
          </cell>
          <cell r="Y98">
            <v>0.16124253880369188</v>
          </cell>
          <cell r="Z98">
            <v>0.16277604473140467</v>
          </cell>
          <cell r="AA98">
            <v>0.15195239845660855</v>
          </cell>
          <cell r="AB98">
            <v>0.15195239845660852</v>
          </cell>
          <cell r="AD98">
            <v>0.14643423304390768</v>
          </cell>
          <cell r="AE98">
            <v>0.15198209518808181</v>
          </cell>
          <cell r="AF98">
            <v>0.16133505285620217</v>
          </cell>
          <cell r="AG98">
            <v>0.16251944994543913</v>
          </cell>
          <cell r="AH98">
            <v>0.15553657445525687</v>
          </cell>
          <cell r="AI98">
            <v>0.15553657445525687</v>
          </cell>
          <cell r="AM98">
            <v>0.15601591941312629</v>
          </cell>
          <cell r="AN98">
            <v>0.16920942800803193</v>
          </cell>
          <cell r="AO98">
            <v>0.16962458838715019</v>
          </cell>
          <cell r="AP98">
            <v>0.16253095628455655</v>
          </cell>
          <cell r="AQ98">
            <v>0.16440416512017239</v>
          </cell>
          <cell r="AR98">
            <v>0.16440416512017239</v>
          </cell>
          <cell r="AT98">
            <v>0.14746536277523525</v>
          </cell>
          <cell r="AU98">
            <v>0.17114139908982642</v>
          </cell>
          <cell r="AV98">
            <v>0.18179500597083015</v>
          </cell>
          <cell r="AW98">
            <v>0.1666752363959832</v>
          </cell>
          <cell r="AX98">
            <v>0.16696162337147305</v>
          </cell>
          <cell r="AY98">
            <v>0.16696162337147305</v>
          </cell>
          <cell r="BB98">
            <v>0.13740084629618521</v>
          </cell>
          <cell r="BC98">
            <v>0.15708325551458385</v>
          </cell>
          <cell r="BD98">
            <v>0.16981639118983091</v>
          </cell>
          <cell r="BE98">
            <v>0.11476976837853631</v>
          </cell>
          <cell r="BF98">
            <v>0.14418174888950169</v>
          </cell>
          <cell r="BG98">
            <v>0.14418174888950169</v>
          </cell>
          <cell r="BJ98">
            <v>0.18919294346437004</v>
          </cell>
          <cell r="BK98">
            <v>0.20444791260241904</v>
          </cell>
          <cell r="BL98">
            <v>0.21072796934865901</v>
          </cell>
          <cell r="BM98">
            <v>0.18</v>
          </cell>
          <cell r="BN98">
            <v>0.19604965336368954</v>
          </cell>
          <cell r="BO98" t="str">
            <v>--</v>
          </cell>
          <cell r="BR98">
            <v>0.19500000000000001</v>
          </cell>
          <cell r="BS98">
            <v>0.20499999999999999</v>
          </cell>
          <cell r="BT98">
            <v>0.21</v>
          </cell>
          <cell r="BU98">
            <v>0.19</v>
          </cell>
          <cell r="BV98">
            <v>0.20003049770669354</v>
          </cell>
          <cell r="BW98" t="str">
            <v>--</v>
          </cell>
          <cell r="BZ98">
            <v>0.19500000000000001</v>
          </cell>
          <cell r="CA98">
            <v>0.20499999999999999</v>
          </cell>
          <cell r="CB98">
            <v>0.21</v>
          </cell>
          <cell r="CC98">
            <v>0.19</v>
          </cell>
          <cell r="CD98">
            <v>0.20006729668337864</v>
          </cell>
          <cell r="CE98" t="str">
            <v>--</v>
          </cell>
        </row>
        <row r="99">
          <cell r="A99" t="str">
            <v xml:space="preserve">     Motion</v>
          </cell>
          <cell r="AD99">
            <v>0.1238693760005365</v>
          </cell>
          <cell r="AE99">
            <v>0.13</v>
          </cell>
          <cell r="AF99">
            <v>0.13400000000000001</v>
          </cell>
          <cell r="AG99">
            <v>0.13400000000000001</v>
          </cell>
          <cell r="AH99">
            <v>0.13040252119319587</v>
          </cell>
          <cell r="AQ99">
            <v>0</v>
          </cell>
          <cell r="AR99">
            <v>0</v>
          </cell>
          <cell r="AX99" t="e">
            <v>#DIV/0!</v>
          </cell>
          <cell r="AY99" t="str">
            <v>--</v>
          </cell>
          <cell r="BF99" t="e">
            <v>#DIV/0!</v>
          </cell>
          <cell r="BG99" t="str">
            <v>--</v>
          </cell>
          <cell r="BM99">
            <v>0</v>
          </cell>
          <cell r="BN99" t="e">
            <v>#DIV/0!</v>
          </cell>
          <cell r="BO99" t="str">
            <v>--</v>
          </cell>
          <cell r="BR99">
            <v>0</v>
          </cell>
          <cell r="BS99">
            <v>0</v>
          </cell>
          <cell r="BT99">
            <v>0</v>
          </cell>
          <cell r="BU99">
            <v>0</v>
          </cell>
          <cell r="BV99" t="e">
            <v>#DIV/0!</v>
          </cell>
          <cell r="BW99" t="str">
            <v>--</v>
          </cell>
          <cell r="BZ99">
            <v>0</v>
          </cell>
          <cell r="CA99">
            <v>0</v>
          </cell>
          <cell r="CB99">
            <v>0</v>
          </cell>
          <cell r="CC99">
            <v>0</v>
          </cell>
          <cell r="CD99" t="e">
            <v>#DIV/0!</v>
          </cell>
          <cell r="CE99" t="str">
            <v>--</v>
          </cell>
        </row>
        <row r="100">
          <cell r="A100" t="str">
            <v xml:space="preserve">     Product I.D.</v>
          </cell>
          <cell r="AD100">
            <v>0.17690247827009173</v>
          </cell>
          <cell r="AE100">
            <v>0.19</v>
          </cell>
          <cell r="AF100">
            <v>0.19</v>
          </cell>
          <cell r="AG100">
            <v>0.19</v>
          </cell>
          <cell r="AH100">
            <v>0.18660737453209189</v>
          </cell>
          <cell r="AQ100">
            <v>0</v>
          </cell>
          <cell r="AR100">
            <v>0</v>
          </cell>
          <cell r="AX100" t="e">
            <v>#DIV/0!</v>
          </cell>
          <cell r="AY100" t="str">
            <v>--</v>
          </cell>
          <cell r="BF100" t="e">
            <v>#DIV/0!</v>
          </cell>
          <cell r="BG100" t="str">
            <v>--</v>
          </cell>
          <cell r="BM100">
            <v>0</v>
          </cell>
          <cell r="BN100" t="e">
            <v>#DIV/0!</v>
          </cell>
          <cell r="BO100" t="str">
            <v>--</v>
          </cell>
          <cell r="BR100">
            <v>0</v>
          </cell>
          <cell r="BS100">
            <v>0</v>
          </cell>
          <cell r="BT100">
            <v>0</v>
          </cell>
          <cell r="BU100">
            <v>0</v>
          </cell>
          <cell r="BV100" t="e">
            <v>#DIV/0!</v>
          </cell>
          <cell r="BW100" t="str">
            <v>--</v>
          </cell>
          <cell r="BZ100">
            <v>0</v>
          </cell>
          <cell r="CA100">
            <v>0</v>
          </cell>
          <cell r="CB100">
            <v>0</v>
          </cell>
          <cell r="CC100">
            <v>0</v>
          </cell>
          <cell r="CD100" t="e">
            <v>#DIV/0!</v>
          </cell>
          <cell r="CE100" t="str">
            <v>--</v>
          </cell>
        </row>
        <row r="101">
          <cell r="A101" t="str">
            <v xml:space="preserve">     Niche Businesses</v>
          </cell>
          <cell r="AD101">
            <v>0.14394041476125444</v>
          </cell>
          <cell r="AE101">
            <v>0.16</v>
          </cell>
          <cell r="AF101">
            <v>0.16</v>
          </cell>
          <cell r="AG101">
            <v>0.16</v>
          </cell>
          <cell r="AH101">
            <v>0.15619656623945827</v>
          </cell>
          <cell r="AQ101">
            <v>0</v>
          </cell>
          <cell r="AR101">
            <v>0</v>
          </cell>
          <cell r="AX101" t="e">
            <v>#DIV/0!</v>
          </cell>
          <cell r="AY101" t="str">
            <v>--</v>
          </cell>
          <cell r="BF101" t="e">
            <v>#DIV/0!</v>
          </cell>
          <cell r="BG101" t="str">
            <v>--</v>
          </cell>
          <cell r="BM101">
            <v>0</v>
          </cell>
          <cell r="BN101" t="e">
            <v>#DIV/0!</v>
          </cell>
          <cell r="BO101" t="str">
            <v>--</v>
          </cell>
          <cell r="BR101">
            <v>0</v>
          </cell>
          <cell r="BS101">
            <v>0</v>
          </cell>
          <cell r="BT101">
            <v>0</v>
          </cell>
          <cell r="BU101">
            <v>0</v>
          </cell>
          <cell r="BV101" t="e">
            <v>#DIV/0!</v>
          </cell>
          <cell r="BW101" t="str">
            <v>--</v>
          </cell>
          <cell r="BZ101">
            <v>0</v>
          </cell>
          <cell r="CA101">
            <v>0</v>
          </cell>
          <cell r="CB101">
            <v>0</v>
          </cell>
          <cell r="CC101">
            <v>0</v>
          </cell>
          <cell r="CD101" t="e">
            <v>#DIV/0!</v>
          </cell>
          <cell r="CE101" t="str">
            <v>--</v>
          </cell>
        </row>
        <row r="102">
          <cell r="A102" t="str">
            <v>Tools and Components</v>
          </cell>
          <cell r="B102">
            <v>0.12882531169206379</v>
          </cell>
          <cell r="C102">
            <v>0.15010947856498869</v>
          </cell>
          <cell r="D102">
            <v>0.16604547687151483</v>
          </cell>
          <cell r="E102">
            <v>0.16050253084775282</v>
          </cell>
          <cell r="F102">
            <v>0.15213685681641639</v>
          </cell>
          <cell r="G102">
            <v>0.15213685681641639</v>
          </cell>
          <cell r="I102">
            <v>0.12915939564782916</v>
          </cell>
          <cell r="J102">
            <v>0.15325244200779897</v>
          </cell>
          <cell r="K102">
            <v>0.15888125999108993</v>
          </cell>
          <cell r="L102">
            <v>0.13876648731926297</v>
          </cell>
          <cell r="M102">
            <v>0.14519082184114468</v>
          </cell>
          <cell r="N102">
            <v>0.14519082184114468</v>
          </cell>
          <cell r="P102">
            <v>0.14064882303362805</v>
          </cell>
          <cell r="Q102">
            <v>0.15882126736767785</v>
          </cell>
          <cell r="R102">
            <v>0.1663014067607772</v>
          </cell>
          <cell r="S102">
            <v>0.14175233861257755</v>
          </cell>
          <cell r="T102">
            <v>0.15177028716401136</v>
          </cell>
          <cell r="U102">
            <v>0.15177028716401136</v>
          </cell>
          <cell r="W102">
            <v>0.15123784859787798</v>
          </cell>
          <cell r="X102">
            <v>0.14926375165431019</v>
          </cell>
          <cell r="Y102">
            <v>0.1698010542424758</v>
          </cell>
          <cell r="Z102">
            <v>0.14588827516300004</v>
          </cell>
          <cell r="AA102">
            <v>0.15395834846197703</v>
          </cell>
          <cell r="AB102">
            <v>0.15395834846197703</v>
          </cell>
          <cell r="AD102">
            <v>0.12479048656055397</v>
          </cell>
          <cell r="AE102">
            <v>0.14724323989084592</v>
          </cell>
          <cell r="AF102">
            <v>0.15558037272283101</v>
          </cell>
          <cell r="AG102">
            <v>0.14660061799611129</v>
          </cell>
          <cell r="AH102">
            <v>0.14366566083997878</v>
          </cell>
          <cell r="AI102">
            <v>0.14366566083997878</v>
          </cell>
          <cell r="AM102">
            <v>0.11069423063739085</v>
          </cell>
          <cell r="AN102">
            <v>0.13855231775004537</v>
          </cell>
          <cell r="AO102">
            <v>0.15853046584339658</v>
          </cell>
          <cell r="AP102">
            <v>0.11840983889575496</v>
          </cell>
          <cell r="AQ102">
            <v>0.13139878247038658</v>
          </cell>
          <cell r="AR102">
            <v>0.13139878247038658</v>
          </cell>
          <cell r="AT102">
            <v>0.11734584145138027</v>
          </cell>
          <cell r="AU102">
            <v>0.13005357715262619</v>
          </cell>
          <cell r="AV102">
            <v>0.14021555772101144</v>
          </cell>
          <cell r="AW102">
            <v>0.11042615144544006</v>
          </cell>
          <cell r="AX102">
            <v>0.12490274027112962</v>
          </cell>
          <cell r="AY102">
            <v>0.12490274027112962</v>
          </cell>
          <cell r="BB102">
            <v>6.6360239013569425E-2</v>
          </cell>
          <cell r="BC102">
            <v>0.14483861518608537</v>
          </cell>
          <cell r="BD102">
            <v>0.1562624106894312</v>
          </cell>
          <cell r="BE102">
            <v>0.10466600482201105</v>
          </cell>
          <cell r="BF102">
            <v>0.11838723078936834</v>
          </cell>
          <cell r="BG102">
            <v>0.11838723078936834</v>
          </cell>
          <cell r="BJ102">
            <v>0.14002246349681766</v>
          </cell>
          <cell r="BK102">
            <v>0.15164615896242103</v>
          </cell>
          <cell r="BL102">
            <v>0.18883610451306412</v>
          </cell>
          <cell r="BM102">
            <v>0.16</v>
          </cell>
          <cell r="BN102">
            <v>0.15494792221890238</v>
          </cell>
          <cell r="BO102" t="str">
            <v>--</v>
          </cell>
          <cell r="BR102">
            <v>0.16500000000000001</v>
          </cell>
          <cell r="BS102">
            <v>0.17</v>
          </cell>
          <cell r="BT102">
            <v>0.19</v>
          </cell>
          <cell r="BU102">
            <v>0.16500000000000001</v>
          </cell>
          <cell r="BV102">
            <v>0.17264314127258076</v>
          </cell>
          <cell r="BW102" t="str">
            <v>--</v>
          </cell>
          <cell r="BZ102">
            <v>0.16500000000000001</v>
          </cell>
          <cell r="CA102">
            <v>0.17</v>
          </cell>
          <cell r="CB102">
            <v>0.19</v>
          </cell>
          <cell r="CC102">
            <v>0.16500000000000001</v>
          </cell>
          <cell r="CD102">
            <v>0.18134069078534609</v>
          </cell>
          <cell r="CE102" t="str">
            <v>--</v>
          </cell>
        </row>
        <row r="103">
          <cell r="A103" t="str">
            <v>Test &amp; Measurement</v>
          </cell>
          <cell r="AX103">
            <v>0.19058057040998216</v>
          </cell>
          <cell r="BB103">
            <v>0.1568487018800358</v>
          </cell>
          <cell r="BC103">
            <v>9.1081234614656309E-2</v>
          </cell>
          <cell r="BD103">
            <v>0.10171385991058124</v>
          </cell>
          <cell r="BE103">
            <v>0.18581702625857166</v>
          </cell>
          <cell r="BF103">
            <v>0.13568630981857471</v>
          </cell>
          <cell r="BJ103">
            <v>0.18984818279404997</v>
          </cell>
          <cell r="BK103">
            <v>0.21298739372618</v>
          </cell>
          <cell r="BL103">
            <v>0.20797475616752722</v>
          </cell>
          <cell r="BM103">
            <v>0.19815323184427255</v>
          </cell>
          <cell r="BN103">
            <v>0.20223092943626675</v>
          </cell>
          <cell r="BR103">
            <v>0.20729667575170743</v>
          </cell>
          <cell r="BS103">
            <v>0.22423956614006127</v>
          </cell>
          <cell r="BT103">
            <v>0.2395237539395354</v>
          </cell>
          <cell r="BU103">
            <v>0.21461133839859731</v>
          </cell>
          <cell r="BV103">
            <v>0.22152248932081733</v>
          </cell>
          <cell r="BZ103">
            <v>0.22636516150374519</v>
          </cell>
          <cell r="CA103">
            <v>0.21509670593757993</v>
          </cell>
          <cell r="CB103">
            <v>0.20084881952211239</v>
          </cell>
          <cell r="CC103">
            <v>0.18733356489521824</v>
          </cell>
          <cell r="CD103">
            <v>0.20739291255720904</v>
          </cell>
          <cell r="CE103">
            <v>0.20739291255720904</v>
          </cell>
          <cell r="CF103">
            <v>0</v>
          </cell>
          <cell r="CH103">
            <v>0.21896188917465514</v>
          </cell>
          <cell r="CI103">
            <v>0.20865497076023393</v>
          </cell>
          <cell r="CJ103">
            <v>0.19168933959930745</v>
          </cell>
          <cell r="CK103">
            <v>0.20015584993877325</v>
          </cell>
          <cell r="CL103">
            <v>0.20498639276621894</v>
          </cell>
          <cell r="CM103">
            <v>0.20498639276621894</v>
          </cell>
          <cell r="CN103">
            <v>0</v>
          </cell>
          <cell r="CP103">
            <v>0.22123995407577496</v>
          </cell>
          <cell r="CQ103">
            <v>0.18423817863397549</v>
          </cell>
          <cell r="CR103">
            <v>0.17499999999999999</v>
          </cell>
          <cell r="CS103">
            <v>0.193</v>
          </cell>
          <cell r="CT103">
            <v>0.19362025709556127</v>
          </cell>
          <cell r="CU103">
            <v>0.19362025709556127</v>
          </cell>
          <cell r="CV103">
            <v>0</v>
          </cell>
        </row>
        <row r="104">
          <cell r="A104" t="str">
            <v>Environmental</v>
          </cell>
          <cell r="AX104">
            <v>0.21607844356041775</v>
          </cell>
          <cell r="BB104">
            <v>0.18471935423315186</v>
          </cell>
          <cell r="BC104">
            <v>0.20773687798227677</v>
          </cell>
          <cell r="BD104">
            <v>0.20613742494996662</v>
          </cell>
          <cell r="BE104">
            <v>0.18167524299599769</v>
          </cell>
          <cell r="BF104">
            <v>0.1947327076528714</v>
          </cell>
          <cell r="BJ104">
            <v>0.17001798267124407</v>
          </cell>
          <cell r="BK104">
            <v>0.21637931034482757</v>
          </cell>
          <cell r="BL104">
            <v>0.21131741821396993</v>
          </cell>
          <cell r="BM104">
            <v>0.22123187441798589</v>
          </cell>
          <cell r="BN104">
            <v>0.20609934258582904</v>
          </cell>
          <cell r="BR104">
            <v>0.19296407185628744</v>
          </cell>
          <cell r="BS104">
            <v>0.21680810292909938</v>
          </cell>
          <cell r="BT104">
            <v>0.21576368091478354</v>
          </cell>
          <cell r="BU104">
            <v>0.21949404761904762</v>
          </cell>
          <cell r="BV104">
            <v>0.2118655599401279</v>
          </cell>
          <cell r="BZ104">
            <v>0.18586236682983009</v>
          </cell>
          <cell r="CA104">
            <v>0.21612776541432124</v>
          </cell>
          <cell r="CB104">
            <v>0.21527041357370097</v>
          </cell>
          <cell r="CC104">
            <v>0.23042558194215848</v>
          </cell>
          <cell r="CD104">
            <v>0.21302431858984822</v>
          </cell>
          <cell r="CE104">
            <v>0.21302431858984822</v>
          </cell>
          <cell r="CF104">
            <v>0</v>
          </cell>
          <cell r="CH104">
            <v>0.18626775127533435</v>
          </cell>
          <cell r="CI104">
            <v>0.21637639090469282</v>
          </cell>
          <cell r="CJ104">
            <v>0.20707131651985036</v>
          </cell>
          <cell r="CK104">
            <v>0.22529644268774704</v>
          </cell>
          <cell r="CL104">
            <v>0.20998522716994783</v>
          </cell>
          <cell r="CM104">
            <v>0.20998522716994783</v>
          </cell>
          <cell r="CN104">
            <v>0</v>
          </cell>
          <cell r="CP104">
            <v>0.18941069337843111</v>
          </cell>
          <cell r="CQ104">
            <v>0.20981735159817352</v>
          </cell>
          <cell r="CR104">
            <v>0.20100000000000001</v>
          </cell>
          <cell r="CS104">
            <v>0.22</v>
          </cell>
          <cell r="CT104">
            <v>0.20622459474183308</v>
          </cell>
          <cell r="CU104">
            <v>0.20622459474183308</v>
          </cell>
          <cell r="CV104">
            <v>0</v>
          </cell>
        </row>
        <row r="105">
          <cell r="A105" t="str">
            <v>Life Sciences &amp; Diagnostics</v>
          </cell>
          <cell r="AX105">
            <v>0.13920026351439374</v>
          </cell>
          <cell r="BB105">
            <v>0.13812698370734619</v>
          </cell>
          <cell r="BC105">
            <v>0.1042576356655779</v>
          </cell>
          <cell r="BD105">
            <v>0.11520198357933148</v>
          </cell>
          <cell r="BE105">
            <v>0.12572238615981021</v>
          </cell>
          <cell r="BF105">
            <v>0.12094655022398694</v>
          </cell>
          <cell r="BJ105">
            <v>0.14482090997095837</v>
          </cell>
          <cell r="BK105">
            <v>7.4800962784669495E-2</v>
          </cell>
          <cell r="BL105">
            <v>0.13772775991425509</v>
          </cell>
          <cell r="BM105">
            <v>0.14312949112773132</v>
          </cell>
          <cell r="BN105">
            <v>0.12613670974198321</v>
          </cell>
          <cell r="BR105">
            <v>0.14427066709224387</v>
          </cell>
          <cell r="BS105">
            <v>0.10996027241770716</v>
          </cell>
          <cell r="BT105">
            <v>9.257368891157329E-2</v>
          </cell>
          <cell r="BU105">
            <v>0.14017934625397743</v>
          </cell>
          <cell r="BV105">
            <v>0.12000518660990209</v>
          </cell>
          <cell r="BZ105">
            <v>0.13319102141147551</v>
          </cell>
          <cell r="CA105">
            <v>0.1312997347480106</v>
          </cell>
          <cell r="CB105">
            <v>0.12225808576510111</v>
          </cell>
          <cell r="CC105">
            <v>0.14240626870544701</v>
          </cell>
          <cell r="CD105">
            <v>0.13278129866925723</v>
          </cell>
          <cell r="CE105">
            <v>0.13278129866925723</v>
          </cell>
          <cell r="CF105">
            <v>0</v>
          </cell>
          <cell r="CH105">
            <v>0.12715324741610309</v>
          </cell>
          <cell r="CI105">
            <v>0.1437615720002389</v>
          </cell>
          <cell r="CJ105">
            <v>0.14733448749328401</v>
          </cell>
          <cell r="CK105">
            <v>0.1665291812744896</v>
          </cell>
          <cell r="CL105">
            <v>0.14727845516597632</v>
          </cell>
          <cell r="CM105">
            <v>0.14727845516597632</v>
          </cell>
          <cell r="CN105">
            <v>0</v>
          </cell>
          <cell r="CP105">
            <v>0.13238129669799953</v>
          </cell>
          <cell r="CQ105">
            <v>0.15793296089385475</v>
          </cell>
          <cell r="CR105">
            <v>0.15542272462831855</v>
          </cell>
          <cell r="CS105">
            <v>0.17664144755331632</v>
          </cell>
          <cell r="CT105">
            <v>0.15676387996580107</v>
          </cell>
          <cell r="CU105">
            <v>0.15676387996580107</v>
          </cell>
          <cell r="CV105">
            <v>0</v>
          </cell>
        </row>
        <row r="106">
          <cell r="A106" t="str">
            <v xml:space="preserve">Dental </v>
          </cell>
          <cell r="AX106">
            <v>0.10600146030688724</v>
          </cell>
          <cell r="BB106">
            <v>7.9979130684133884E-2</v>
          </cell>
          <cell r="BC106">
            <v>9.2113662102337068E-2</v>
          </cell>
          <cell r="BD106">
            <v>0.10212505600254168</v>
          </cell>
          <cell r="BE106">
            <v>4.8512705148524973E-2</v>
          </cell>
          <cell r="BF106">
            <v>7.8923276170060744E-2</v>
          </cell>
          <cell r="BJ106">
            <v>8.4761463640574339E-2</v>
          </cell>
          <cell r="BK106">
            <v>0.10786831660051366</v>
          </cell>
          <cell r="BL106">
            <v>0.1293453724604966</v>
          </cell>
          <cell r="BM106">
            <v>0.12118887823585811</v>
          </cell>
          <cell r="BN106">
            <v>0.11142168146443057</v>
          </cell>
          <cell r="BR106">
            <v>0.10679611650485436</v>
          </cell>
          <cell r="BS106">
            <v>0.10897562908658609</v>
          </cell>
          <cell r="BT106">
            <v>0.14514819326025172</v>
          </cell>
          <cell r="BU106">
            <v>0.10917347865576749</v>
          </cell>
          <cell r="BV106">
            <v>0.11738676477899865</v>
          </cell>
          <cell r="BZ106">
            <v>0.12674843985366904</v>
          </cell>
          <cell r="CA106">
            <v>0.14354450681635925</v>
          </cell>
          <cell r="CB106">
            <v>0.15545101247698917</v>
          </cell>
          <cell r="CC106">
            <v>0.15179666958808063</v>
          </cell>
          <cell r="CD106">
            <v>0.14489099807207476</v>
          </cell>
          <cell r="CE106">
            <v>0.14489099807207476</v>
          </cell>
          <cell r="CF106">
            <v>0</v>
          </cell>
          <cell r="CH106">
            <v>0.1310962901208837</v>
          </cell>
          <cell r="CI106">
            <v>0.15309889255877207</v>
          </cell>
          <cell r="CJ106">
            <v>0.16111328890631127</v>
          </cell>
          <cell r="CK106">
            <v>0.13724161301253812</v>
          </cell>
          <cell r="CL106">
            <v>0.14554394004487087</v>
          </cell>
          <cell r="CM106">
            <v>0.14554394004487087</v>
          </cell>
          <cell r="CN106">
            <v>0</v>
          </cell>
          <cell r="CP106">
            <v>0.14812634883264666</v>
          </cell>
          <cell r="CQ106">
            <v>0.14750994129899642</v>
          </cell>
          <cell r="CR106">
            <v>0.16400000000000001</v>
          </cell>
          <cell r="CS106">
            <v>0.14499999999999999</v>
          </cell>
          <cell r="CT106">
            <v>0.15094613310099741</v>
          </cell>
          <cell r="CU106">
            <v>0.15094613310099741</v>
          </cell>
          <cell r="CV106">
            <v>0</v>
          </cell>
        </row>
        <row r="107">
          <cell r="A107" t="str">
            <v>Industrial Technologies</v>
          </cell>
          <cell r="AX107">
            <v>0.16542915011250586</v>
          </cell>
          <cell r="BB107">
            <v>0.13470013272032674</v>
          </cell>
          <cell r="BC107">
            <v>0.15210640251999721</v>
          </cell>
          <cell r="BD107">
            <v>0.16885682632704008</v>
          </cell>
          <cell r="BE107">
            <v>0.1191655456633888</v>
          </cell>
          <cell r="BF107">
            <v>0.14319017202111395</v>
          </cell>
          <cell r="BJ107">
            <v>0.18607491856677524</v>
          </cell>
          <cell r="BK107">
            <v>0.20303030303030303</v>
          </cell>
          <cell r="BL107">
            <v>0.21057171020206999</v>
          </cell>
          <cell r="BM107">
            <v>0.18914874854591168</v>
          </cell>
          <cell r="BN107">
            <v>0.19732754430709562</v>
          </cell>
          <cell r="BR107">
            <v>0.21344548026553886</v>
          </cell>
          <cell r="BS107">
            <v>0.21713233701537796</v>
          </cell>
          <cell r="BT107">
            <v>0.21596951507229556</v>
          </cell>
          <cell r="BU107">
            <v>0.18110337715906163</v>
          </cell>
          <cell r="BV107">
            <v>0.20757782438097538</v>
          </cell>
          <cell r="BZ107">
            <v>0.20638242218153283</v>
          </cell>
          <cell r="CA107">
            <v>0.22361927144535843</v>
          </cell>
          <cell r="CB107">
            <v>0.21855645545497857</v>
          </cell>
          <cell r="CC107">
            <v>0.18060279113404479</v>
          </cell>
          <cell r="CD107">
            <v>0.20726140451646063</v>
          </cell>
          <cell r="CE107">
            <v>0.20726140451646063</v>
          </cell>
          <cell r="CF107">
            <v>0</v>
          </cell>
          <cell r="CH107">
            <v>0.20923114593535752</v>
          </cell>
          <cell r="CI107">
            <v>0.23549094265605167</v>
          </cell>
          <cell r="CJ107">
            <v>0.2264619019492026</v>
          </cell>
          <cell r="CK107">
            <v>0.17307479224376729</v>
          </cell>
          <cell r="CL107">
            <v>0.2106045156591406</v>
          </cell>
          <cell r="CM107">
            <v>0.2106045156591406</v>
          </cell>
          <cell r="CN107">
            <v>0</v>
          </cell>
          <cell r="CP107">
            <v>0.2245519503338409</v>
          </cell>
          <cell r="CQ107">
            <v>0.23822562979189485</v>
          </cell>
          <cell r="CR107">
            <v>0.23</v>
          </cell>
          <cell r="CS107">
            <v>0.20699999999999999</v>
          </cell>
          <cell r="CT107">
            <v>0.22477255645800148</v>
          </cell>
          <cell r="CU107">
            <v>0.22477255645800148</v>
          </cell>
          <cell r="CV107">
            <v>0</v>
          </cell>
        </row>
        <row r="108">
          <cell r="A108" t="str">
            <v xml:space="preserve">  Segment Operating Profit Margin</v>
          </cell>
          <cell r="B108">
            <v>0.14162817028760005</v>
          </cell>
          <cell r="C108">
            <v>0.15325570561951837</v>
          </cell>
          <cell r="D108">
            <v>0.16640748931381816</v>
          </cell>
          <cell r="E108">
            <v>0.16647816668209175</v>
          </cell>
          <cell r="F108">
            <v>0.1576970535904669</v>
          </cell>
          <cell r="G108">
            <v>0.1576970535904669</v>
          </cell>
          <cell r="I108">
            <v>0.14437036820304042</v>
          </cell>
          <cell r="J108">
            <v>0.16002684249733731</v>
          </cell>
          <cell r="K108">
            <v>0.16886389792363365</v>
          </cell>
          <cell r="L108">
            <v>0.1655068787958984</v>
          </cell>
          <cell r="M108">
            <v>0.16021606852899464</v>
          </cell>
          <cell r="N108">
            <v>0.14732573449019207</v>
          </cell>
          <cell r="P108">
            <v>0.15018750109351336</v>
          </cell>
          <cell r="Q108">
            <v>0.17214733121767534</v>
          </cell>
          <cell r="R108">
            <v>0.17122017320953309</v>
          </cell>
          <cell r="S108">
            <v>0.16472585093807779</v>
          </cell>
          <cell r="T108">
            <v>0.1648609924286949</v>
          </cell>
          <cell r="U108">
            <v>0.15405341572388837</v>
          </cell>
          <cell r="W108">
            <v>0.15407777220380864</v>
          </cell>
          <cell r="X108">
            <v>0.16971348010786946</v>
          </cell>
          <cell r="Y108">
            <v>0.16810221854936117</v>
          </cell>
          <cell r="Z108">
            <v>0.13992604316813717</v>
          </cell>
          <cell r="AA108">
            <v>0.15729599995190804</v>
          </cell>
          <cell r="AB108">
            <v>0.15584812185899438</v>
          </cell>
          <cell r="AD108">
            <v>0.14539472425910627</v>
          </cell>
          <cell r="AE108">
            <v>0.16303169169329346</v>
          </cell>
          <cell r="AF108">
            <v>0.1671728610605378</v>
          </cell>
          <cell r="AG108">
            <v>0.17429412808391379</v>
          </cell>
          <cell r="AH108">
            <v>0.16325415888601089</v>
          </cell>
          <cell r="AI108">
            <v>0.15520208245487219</v>
          </cell>
          <cell r="AM108">
            <v>0.15318570300082801</v>
          </cell>
          <cell r="AN108">
            <v>0.16941972408030515</v>
          </cell>
          <cell r="AO108">
            <v>0.1761411214539218</v>
          </cell>
          <cell r="AP108">
            <v>0.17558577565033745</v>
          </cell>
          <cell r="AQ108">
            <v>0.16912948327212668</v>
          </cell>
          <cell r="AR108">
            <v>0.16224409177059268</v>
          </cell>
          <cell r="AT108">
            <v>0.1513734146748924</v>
          </cell>
          <cell r="AU108">
            <v>0.16625683829720497</v>
          </cell>
          <cell r="AV108">
            <v>0.17350860191491688</v>
          </cell>
          <cell r="AW108">
            <v>0.1693168531713776</v>
          </cell>
          <cell r="AX108">
            <v>0.1596198482593679</v>
          </cell>
          <cell r="AY108">
            <v>0.1596198482593679</v>
          </cell>
          <cell r="BB108">
            <v>0.13509497119962979</v>
          </cell>
          <cell r="BC108">
            <v>0.12892348881231325</v>
          </cell>
          <cell r="BD108">
            <v>0.13740501030104052</v>
          </cell>
          <cell r="BE108">
            <v>0.12938843726499349</v>
          </cell>
          <cell r="BF108">
            <v>0.13258946987457601</v>
          </cell>
          <cell r="BG108">
            <v>0.13258946987457601</v>
          </cell>
          <cell r="BJ108">
            <v>0.15403352452506058</v>
          </cell>
          <cell r="BK108">
            <v>0.16409435500921196</v>
          </cell>
          <cell r="BL108">
            <v>0.18610118487869098</v>
          </cell>
          <cell r="BM108">
            <v>0.17931613834162496</v>
          </cell>
          <cell r="BN108">
            <v>0.17121689806637383</v>
          </cell>
          <cell r="BO108">
            <v>0.17121689806637383</v>
          </cell>
          <cell r="BR108">
            <v>0.18009927752783808</v>
          </cell>
          <cell r="BS108">
            <v>0.18363553088881104</v>
          </cell>
          <cell r="BT108">
            <v>0.16987270503082166</v>
          </cell>
          <cell r="BU108">
            <v>0.17035215298831813</v>
          </cell>
          <cell r="BV108">
            <v>0.1752470412052182</v>
          </cell>
          <cell r="BW108">
            <v>0.1752470412052182</v>
          </cell>
          <cell r="BZ108">
            <v>0.17221086969616931</v>
          </cell>
          <cell r="CA108">
            <v>0.17988522571521998</v>
          </cell>
          <cell r="CB108">
            <v>0.17463310854406811</v>
          </cell>
          <cell r="CC108">
            <v>0.17287747226242162</v>
          </cell>
          <cell r="CD108">
            <v>0.17489190556494258</v>
          </cell>
          <cell r="CE108">
            <v>0.17489190556494258</v>
          </cell>
          <cell r="CF108">
            <v>0</v>
          </cell>
          <cell r="CH108">
            <v>0.16997772628073887</v>
          </cell>
          <cell r="CI108">
            <v>0.18594195250659631</v>
          </cell>
          <cell r="CJ108">
            <v>0.18146966224754238</v>
          </cell>
          <cell r="CK108">
            <v>0.18054949019310007</v>
          </cell>
          <cell r="CL108">
            <v>0.17965268333507692</v>
          </cell>
          <cell r="CM108">
            <v>0.17965268333507692</v>
          </cell>
          <cell r="CN108">
            <v>0</v>
          </cell>
          <cell r="CP108">
            <v>0.17697900358161581</v>
          </cell>
          <cell r="CQ108">
            <v>0.18528890321540814</v>
          </cell>
          <cell r="CR108">
            <v>0.18136527625330753</v>
          </cell>
          <cell r="CS108">
            <v>0.18911459280799889</v>
          </cell>
          <cell r="CT108">
            <v>0.1834711409858712</v>
          </cell>
          <cell r="CU108">
            <v>0.1834711409858712</v>
          </cell>
          <cell r="CV108">
            <v>0</v>
          </cell>
        </row>
        <row r="109">
          <cell r="A109" t="str">
            <v>Danaher Tool Group/Apex</v>
          </cell>
          <cell r="AX109">
            <v>9.8698208669492693E-2</v>
          </cell>
          <cell r="BB109">
            <v>5.232558139534884E-2</v>
          </cell>
          <cell r="BC109">
            <v>0.14809782608695654</v>
          </cell>
          <cell r="BD109">
            <v>0.15070242656449553</v>
          </cell>
          <cell r="BE109">
            <v>6.7867867867867873E-2</v>
          </cell>
          <cell r="BF109">
            <v>0.10511597302187861</v>
          </cell>
          <cell r="BJ109">
            <v>0.13120795064347729</v>
          </cell>
          <cell r="BK109">
            <v>0.13174695298897271</v>
          </cell>
          <cell r="BL109" t="str">
            <v>--</v>
          </cell>
          <cell r="BM109" t="str">
            <v>--</v>
          </cell>
          <cell r="BN109">
            <v>0.13150223078483064</v>
          </cell>
          <cell r="BR109" t="str">
            <v>--</v>
          </cell>
          <cell r="BS109" t="str">
            <v>--</v>
          </cell>
          <cell r="BT109" t="str">
            <v>--</v>
          </cell>
          <cell r="BU109" t="str">
            <v>--</v>
          </cell>
          <cell r="BV109" t="str">
            <v>--</v>
          </cell>
          <cell r="BZ109" t="str">
            <v>--</v>
          </cell>
          <cell r="CA109" t="str">
            <v>--</v>
          </cell>
          <cell r="CB109" t="str">
            <v>--</v>
          </cell>
          <cell r="CC109" t="str">
            <v>--</v>
          </cell>
          <cell r="CD109" t="str">
            <v>--</v>
          </cell>
          <cell r="CH109" t="str">
            <v>--</v>
          </cell>
          <cell r="CI109" t="str">
            <v>--</v>
          </cell>
          <cell r="CJ109" t="str">
            <v>--</v>
          </cell>
          <cell r="CK109" t="str">
            <v>--</v>
          </cell>
          <cell r="CL109" t="str">
            <v>--</v>
          </cell>
          <cell r="CP109" t="str">
            <v>--</v>
          </cell>
          <cell r="CQ109" t="str">
            <v>--</v>
          </cell>
          <cell r="CR109" t="str">
            <v>--</v>
          </cell>
          <cell r="CS109" t="str">
            <v>--</v>
          </cell>
          <cell r="CT109" t="str">
            <v>--</v>
          </cell>
        </row>
        <row r="110">
          <cell r="A110" t="str">
            <v>Corporate expenses/Other</v>
          </cell>
          <cell r="B110">
            <v>-4.9820405553835014E-3</v>
          </cell>
          <cell r="C110">
            <v>-5.3265824904957229E-3</v>
          </cell>
          <cell r="D110">
            <v>-3.6684231684583329E-3</v>
          </cell>
          <cell r="E110">
            <v>-4.2039941081336305E-3</v>
          </cell>
          <cell r="F110">
            <v>-4.521072997829256E-3</v>
          </cell>
          <cell r="I110">
            <v>-4.7692095484507379E-3</v>
          </cell>
          <cell r="J110">
            <v>-5.181494683831089E-3</v>
          </cell>
          <cell r="K110">
            <v>-4.0887364246543021E-3</v>
          </cell>
          <cell r="L110">
            <v>-4.6192246258340737E-3</v>
          </cell>
          <cell r="M110">
            <v>-4.6599126991263102E-3</v>
          </cell>
          <cell r="N110" t="e">
            <v>#REF!</v>
          </cell>
          <cell r="P110">
            <v>-4.407749915596967E-3</v>
          </cell>
          <cell r="Q110">
            <v>-4.2257647672005157E-3</v>
          </cell>
          <cell r="R110">
            <v>-3.9575198320045153E-3</v>
          </cell>
          <cell r="S110">
            <v>-5.0940098404712109E-3</v>
          </cell>
          <cell r="T110">
            <v>-4.4480564864272879E-3</v>
          </cell>
          <cell r="U110" t="e">
            <v>#REF!</v>
          </cell>
          <cell r="AR110">
            <v>0.16279143957421996</v>
          </cell>
          <cell r="AY110">
            <v>0.15837109417823539</v>
          </cell>
          <cell r="BG110">
            <v>0.13029647549230944</v>
          </cell>
          <cell r="BO110">
            <v>0.16878161131272196</v>
          </cell>
          <cell r="BW110">
            <v>0.17143986802372513</v>
          </cell>
          <cell r="CE110">
            <v>0.17332846962682463</v>
          </cell>
          <cell r="CM110">
            <v>0.17292080761585943</v>
          </cell>
          <cell r="CU110">
            <v>0.17657880100489295</v>
          </cell>
        </row>
        <row r="111">
          <cell r="A111" t="str">
            <v xml:space="preserve">  Total Operating Profit</v>
          </cell>
          <cell r="B111">
            <v>0.13664612973221654</v>
          </cell>
          <cell r="C111">
            <v>0.14792912312902265</v>
          </cell>
          <cell r="D111">
            <v>0.16273906614535985</v>
          </cell>
          <cell r="E111">
            <v>0.16227417257395813</v>
          </cell>
          <cell r="F111">
            <v>0.15317598059263765</v>
          </cell>
          <cell r="I111">
            <v>0.13960115865458966</v>
          </cell>
          <cell r="J111">
            <v>0.15484534781350623</v>
          </cell>
          <cell r="K111">
            <v>0.16477516149897933</v>
          </cell>
          <cell r="L111">
            <v>0.16088765417006431</v>
          </cell>
          <cell r="M111">
            <v>0.15555615582986834</v>
          </cell>
          <cell r="N111">
            <v>0.15980634982761216</v>
          </cell>
          <cell r="P111">
            <v>0.14577975117791639</v>
          </cell>
          <cell r="Q111">
            <v>0.16792156645047482</v>
          </cell>
          <cell r="R111">
            <v>0.16726265337752858</v>
          </cell>
          <cell r="S111">
            <v>0.15963184109760659</v>
          </cell>
          <cell r="T111">
            <v>0.16041293594226758</v>
          </cell>
          <cell r="U111">
            <v>0.16041293594226758</v>
          </cell>
          <cell r="W111">
            <v>0.14887444768416189</v>
          </cell>
          <cell r="X111">
            <v>0.16645053709193119</v>
          </cell>
          <cell r="Y111">
            <v>0.16257428008391078</v>
          </cell>
          <cell r="Z111">
            <v>0.13491092005179012</v>
          </cell>
          <cell r="AA111">
            <v>0.15253477148307565</v>
          </cell>
          <cell r="AB111">
            <v>0.16032792198683884</v>
          </cell>
          <cell r="AD111">
            <v>0.13858114692574994</v>
          </cell>
          <cell r="AE111">
            <v>0.16226395501846144</v>
          </cell>
          <cell r="AF111">
            <v>0.1605255564159361</v>
          </cell>
          <cell r="AG111">
            <v>0.16814772713603507</v>
          </cell>
          <cell r="AH111">
            <v>0.15815375077806559</v>
          </cell>
          <cell r="AI111">
            <v>0.15815375077806559</v>
          </cell>
          <cell r="AM111">
            <v>0.14677257917662026</v>
          </cell>
          <cell r="AN111">
            <v>0.16296198130286926</v>
          </cell>
          <cell r="AO111">
            <v>0.16950142998318291</v>
          </cell>
          <cell r="AP111">
            <v>0.16967206878186106</v>
          </cell>
          <cell r="AQ111">
            <v>0.16279143957421999</v>
          </cell>
          <cell r="AR111">
            <v>0.16279143957421996</v>
          </cell>
          <cell r="AT111">
            <v>0.14503442533429917</v>
          </cell>
          <cell r="AU111">
            <v>0.15956600317610642</v>
          </cell>
          <cell r="AV111">
            <v>0.16680480309558593</v>
          </cell>
          <cell r="AW111">
            <v>0.16133481252671958</v>
          </cell>
          <cell r="AX111">
            <v>0.15837109417823539</v>
          </cell>
          <cell r="AY111">
            <v>0.15837109417823539</v>
          </cell>
          <cell r="BB111">
            <v>0.12947189680577711</v>
          </cell>
          <cell r="BC111">
            <v>0.1286448392416393</v>
          </cell>
          <cell r="BD111">
            <v>0.13795759832158663</v>
          </cell>
          <cell r="BE111">
            <v>0.12567110516417418</v>
          </cell>
          <cell r="BF111">
            <v>0.13029647549230944</v>
          </cell>
          <cell r="BG111">
            <v>0.13029647549230944</v>
          </cell>
          <cell r="BJ111">
            <v>0.15242624630358348</v>
          </cell>
          <cell r="BK111">
            <v>0.16365006493702614</v>
          </cell>
          <cell r="BL111">
            <v>0.18200520343552129</v>
          </cell>
          <cell r="BM111">
            <v>0.17581293492198419</v>
          </cell>
          <cell r="BN111">
            <v>0.16878161131272196</v>
          </cell>
          <cell r="BO111">
            <v>0.16878161131272196</v>
          </cell>
          <cell r="BR111">
            <v>0.17651253205877937</v>
          </cell>
          <cell r="BS111">
            <v>0.18027561494732872</v>
          </cell>
          <cell r="BT111">
            <v>0.16315393521464497</v>
          </cell>
          <cell r="BU111">
            <v>0.16882566200945578</v>
          </cell>
          <cell r="BV111">
            <v>0.17143986802372513</v>
          </cell>
          <cell r="BW111">
            <v>0.17143986802372513</v>
          </cell>
          <cell r="BZ111">
            <v>0.17025730847825177</v>
          </cell>
          <cell r="CA111">
            <v>0.17816653229995039</v>
          </cell>
          <cell r="CB111">
            <v>0.17117011429851323</v>
          </cell>
          <cell r="CC111">
            <v>0.17348046309696094</v>
          </cell>
          <cell r="CD111">
            <v>0.17332846962682463</v>
          </cell>
          <cell r="CE111">
            <v>0.17332846962682463</v>
          </cell>
          <cell r="CH111">
            <v>0.16444304452493982</v>
          </cell>
          <cell r="CI111">
            <v>0.17806860158311347</v>
          </cell>
          <cell r="CJ111">
            <v>0.17399498832751498</v>
          </cell>
          <cell r="CK111">
            <v>0.17449256650274367</v>
          </cell>
          <cell r="CL111">
            <v>0.17292080761585943</v>
          </cell>
          <cell r="CM111">
            <v>0.17292080761585943</v>
          </cell>
          <cell r="CP111">
            <v>0.16919381474253117</v>
          </cell>
          <cell r="CQ111">
            <v>0.17916431622209683</v>
          </cell>
          <cell r="CR111">
            <v>0.17402262676084701</v>
          </cell>
          <cell r="CS111">
            <v>0.18267984778074889</v>
          </cell>
          <cell r="CT111">
            <v>0.17657880100489295</v>
          </cell>
          <cell r="CU111">
            <v>0.17657880100489295</v>
          </cell>
        </row>
        <row r="113">
          <cell r="A113" t="str">
            <v xml:space="preserve">Operating Profit Growth </v>
          </cell>
        </row>
        <row r="114">
          <cell r="A114" t="str">
            <v>Professional Instrumentation</v>
          </cell>
          <cell r="I114">
            <v>0.28493913108223823</v>
          </cell>
          <cell r="J114">
            <v>0.26148754492121506</v>
          </cell>
          <cell r="K114">
            <v>0.2335777377583399</v>
          </cell>
          <cell r="L114">
            <v>-0.32948732906363398</v>
          </cell>
          <cell r="M114">
            <v>0.19148635549641035</v>
          </cell>
          <cell r="N114">
            <v>0.19148635549641035</v>
          </cell>
          <cell r="P114">
            <v>-0.22015949702663351</v>
          </cell>
          <cell r="Q114">
            <v>-0.21928281420249451</v>
          </cell>
          <cell r="R114">
            <v>-0.16643783636605891</v>
          </cell>
          <cell r="S114">
            <v>0.59938641879206944</v>
          </cell>
          <cell r="T114">
            <v>0.52905730934803419</v>
          </cell>
          <cell r="U114">
            <v>0.31913538199337599</v>
          </cell>
          <cell r="W114">
            <v>0.35055357408233023</v>
          </cell>
          <cell r="X114">
            <v>0.30189385374677413</v>
          </cell>
          <cell r="Y114">
            <v>9.6290839339203682E-2</v>
          </cell>
          <cell r="Z114">
            <v>-0.1717713075095193</v>
          </cell>
          <cell r="AA114">
            <v>0.10878830126268579</v>
          </cell>
          <cell r="AB114">
            <v>0.12541263094956845</v>
          </cell>
          <cell r="AD114">
            <v>0</v>
          </cell>
          <cell r="AE114">
            <v>0</v>
          </cell>
          <cell r="AF114">
            <v>0</v>
          </cell>
          <cell r="AG114">
            <v>0.23326604261438266</v>
          </cell>
          <cell r="AH114">
            <v>0.16208700368924167</v>
          </cell>
          <cell r="AI114">
            <v>0.16208700368924167</v>
          </cell>
          <cell r="AM114">
            <v>0.13515620079360069</v>
          </cell>
          <cell r="AN114">
            <v>0.11457269921732904</v>
          </cell>
          <cell r="AO114">
            <v>0.33653460850052097</v>
          </cell>
          <cell r="AP114">
            <v>0.36460055945780812</v>
          </cell>
          <cell r="AQ114">
            <v>0.24317550037805113</v>
          </cell>
          <cell r="AR114">
            <v>0.24317550037805113</v>
          </cell>
          <cell r="AT114">
            <v>0.50355451058723966</v>
          </cell>
          <cell r="AU114">
            <v>0.38974048533979055</v>
          </cell>
          <cell r="AV114">
            <v>0.28471632304294392</v>
          </cell>
          <cell r="AW114">
            <v>5.8378897985843725E-2</v>
          </cell>
          <cell r="AX114">
            <v>0.28009700373664947</v>
          </cell>
          <cell r="AY114">
            <v>0.28009700373664947</v>
          </cell>
          <cell r="BB114">
            <v>-0.17375580639060451</v>
          </cell>
          <cell r="BC114">
            <v>-0.40928150176698519</v>
          </cell>
          <cell r="BD114">
            <v>-0.35731621936989499</v>
          </cell>
          <cell r="BE114">
            <v>-0.11437365606005323</v>
          </cell>
          <cell r="BF114">
            <v>-0.26825301797829093</v>
          </cell>
          <cell r="BG114">
            <v>-0.26825301797829093</v>
          </cell>
          <cell r="BJ114">
            <v>0.172963225565127</v>
          </cell>
          <cell r="BK114">
            <v>0.77358853515437143</v>
          </cell>
          <cell r="BL114">
            <v>0.63707227326095106</v>
          </cell>
          <cell r="BM114">
            <v>0.24942436628668818</v>
          </cell>
          <cell r="BN114">
            <v>0.43076520679388142</v>
          </cell>
          <cell r="BO114" t="str">
            <v>--</v>
          </cell>
          <cell r="BR114">
            <v>0.17964153736316057</v>
          </cell>
          <cell r="BS114">
            <v>0.11827440347071594</v>
          </cell>
          <cell r="BT114">
            <v>0.12690147874306845</v>
          </cell>
          <cell r="BU114">
            <v>8.0582524271844758E-2</v>
          </cell>
          <cell r="BV114">
            <v>0.12257416619543315</v>
          </cell>
          <cell r="BW114" t="str">
            <v>--</v>
          </cell>
          <cell r="BZ114">
            <v>0.1100000000000001</v>
          </cell>
          <cell r="CA114">
            <v>7.9999999999999849E-2</v>
          </cell>
          <cell r="CB114">
            <v>5.9999999999999831E-2</v>
          </cell>
          <cell r="CC114">
            <v>6.0000000000000053E-2</v>
          </cell>
          <cell r="CD114">
            <v>7.5878465180961197E-2</v>
          </cell>
          <cell r="CE114" t="str">
            <v>--</v>
          </cell>
          <cell r="CH114">
            <v>-1</v>
          </cell>
          <cell r="CI114">
            <v>-1</v>
          </cell>
          <cell r="CJ114">
            <v>-1</v>
          </cell>
          <cell r="CK114">
            <v>-1</v>
          </cell>
          <cell r="CL114">
            <v>-1</v>
          </cell>
          <cell r="CM114" t="str">
            <v>--</v>
          </cell>
          <cell r="CP114" t="e">
            <v>#DIV/0!</v>
          </cell>
          <cell r="CQ114" t="e">
            <v>#DIV/0!</v>
          </cell>
          <cell r="CR114" t="e">
            <v>#DIV/0!</v>
          </cell>
          <cell r="CS114" t="e">
            <v>#DIV/0!</v>
          </cell>
          <cell r="CT114" t="e">
            <v>#DIV/0!</v>
          </cell>
          <cell r="CU114" t="str">
            <v>--</v>
          </cell>
        </row>
        <row r="115">
          <cell r="A115" t="str">
            <v xml:space="preserve">     Environmental</v>
          </cell>
          <cell r="AR115">
            <v>0</v>
          </cell>
          <cell r="AY115">
            <v>0</v>
          </cell>
          <cell r="BB115" t="e">
            <v>#DIV/0!</v>
          </cell>
          <cell r="BC115" t="e">
            <v>#DIV/0!</v>
          </cell>
          <cell r="BD115" t="e">
            <v>#DIV/0!</v>
          </cell>
          <cell r="BE115" t="e">
            <v>#DIV/0!</v>
          </cell>
          <cell r="BF115" t="e">
            <v>#DIV/0!</v>
          </cell>
          <cell r="BG115">
            <v>0</v>
          </cell>
          <cell r="BJ115" t="e">
            <v>#DIV/0!</v>
          </cell>
          <cell r="BK115" t="e">
            <v>#DIV/0!</v>
          </cell>
          <cell r="BL115" t="e">
            <v>#DIV/0!</v>
          </cell>
          <cell r="BM115" t="e">
            <v>#DIV/0!</v>
          </cell>
          <cell r="BN115" t="e">
            <v>#DIV/0!</v>
          </cell>
          <cell r="BO115" t="str">
            <v>--</v>
          </cell>
          <cell r="BR115" t="e">
            <v>#DIV/0!</v>
          </cell>
          <cell r="BS115" t="e">
            <v>#DIV/0!</v>
          </cell>
          <cell r="BT115" t="e">
            <v>#DIV/0!</v>
          </cell>
          <cell r="BU115" t="e">
            <v>#DIV/0!</v>
          </cell>
          <cell r="BV115" t="e">
            <v>#DIV/0!</v>
          </cell>
          <cell r="BW115" t="str">
            <v>--</v>
          </cell>
          <cell r="BZ115" t="e">
            <v>#DIV/0!</v>
          </cell>
          <cell r="CA115" t="e">
            <v>#DIV/0!</v>
          </cell>
          <cell r="CB115" t="e">
            <v>#DIV/0!</v>
          </cell>
          <cell r="CC115" t="e">
            <v>#DIV/0!</v>
          </cell>
          <cell r="CD115" t="e">
            <v>#DIV/0!</v>
          </cell>
          <cell r="CE115" t="str">
            <v>--</v>
          </cell>
          <cell r="CH115" t="e">
            <v>#DIV/0!</v>
          </cell>
          <cell r="CI115" t="e">
            <v>#DIV/0!</v>
          </cell>
          <cell r="CJ115" t="e">
            <v>#DIV/0!</v>
          </cell>
          <cell r="CK115" t="e">
            <v>#DIV/0!</v>
          </cell>
          <cell r="CL115" t="e">
            <v>#DIV/0!</v>
          </cell>
          <cell r="CM115" t="str">
            <v>--</v>
          </cell>
          <cell r="CP115" t="e">
            <v>#DIV/0!</v>
          </cell>
          <cell r="CQ115" t="e">
            <v>#DIV/0!</v>
          </cell>
          <cell r="CR115" t="e">
            <v>#DIV/0!</v>
          </cell>
          <cell r="CS115" t="e">
            <v>#DIV/0!</v>
          </cell>
          <cell r="CT115" t="e">
            <v>#DIV/0!</v>
          </cell>
          <cell r="CU115" t="str">
            <v>--</v>
          </cell>
        </row>
        <row r="116">
          <cell r="A116" t="str">
            <v xml:space="preserve">     Electonic Test</v>
          </cell>
          <cell r="AR116">
            <v>0</v>
          </cell>
          <cell r="AY116">
            <v>0</v>
          </cell>
          <cell r="BB116" t="e">
            <v>#DIV/0!</v>
          </cell>
          <cell r="BC116" t="e">
            <v>#DIV/0!</v>
          </cell>
          <cell r="BD116" t="e">
            <v>#DIV/0!</v>
          </cell>
          <cell r="BE116" t="e">
            <v>#DIV/0!</v>
          </cell>
          <cell r="BF116" t="e">
            <v>#DIV/0!</v>
          </cell>
          <cell r="BG116">
            <v>0</v>
          </cell>
          <cell r="BJ116" t="e">
            <v>#DIV/0!</v>
          </cell>
          <cell r="BK116" t="e">
            <v>#DIV/0!</v>
          </cell>
          <cell r="BL116" t="e">
            <v>#DIV/0!</v>
          </cell>
          <cell r="BM116" t="e">
            <v>#DIV/0!</v>
          </cell>
          <cell r="BN116" t="e">
            <v>#DIV/0!</v>
          </cell>
          <cell r="BO116" t="str">
            <v>--</v>
          </cell>
          <cell r="BR116" t="e">
            <v>#DIV/0!</v>
          </cell>
          <cell r="BS116" t="e">
            <v>#DIV/0!</v>
          </cell>
          <cell r="BT116" t="e">
            <v>#DIV/0!</v>
          </cell>
          <cell r="BU116" t="e">
            <v>#DIV/0!</v>
          </cell>
          <cell r="BV116" t="e">
            <v>#DIV/0!</v>
          </cell>
          <cell r="BW116" t="str">
            <v>--</v>
          </cell>
          <cell r="BZ116" t="e">
            <v>#DIV/0!</v>
          </cell>
          <cell r="CA116" t="e">
            <v>#DIV/0!</v>
          </cell>
          <cell r="CB116" t="e">
            <v>#DIV/0!</v>
          </cell>
          <cell r="CC116" t="e">
            <v>#DIV/0!</v>
          </cell>
          <cell r="CD116" t="e">
            <v>#DIV/0!</v>
          </cell>
          <cell r="CE116" t="str">
            <v>--</v>
          </cell>
          <cell r="CH116" t="e">
            <v>#DIV/0!</v>
          </cell>
          <cell r="CI116" t="e">
            <v>#DIV/0!</v>
          </cell>
          <cell r="CJ116" t="e">
            <v>#DIV/0!</v>
          </cell>
          <cell r="CK116" t="e">
            <v>#DIV/0!</v>
          </cell>
          <cell r="CL116" t="e">
            <v>#DIV/0!</v>
          </cell>
          <cell r="CM116" t="str">
            <v>--</v>
          </cell>
          <cell r="CP116" t="e">
            <v>#DIV/0!</v>
          </cell>
          <cell r="CQ116" t="e">
            <v>#DIV/0!</v>
          </cell>
          <cell r="CR116" t="e">
            <v>#DIV/0!</v>
          </cell>
          <cell r="CS116" t="e">
            <v>#DIV/0!</v>
          </cell>
          <cell r="CT116" t="e">
            <v>#DIV/0!</v>
          </cell>
          <cell r="CU116" t="str">
            <v>--</v>
          </cell>
        </row>
        <row r="117">
          <cell r="A117" t="str">
            <v>Medical Technologies</v>
          </cell>
          <cell r="W117">
            <v>0</v>
          </cell>
          <cell r="X117">
            <v>0</v>
          </cell>
          <cell r="Y117">
            <v>0</v>
          </cell>
          <cell r="Z117">
            <v>0</v>
          </cell>
          <cell r="AA117">
            <v>0</v>
          </cell>
          <cell r="AD117">
            <v>0</v>
          </cell>
          <cell r="AE117">
            <v>0</v>
          </cell>
          <cell r="AF117">
            <v>0</v>
          </cell>
          <cell r="AG117">
            <v>0.64067949150635606</v>
          </cell>
          <cell r="AH117">
            <v>0.88700000000000001</v>
          </cell>
          <cell r="AM117">
            <v>1.642506256372231</v>
          </cell>
          <cell r="AN117">
            <v>0.79856906989543219</v>
          </cell>
          <cell r="AO117">
            <v>0.15398427119617919</v>
          </cell>
          <cell r="AP117">
            <v>0.30145560692735685</v>
          </cell>
          <cell r="AQ117">
            <v>0.50314979893273803</v>
          </cell>
          <cell r="AR117">
            <v>0.50314979893273803</v>
          </cell>
          <cell r="AT117">
            <v>1.5222728867064106E-2</v>
          </cell>
          <cell r="AU117">
            <v>0.15548500611995086</v>
          </cell>
          <cell r="AV117">
            <v>6.7164566153207872E-2</v>
          </cell>
          <cell r="AW117">
            <v>-0.12530200281492965</v>
          </cell>
          <cell r="AX117">
            <v>8.4530681789283246E-3</v>
          </cell>
          <cell r="AY117">
            <v>8.4530681789283246E-3</v>
          </cell>
          <cell r="BB117">
            <v>-0.11156025428413485</v>
          </cell>
          <cell r="BC117">
            <v>-0.20359274829796858</v>
          </cell>
          <cell r="BD117">
            <v>-0.193166796267496</v>
          </cell>
          <cell r="BE117">
            <v>-0.32846018156003953</v>
          </cell>
          <cell r="BF117">
            <v>-0.21732979619421311</v>
          </cell>
          <cell r="BG117">
            <v>-0.21732979619421311</v>
          </cell>
          <cell r="BJ117">
            <v>0.44403396201957368</v>
          </cell>
          <cell r="BK117">
            <v>0.19984482376413193</v>
          </cell>
          <cell r="BL117">
            <v>0.61914055441107374</v>
          </cell>
          <cell r="BM117">
            <v>1.0800720436169802</v>
          </cell>
          <cell r="BN117">
            <v>0.59401188416443551</v>
          </cell>
          <cell r="BO117" t="str">
            <v>--</v>
          </cell>
          <cell r="BR117">
            <v>0.41947060143626524</v>
          </cell>
          <cell r="BS117">
            <v>0.85751644341801381</v>
          </cell>
          <cell r="BT117">
            <v>0.23111607142857138</v>
          </cell>
          <cell r="BU117">
            <v>0.11702127659574479</v>
          </cell>
          <cell r="BV117">
            <v>0.34573778617115902</v>
          </cell>
          <cell r="BW117" t="str">
            <v>--</v>
          </cell>
          <cell r="BZ117">
            <v>0.14999999999999991</v>
          </cell>
          <cell r="CA117">
            <v>0.12999999999999989</v>
          </cell>
          <cell r="CB117">
            <v>0.10000000000000009</v>
          </cell>
          <cell r="CC117">
            <v>5.0000000000000044E-2</v>
          </cell>
          <cell r="CD117">
            <v>0.10550583201430586</v>
          </cell>
          <cell r="CE117" t="str">
            <v>--</v>
          </cell>
          <cell r="CH117">
            <v>-1</v>
          </cell>
          <cell r="CI117">
            <v>-1</v>
          </cell>
          <cell r="CJ117">
            <v>-1</v>
          </cell>
          <cell r="CK117">
            <v>-1</v>
          </cell>
          <cell r="CL117">
            <v>-1</v>
          </cell>
          <cell r="CM117" t="str">
            <v>--</v>
          </cell>
          <cell r="CP117" t="e">
            <v>#DIV/0!</v>
          </cell>
          <cell r="CQ117" t="e">
            <v>#DIV/0!</v>
          </cell>
          <cell r="CR117" t="e">
            <v>#DIV/0!</v>
          </cell>
          <cell r="CS117" t="e">
            <v>#DIV/0!</v>
          </cell>
          <cell r="CT117" t="e">
            <v>#DIV/0!</v>
          </cell>
          <cell r="CU117" t="str">
            <v>--</v>
          </cell>
        </row>
        <row r="118">
          <cell r="A118" t="str">
            <v>Industrial Technologies (old)</v>
          </cell>
          <cell r="M118">
            <v>0.32021582063509535</v>
          </cell>
          <cell r="N118">
            <v>0.32021582063509535</v>
          </cell>
          <cell r="S118">
            <v>0.13611114190994655</v>
          </cell>
          <cell r="T118">
            <v>0.22885363068276576</v>
          </cell>
          <cell r="U118">
            <v>0.22885363068276576</v>
          </cell>
          <cell r="W118">
            <v>0.11855734902197401</v>
          </cell>
          <cell r="X118">
            <v>0.13361009069278951</v>
          </cell>
          <cell r="Y118">
            <v>0.17173413909292412</v>
          </cell>
          <cell r="Z118">
            <v>0.18245874281475993</v>
          </cell>
          <cell r="AA118">
            <v>0.15356342002699241</v>
          </cell>
          <cell r="AB118">
            <v>0.15356342002699241</v>
          </cell>
          <cell r="AD118">
            <v>0.25303723350453478</v>
          </cell>
          <cell r="AE118">
            <v>6.7471678229559906E-2</v>
          </cell>
          <cell r="AF118">
            <v>1.764401503134394E-3</v>
          </cell>
          <cell r="AG118">
            <v>6.2032138524136915E-2</v>
          </cell>
          <cell r="AH118">
            <v>8.5815989626588873E-2</v>
          </cell>
          <cell r="AI118">
            <v>8.5815989626588873E-2</v>
          </cell>
          <cell r="AM118">
            <v>8.5744524369024466E-2</v>
          </cell>
          <cell r="AN118">
            <v>0.15705906065666841</v>
          </cell>
          <cell r="AO118">
            <v>0.11054659384393917</v>
          </cell>
          <cell r="AP118">
            <v>2.6165885653447685E-2</v>
          </cell>
          <cell r="AQ118">
            <v>9.3937114048780579E-2</v>
          </cell>
          <cell r="AR118">
            <v>9.3937114048780579E-2</v>
          </cell>
          <cell r="AT118">
            <v>-2.7120128207246408E-2</v>
          </cell>
          <cell r="AU118">
            <v>5.7514006996387979E-2</v>
          </cell>
          <cell r="AV118">
            <v>0.13640106747998471</v>
          </cell>
          <cell r="AW118">
            <v>-1.8054314405585803E-2</v>
          </cell>
          <cell r="AX118">
            <v>3.8695431839571581E-2</v>
          </cell>
          <cell r="AY118">
            <v>3.8695431839571581E-2</v>
          </cell>
          <cell r="BB118">
            <v>-0.24151106808976741</v>
          </cell>
          <cell r="BC118">
            <v>-0.31575373319976074</v>
          </cell>
          <cell r="BD118">
            <v>-0.2537725024993458</v>
          </cell>
          <cell r="BE118">
            <v>-0.37586956857059128</v>
          </cell>
          <cell r="BF118">
            <v>-0.2970699094835888</v>
          </cell>
          <cell r="BG118">
            <v>-0.2970699094835888</v>
          </cell>
          <cell r="BJ118">
            <v>0.52471789360558829</v>
          </cell>
          <cell r="BK118">
            <v>0.54465952638302051</v>
          </cell>
          <cell r="BL118">
            <v>0.48358614240628683</v>
          </cell>
          <cell r="BM118">
            <v>0.80361085436077362</v>
          </cell>
          <cell r="BN118">
            <v>0.57696857069050522</v>
          </cell>
          <cell r="BO118" t="str">
            <v>--</v>
          </cell>
          <cell r="BR118">
            <v>0.17499096916299561</v>
          </cell>
          <cell r="BS118">
            <v>0.11299742366412202</v>
          </cell>
          <cell r="BT118">
            <v>8.6234545454545453E-2</v>
          </cell>
          <cell r="BU118">
            <v>0.11888888888888904</v>
          </cell>
          <cell r="BV118">
            <v>0.12108460088620321</v>
          </cell>
          <cell r="BW118" t="str">
            <v>--</v>
          </cell>
          <cell r="BZ118">
            <v>0.14000000000000012</v>
          </cell>
          <cell r="CA118">
            <v>0.11000000000000032</v>
          </cell>
          <cell r="CB118">
            <v>9.000000000000008E-2</v>
          </cell>
          <cell r="CC118">
            <v>6.0000000000000053E-2</v>
          </cell>
          <cell r="CD118">
            <v>9.9743511024217302E-2</v>
          </cell>
          <cell r="CE118" t="str">
            <v>--</v>
          </cell>
          <cell r="CH118">
            <v>-1</v>
          </cell>
          <cell r="CI118">
            <v>-1</v>
          </cell>
          <cell r="CJ118">
            <v>-1</v>
          </cell>
          <cell r="CK118">
            <v>-1</v>
          </cell>
          <cell r="CL118">
            <v>-1</v>
          </cell>
          <cell r="CM118" t="str">
            <v>--</v>
          </cell>
          <cell r="CP118" t="e">
            <v>#DIV/0!</v>
          </cell>
          <cell r="CQ118" t="e">
            <v>#DIV/0!</v>
          </cell>
          <cell r="CR118" t="e">
            <v>#DIV/0!</v>
          </cell>
          <cell r="CS118" t="e">
            <v>#DIV/0!</v>
          </cell>
          <cell r="CT118" t="e">
            <v>#DIV/0!</v>
          </cell>
          <cell r="CU118" t="str">
            <v>--</v>
          </cell>
        </row>
        <row r="119">
          <cell r="A119" t="str">
            <v xml:space="preserve">     Motion</v>
          </cell>
          <cell r="AR119">
            <v>0</v>
          </cell>
          <cell r="AT119" t="e">
            <v>#DIV/0!</v>
          </cell>
          <cell r="AU119" t="e">
            <v>#DIV/0!</v>
          </cell>
          <cell r="AV119" t="e">
            <v>#DIV/0!</v>
          </cell>
          <cell r="AW119" t="e">
            <v>#DIV/0!</v>
          </cell>
          <cell r="AX119" t="e">
            <v>#DIV/0!</v>
          </cell>
          <cell r="AY119">
            <v>0</v>
          </cell>
          <cell r="BB119" t="e">
            <v>#DIV/0!</v>
          </cell>
          <cell r="BC119" t="e">
            <v>#DIV/0!</v>
          </cell>
          <cell r="BD119" t="e">
            <v>#DIV/0!</v>
          </cell>
          <cell r="BE119" t="e">
            <v>#DIV/0!</v>
          </cell>
          <cell r="BF119" t="e">
            <v>#DIV/0!</v>
          </cell>
          <cell r="BG119">
            <v>0</v>
          </cell>
          <cell r="BJ119" t="e">
            <v>#DIV/0!</v>
          </cell>
          <cell r="BK119" t="e">
            <v>#DIV/0!</v>
          </cell>
          <cell r="BL119" t="e">
            <v>#DIV/0!</v>
          </cell>
          <cell r="BM119" t="e">
            <v>#DIV/0!</v>
          </cell>
          <cell r="BN119" t="e">
            <v>#DIV/0!</v>
          </cell>
          <cell r="BO119" t="str">
            <v>--</v>
          </cell>
          <cell r="BR119" t="e">
            <v>#DIV/0!</v>
          </cell>
          <cell r="BS119" t="e">
            <v>#DIV/0!</v>
          </cell>
          <cell r="BT119" t="e">
            <v>#DIV/0!</v>
          </cell>
          <cell r="BU119" t="e">
            <v>#DIV/0!</v>
          </cell>
          <cell r="BV119" t="e">
            <v>#DIV/0!</v>
          </cell>
          <cell r="BW119" t="str">
            <v>--</v>
          </cell>
          <cell r="BZ119" t="e">
            <v>#DIV/0!</v>
          </cell>
          <cell r="CA119" t="e">
            <v>#DIV/0!</v>
          </cell>
          <cell r="CB119" t="e">
            <v>#DIV/0!</v>
          </cell>
          <cell r="CC119" t="e">
            <v>#DIV/0!</v>
          </cell>
          <cell r="CD119" t="e">
            <v>#DIV/0!</v>
          </cell>
          <cell r="CE119" t="str">
            <v>--</v>
          </cell>
          <cell r="CH119" t="e">
            <v>#DIV/0!</v>
          </cell>
          <cell r="CI119" t="e">
            <v>#DIV/0!</v>
          </cell>
          <cell r="CJ119" t="e">
            <v>#DIV/0!</v>
          </cell>
          <cell r="CK119" t="e">
            <v>#DIV/0!</v>
          </cell>
          <cell r="CL119" t="e">
            <v>#DIV/0!</v>
          </cell>
          <cell r="CM119" t="str">
            <v>--</v>
          </cell>
          <cell r="CP119" t="e">
            <v>#DIV/0!</v>
          </cell>
          <cell r="CQ119" t="e">
            <v>#DIV/0!</v>
          </cell>
          <cell r="CR119" t="e">
            <v>#DIV/0!</v>
          </cell>
          <cell r="CS119" t="e">
            <v>#DIV/0!</v>
          </cell>
          <cell r="CT119" t="e">
            <v>#DIV/0!</v>
          </cell>
          <cell r="CU119" t="str">
            <v>--</v>
          </cell>
        </row>
        <row r="120">
          <cell r="A120" t="str">
            <v xml:space="preserve">     Product I.D.</v>
          </cell>
          <cell r="AR120">
            <v>0</v>
          </cell>
          <cell r="AT120" t="e">
            <v>#DIV/0!</v>
          </cell>
          <cell r="AU120" t="e">
            <v>#DIV/0!</v>
          </cell>
          <cell r="AV120" t="e">
            <v>#DIV/0!</v>
          </cell>
          <cell r="AW120" t="e">
            <v>#DIV/0!</v>
          </cell>
          <cell r="AX120" t="e">
            <v>#DIV/0!</v>
          </cell>
          <cell r="AY120">
            <v>0</v>
          </cell>
          <cell r="BB120" t="e">
            <v>#DIV/0!</v>
          </cell>
          <cell r="BC120" t="e">
            <v>#DIV/0!</v>
          </cell>
          <cell r="BD120" t="e">
            <v>#DIV/0!</v>
          </cell>
          <cell r="BE120" t="e">
            <v>#DIV/0!</v>
          </cell>
          <cell r="BF120" t="e">
            <v>#DIV/0!</v>
          </cell>
          <cell r="BG120">
            <v>0</v>
          </cell>
          <cell r="BJ120" t="e">
            <v>#DIV/0!</v>
          </cell>
          <cell r="BK120" t="e">
            <v>#DIV/0!</v>
          </cell>
          <cell r="BL120" t="e">
            <v>#DIV/0!</v>
          </cell>
          <cell r="BM120" t="e">
            <v>#DIV/0!</v>
          </cell>
          <cell r="BN120" t="e">
            <v>#DIV/0!</v>
          </cell>
          <cell r="BO120" t="str">
            <v>--</v>
          </cell>
          <cell r="BR120" t="e">
            <v>#DIV/0!</v>
          </cell>
          <cell r="BS120" t="e">
            <v>#DIV/0!</v>
          </cell>
          <cell r="BT120" t="e">
            <v>#DIV/0!</v>
          </cell>
          <cell r="BU120" t="e">
            <v>#DIV/0!</v>
          </cell>
          <cell r="BV120" t="e">
            <v>#DIV/0!</v>
          </cell>
          <cell r="BW120" t="str">
            <v>--</v>
          </cell>
          <cell r="BZ120" t="e">
            <v>#DIV/0!</v>
          </cell>
          <cell r="CA120" t="e">
            <v>#DIV/0!</v>
          </cell>
          <cell r="CB120" t="e">
            <v>#DIV/0!</v>
          </cell>
          <cell r="CC120" t="e">
            <v>#DIV/0!</v>
          </cell>
          <cell r="CD120" t="e">
            <v>#DIV/0!</v>
          </cell>
          <cell r="CE120" t="str">
            <v>--</v>
          </cell>
          <cell r="CH120" t="e">
            <v>#DIV/0!</v>
          </cell>
          <cell r="CI120" t="e">
            <v>#DIV/0!</v>
          </cell>
          <cell r="CJ120" t="e">
            <v>#DIV/0!</v>
          </cell>
          <cell r="CK120" t="e">
            <v>#DIV/0!</v>
          </cell>
          <cell r="CL120" t="e">
            <v>#DIV/0!</v>
          </cell>
          <cell r="CM120" t="str">
            <v>--</v>
          </cell>
          <cell r="CP120" t="e">
            <v>#DIV/0!</v>
          </cell>
          <cell r="CQ120" t="e">
            <v>#DIV/0!</v>
          </cell>
          <cell r="CR120" t="e">
            <v>#DIV/0!</v>
          </cell>
          <cell r="CS120" t="e">
            <v>#DIV/0!</v>
          </cell>
          <cell r="CT120" t="e">
            <v>#DIV/0!</v>
          </cell>
          <cell r="CU120" t="str">
            <v>--</v>
          </cell>
        </row>
        <row r="121">
          <cell r="A121" t="str">
            <v xml:space="preserve">     Niche Businesses</v>
          </cell>
          <cell r="AR121">
            <v>0</v>
          </cell>
          <cell r="AT121" t="e">
            <v>#DIV/0!</v>
          </cell>
          <cell r="AU121" t="e">
            <v>#DIV/0!</v>
          </cell>
          <cell r="AV121" t="e">
            <v>#DIV/0!</v>
          </cell>
          <cell r="AW121" t="e">
            <v>#DIV/0!</v>
          </cell>
          <cell r="AX121" t="e">
            <v>#DIV/0!</v>
          </cell>
          <cell r="AY121">
            <v>0</v>
          </cell>
          <cell r="BB121" t="e">
            <v>#DIV/0!</v>
          </cell>
          <cell r="BC121" t="e">
            <v>#DIV/0!</v>
          </cell>
          <cell r="BD121" t="e">
            <v>#DIV/0!</v>
          </cell>
          <cell r="BE121" t="e">
            <v>#DIV/0!</v>
          </cell>
          <cell r="BF121" t="e">
            <v>#DIV/0!</v>
          </cell>
          <cell r="BG121">
            <v>0</v>
          </cell>
          <cell r="BJ121" t="e">
            <v>#DIV/0!</v>
          </cell>
          <cell r="BK121" t="e">
            <v>#DIV/0!</v>
          </cell>
          <cell r="BL121" t="e">
            <v>#DIV/0!</v>
          </cell>
          <cell r="BM121" t="e">
            <v>#DIV/0!</v>
          </cell>
          <cell r="BN121" t="e">
            <v>#DIV/0!</v>
          </cell>
          <cell r="BO121" t="str">
            <v>--</v>
          </cell>
          <cell r="BR121" t="e">
            <v>#DIV/0!</v>
          </cell>
          <cell r="BS121" t="e">
            <v>#DIV/0!</v>
          </cell>
          <cell r="BT121" t="e">
            <v>#DIV/0!</v>
          </cell>
          <cell r="BU121" t="e">
            <v>#DIV/0!</v>
          </cell>
          <cell r="BV121" t="e">
            <v>#DIV/0!</v>
          </cell>
          <cell r="BW121" t="str">
            <v>--</v>
          </cell>
          <cell r="BZ121" t="e">
            <v>#DIV/0!</v>
          </cell>
          <cell r="CA121" t="e">
            <v>#DIV/0!</v>
          </cell>
          <cell r="CB121" t="e">
            <v>#DIV/0!</v>
          </cell>
          <cell r="CC121" t="e">
            <v>#DIV/0!</v>
          </cell>
          <cell r="CD121" t="e">
            <v>#DIV/0!</v>
          </cell>
          <cell r="CE121" t="str">
            <v>--</v>
          </cell>
          <cell r="CH121" t="e">
            <v>#DIV/0!</v>
          </cell>
          <cell r="CI121" t="e">
            <v>#DIV/0!</v>
          </cell>
          <cell r="CJ121" t="e">
            <v>#DIV/0!</v>
          </cell>
          <cell r="CK121" t="e">
            <v>#DIV/0!</v>
          </cell>
          <cell r="CL121" t="e">
            <v>#DIV/0!</v>
          </cell>
          <cell r="CM121" t="str">
            <v>--</v>
          </cell>
          <cell r="CP121" t="e">
            <v>#DIV/0!</v>
          </cell>
          <cell r="CQ121" t="e">
            <v>#DIV/0!</v>
          </cell>
          <cell r="CR121" t="e">
            <v>#DIV/0!</v>
          </cell>
          <cell r="CS121" t="e">
            <v>#DIV/0!</v>
          </cell>
          <cell r="CT121" t="e">
            <v>#DIV/0!</v>
          </cell>
          <cell r="CU121" t="str">
            <v>--</v>
          </cell>
        </row>
        <row r="122">
          <cell r="A122" t="str">
            <v>Tools and Components</v>
          </cell>
          <cell r="I122">
            <v>-4.0540540540540126E-3</v>
          </cell>
          <cell r="J122">
            <v>-3.9381338965524981E-2</v>
          </cell>
          <cell r="K122">
            <v>-6.2274036695473933E-2</v>
          </cell>
          <cell r="L122">
            <v>-4.8296662146023794E-2</v>
          </cell>
          <cell r="M122">
            <v>-4.1563969805744505E-2</v>
          </cell>
          <cell r="N122">
            <v>-4.1563969805744505E-2</v>
          </cell>
          <cell r="P122">
            <v>0.28629579375848024</v>
          </cell>
          <cell r="Q122">
            <v>0.15399766392597858</v>
          </cell>
          <cell r="R122">
            <v>0.12020122881530648</v>
          </cell>
          <cell r="S122">
            <v>4.1665780462385893E-2</v>
          </cell>
          <cell r="T122">
            <v>0.14054688443858909</v>
          </cell>
          <cell r="U122">
            <v>0.14054688443858909</v>
          </cell>
          <cell r="W122">
            <v>5.3797468354430444E-2</v>
          </cell>
          <cell r="X122">
            <v>-7.7797844682160111E-2</v>
          </cell>
          <cell r="Y122">
            <v>1.0877567547669997E-2</v>
          </cell>
          <cell r="Z122">
            <v>4.02850375694217E-2</v>
          </cell>
          <cell r="AA122">
            <v>5.2509192891840861E-3</v>
          </cell>
          <cell r="AB122">
            <v>5.2509192891840861E-3</v>
          </cell>
          <cell r="AD122">
            <v>-0.13104593955657795</v>
          </cell>
          <cell r="AE122">
            <v>2.1864979447780097E-2</v>
          </cell>
          <cell r="AF122">
            <v>-6.6565919560111375E-2</v>
          </cell>
          <cell r="AG122">
            <v>6.9952305246422819E-2</v>
          </cell>
          <cell r="AH122">
            <v>-2.623788210264355E-2</v>
          </cell>
          <cell r="AI122">
            <v>-2.623788210264355E-2</v>
          </cell>
          <cell r="AM122">
            <v>-0.12936274509803924</v>
          </cell>
          <cell r="AN122">
            <v>-8.3672051049849427E-2</v>
          </cell>
          <cell r="AO122">
            <v>4.143015975188713E-2</v>
          </cell>
          <cell r="AP122">
            <v>-0.20734503696366002</v>
          </cell>
          <cell r="AQ122">
            <v>-9.4969159499749933E-2</v>
          </cell>
          <cell r="AR122">
            <v>-9.4969159499749933E-2</v>
          </cell>
          <cell r="AT122">
            <v>4.4451325938854813E-2</v>
          </cell>
          <cell r="AU122">
            <v>-2.0891749023213002E-2</v>
          </cell>
          <cell r="AV122">
            <v>-0.10793954037197273</v>
          </cell>
          <cell r="AW122">
            <v>-0.20571626938208754</v>
          </cell>
          <cell r="AX122">
            <v>-7.9609185062032739E-2</v>
          </cell>
          <cell r="AY122">
            <v>-7.9609185062032739E-2</v>
          </cell>
          <cell r="BB122">
            <v>-0.55249184658095463</v>
          </cell>
          <cell r="BC122">
            <v>-0.14109997417900977</v>
          </cell>
          <cell r="BD122">
            <v>-0.11604518350550097</v>
          </cell>
          <cell r="BE122">
            <v>-0.13988520148014327</v>
          </cell>
          <cell r="BF122">
            <v>-0.22787981515734512</v>
          </cell>
          <cell r="BG122">
            <v>-0.22787981515734512</v>
          </cell>
          <cell r="BJ122">
            <v>1.2526049509124855</v>
          </cell>
          <cell r="BK122">
            <v>0.24624214266192945</v>
          </cell>
          <cell r="BL122">
            <v>-0.43350514239566762</v>
          </cell>
          <cell r="BM122">
            <v>-0.24970867208672076</v>
          </cell>
          <cell r="BN122">
            <v>3.3526687711314507E-2</v>
          </cell>
          <cell r="BO122" t="str">
            <v>--</v>
          </cell>
          <cell r="BR122">
            <v>-0.5292426470588234</v>
          </cell>
          <cell r="BS122">
            <v>-0.47066995614035079</v>
          </cell>
          <cell r="BT122">
            <v>5.6471698113207625E-2</v>
          </cell>
          <cell r="BU122">
            <v>8.2812499999999956E-2</v>
          </cell>
          <cell r="BV122">
            <v>-0.29515974640422449</v>
          </cell>
          <cell r="BW122" t="str">
            <v>--</v>
          </cell>
          <cell r="BZ122">
            <v>-1.5783210721147083</v>
          </cell>
          <cell r="CA122">
            <v>-1.1737208155791103</v>
          </cell>
          <cell r="CB122">
            <v>5.0000000000000044E-2</v>
          </cell>
          <cell r="CC122">
            <v>5.0000000000000044E-2</v>
          </cell>
          <cell r="CD122">
            <v>-0.59016794575436915</v>
          </cell>
          <cell r="CE122" t="str">
            <v>--</v>
          </cell>
          <cell r="CH122">
            <v>-1</v>
          </cell>
          <cell r="CI122">
            <v>-1</v>
          </cell>
          <cell r="CJ122">
            <v>-1</v>
          </cell>
          <cell r="CK122">
            <v>-1</v>
          </cell>
          <cell r="CL122">
            <v>-1</v>
          </cell>
          <cell r="CM122" t="str">
            <v>--</v>
          </cell>
          <cell r="CP122" t="e">
            <v>#DIV/0!</v>
          </cell>
          <cell r="CQ122" t="e">
            <v>#DIV/0!</v>
          </cell>
          <cell r="CR122" t="e">
            <v>#DIV/0!</v>
          </cell>
          <cell r="CS122" t="e">
            <v>#DIV/0!</v>
          </cell>
          <cell r="CT122" t="e">
            <v>#DIV/0!</v>
          </cell>
          <cell r="CU122" t="str">
            <v>--</v>
          </cell>
        </row>
        <row r="123">
          <cell r="A123" t="str">
            <v>Test &amp; Measurement</v>
          </cell>
          <cell r="BB123" t="str">
            <v>--</v>
          </cell>
          <cell r="BC123" t="str">
            <v>--</v>
          </cell>
          <cell r="BD123" t="str">
            <v>--</v>
          </cell>
          <cell r="BE123" t="str">
            <v>--</v>
          </cell>
          <cell r="BF123">
            <v>-0.43619131708439451</v>
          </cell>
          <cell r="BJ123">
            <v>0.41324200913242004</v>
          </cell>
          <cell r="BK123">
            <v>2.0207900207900211</v>
          </cell>
          <cell r="BL123">
            <v>1.6556776556776556</v>
          </cell>
          <cell r="BM123">
            <v>0.42934293429342962</v>
          </cell>
          <cell r="BN123">
            <v>0.9007962840079633</v>
          </cell>
          <cell r="BR123">
            <v>0.39054442649434562</v>
          </cell>
          <cell r="BS123">
            <v>0.3090158293186509</v>
          </cell>
          <cell r="BT123">
            <v>0.41517241379310343</v>
          </cell>
          <cell r="BU123">
            <v>0.15617128463476049</v>
          </cell>
          <cell r="BV123">
            <v>0.31113527666259344</v>
          </cell>
          <cell r="BZ123">
            <v>0.11298674291051847</v>
          </cell>
          <cell r="CA123">
            <v>-3.1545741324921162E-2</v>
          </cell>
          <cell r="CB123">
            <v>-0.20272904483430798</v>
          </cell>
          <cell r="CC123">
            <v>-0.11873638344226567</v>
          </cell>
          <cell r="CD123">
            <v>-6.6497290685447963E-2</v>
          </cell>
          <cell r="CH123">
            <v>-2.2442588726513502E-2</v>
          </cell>
          <cell r="CI123">
            <v>-3.1487513572204029E-2</v>
          </cell>
          <cell r="CJ123">
            <v>-5.2567237163814173E-2</v>
          </cell>
          <cell r="CK123">
            <v>0.11124845488257096</v>
          </cell>
          <cell r="CL123">
            <v>-9.9828864803197526E-4</v>
          </cell>
          <cell r="CP123">
            <v>2.8830752802989634E-2</v>
          </cell>
          <cell r="CQ123">
            <v>-0.11547085201793716</v>
          </cell>
          <cell r="CR123">
            <v>-6.3773101736972926E-2</v>
          </cell>
          <cell r="CS123">
            <v>4.6783278429023412E-3</v>
          </cell>
          <cell r="CT123">
            <v>-3.4609089825948458E-2</v>
          </cell>
        </row>
        <row r="124">
          <cell r="A124" t="str">
            <v>Environmental</v>
          </cell>
          <cell r="BB124" t="str">
            <v>--</v>
          </cell>
          <cell r="BC124" t="str">
            <v>--</v>
          </cell>
          <cell r="BD124" t="str">
            <v>--</v>
          </cell>
          <cell r="BE124" t="str">
            <v>--</v>
          </cell>
          <cell r="BF124">
            <v>-9.6732992546608942E-2</v>
          </cell>
          <cell r="BJ124">
            <v>5.6910569105691033E-2</v>
          </cell>
          <cell r="BK124">
            <v>0.23543888433141902</v>
          </cell>
          <cell r="BL124">
            <v>0.1601941747572817</v>
          </cell>
          <cell r="BM124">
            <v>0.30841856805664847</v>
          </cell>
          <cell r="BN124">
            <v>0.19808917197452214</v>
          </cell>
          <cell r="BR124">
            <v>0.23942307692307696</v>
          </cell>
          <cell r="BS124">
            <v>5.179282868525914E-2</v>
          </cell>
          <cell r="BT124">
            <v>0.10529986052998597</v>
          </cell>
          <cell r="BU124">
            <v>6.4341551413108711E-2</v>
          </cell>
          <cell r="BV124">
            <v>0.10366826156299846</v>
          </cell>
          <cell r="BZ124">
            <v>1.5515903801395226E-3</v>
          </cell>
          <cell r="CA124">
            <v>4.2297979797979668E-2</v>
          </cell>
          <cell r="CB124">
            <v>2.460567823343851E-2</v>
          </cell>
          <cell r="CC124">
            <v>0.10734463276836159</v>
          </cell>
          <cell r="CD124">
            <v>4.7848426461143401E-2</v>
          </cell>
          <cell r="CH124">
            <v>4.6475600309837439E-2</v>
          </cell>
          <cell r="CI124">
            <v>8.3585705632949869E-2</v>
          </cell>
          <cell r="CJ124">
            <v>5.6650246305418595E-2</v>
          </cell>
          <cell r="CK124">
            <v>7.6020408163265385E-2</v>
          </cell>
          <cell r="CL124">
            <v>6.7269384002451638E-2</v>
          </cell>
          <cell r="CP124">
            <v>7.7720207253886064E-2</v>
          </cell>
          <cell r="CQ124">
            <v>2.7389603130240303E-2</v>
          </cell>
          <cell r="CR124">
            <v>5.5121514254976134E-2</v>
          </cell>
          <cell r="CS124">
            <v>9.6796090017142511E-2</v>
          </cell>
          <cell r="CT124">
            <v>6.5000929261692875E-2</v>
          </cell>
        </row>
        <row r="125">
          <cell r="A125" t="str">
            <v>Life Sciences &amp; Diagnostics</v>
          </cell>
          <cell r="BB125" t="str">
            <v>--</v>
          </cell>
          <cell r="BC125" t="str">
            <v>--</v>
          </cell>
          <cell r="BD125" t="str">
            <v>--</v>
          </cell>
          <cell r="BE125" t="str">
            <v>--</v>
          </cell>
          <cell r="BF125">
            <v>-0.12914167398061371</v>
          </cell>
          <cell r="BJ125">
            <v>0.59072784305385717</v>
          </cell>
          <cell r="BK125">
            <v>0.11025612839397603</v>
          </cell>
          <cell r="BL125">
            <v>0.8417438041206331</v>
          </cell>
          <cell r="BM125">
            <v>0.79671032648214779</v>
          </cell>
          <cell r="BN125">
            <v>0.61419197135769754</v>
          </cell>
          <cell r="BR125">
            <v>0.20855614973262049</v>
          </cell>
          <cell r="BS125">
            <v>0.91831683168316847</v>
          </cell>
          <cell r="BT125">
            <v>0.88197146562905315</v>
          </cell>
          <cell r="BU125">
            <v>1.4825819672131151</v>
          </cell>
          <cell r="BV125">
            <v>0.91548809934460151</v>
          </cell>
          <cell r="BZ125">
            <v>1.2776548672566372</v>
          </cell>
          <cell r="CA125">
            <v>1.6825806451612904</v>
          </cell>
          <cell r="CB125">
            <v>0.27911784975878695</v>
          </cell>
          <cell r="CC125">
            <v>8.0066033842344009E-2</v>
          </cell>
          <cell r="CD125">
            <v>0.55069331892670625</v>
          </cell>
          <cell r="CH125">
            <v>-3.2054395337542507E-2</v>
          </cell>
          <cell r="CI125">
            <v>0.15776815776815778</v>
          </cell>
          <cell r="CJ125">
            <v>0.32974137931034497</v>
          </cell>
          <cell r="CK125">
            <v>0.23423767672907925</v>
          </cell>
          <cell r="CL125">
            <v>0.17268609917547328</v>
          </cell>
          <cell r="CP125">
            <v>0.10235825388861008</v>
          </cell>
          <cell r="CQ125">
            <v>0.17449106771915246</v>
          </cell>
          <cell r="CR125">
            <v>0.11172929330206638</v>
          </cell>
          <cell r="CS125">
            <v>0.12085876509415372</v>
          </cell>
          <cell r="CT125">
            <v>0.12776012152145144</v>
          </cell>
        </row>
        <row r="126">
          <cell r="A126" t="str">
            <v xml:space="preserve">Dental </v>
          </cell>
          <cell r="BB126" t="str">
            <v>--</v>
          </cell>
          <cell r="BC126" t="str">
            <v>--</v>
          </cell>
          <cell r="BD126" t="str">
            <v>--</v>
          </cell>
          <cell r="BE126" t="str">
            <v>--</v>
          </cell>
          <cell r="BF126">
            <v>-0.31288519232689016</v>
          </cell>
          <cell r="BJ126">
            <v>0.21503859241430812</v>
          </cell>
          <cell r="BK126">
            <v>0.29093550910919874</v>
          </cell>
          <cell r="BL126">
            <v>0.39265272393637041</v>
          </cell>
          <cell r="BM126">
            <v>1.6642497312564553</v>
          </cell>
          <cell r="BN126">
            <v>0.55456064354069734</v>
          </cell>
          <cell r="BR126">
            <v>0.35245901639344268</v>
          </cell>
          <cell r="BS126">
            <v>0.19047619047619047</v>
          </cell>
          <cell r="BT126">
            <v>0.24781849912739973</v>
          </cell>
          <cell r="BU126">
            <v>-4.9050632911392444E-2</v>
          </cell>
          <cell r="BV126">
            <v>0.16133792424987692</v>
          </cell>
          <cell r="BZ126">
            <v>0.18989898989898979</v>
          </cell>
          <cell r="CA126">
            <v>0.30181818181818176</v>
          </cell>
          <cell r="CB126">
            <v>6.2937062937062915E-2</v>
          </cell>
          <cell r="CC126">
            <v>0.4409317803660564</v>
          </cell>
          <cell r="CD126">
            <v>0.24142312579415504</v>
          </cell>
          <cell r="CH126">
            <v>6.7911714770797937E-2</v>
          </cell>
          <cell r="CI126">
            <v>0.1005586592178771</v>
          </cell>
          <cell r="CJ126">
            <v>8.1578947368421195E-2</v>
          </cell>
          <cell r="CK126">
            <v>-6.4665127020785196E-2</v>
          </cell>
          <cell r="CL126">
            <v>4.0259297168201869E-2</v>
          </cell>
          <cell r="CP126">
            <v>0.20031796502384736</v>
          </cell>
          <cell r="CQ126">
            <v>-1.1421319796954155E-2</v>
          </cell>
          <cell r="CR126">
            <v>5.9965180610143998E-2</v>
          </cell>
          <cell r="CS126">
            <v>0.10888206077872753</v>
          </cell>
          <cell r="CT126">
            <v>8.3465348537982376E-2</v>
          </cell>
        </row>
        <row r="127">
          <cell r="A127" t="str">
            <v>Industrial Technologies</v>
          </cell>
          <cell r="BB127" t="str">
            <v>--</v>
          </cell>
          <cell r="BC127" t="str">
            <v>--</v>
          </cell>
          <cell r="BD127" t="str">
            <v>--</v>
          </cell>
          <cell r="BE127" t="str">
            <v>--</v>
          </cell>
          <cell r="BF127">
            <v>-0.30296259271708281</v>
          </cell>
          <cell r="BJ127">
            <v>0.49265106151333704</v>
          </cell>
          <cell r="BK127">
            <v>0.56855094376432724</v>
          </cell>
          <cell r="BL127">
            <v>0.46378648759764274</v>
          </cell>
          <cell r="BM127">
            <v>0.80998013846965233</v>
          </cell>
          <cell r="BN127">
            <v>0.57432901752474774</v>
          </cell>
          <cell r="BR127">
            <v>0.17870167760758582</v>
          </cell>
          <cell r="BS127">
            <v>0.24689054726368154</v>
          </cell>
          <cell r="BT127">
            <v>9.5377413692217639E-2</v>
          </cell>
          <cell r="BU127">
            <v>-0.12895226286422823</v>
          </cell>
          <cell r="BV127">
            <v>9.4746865576892603E-2</v>
          </cell>
          <cell r="BZ127">
            <v>-2.3514851485148425E-2</v>
          </cell>
          <cell r="CA127">
            <v>-5.0872817955112115E-2</v>
          </cell>
          <cell r="CB127">
            <v>-1.9764957264957195E-2</v>
          </cell>
          <cell r="CC127">
            <v>9.6085409252669063E-2</v>
          </cell>
          <cell r="CD127">
            <v>-6.0887213685124619E-3</v>
          </cell>
          <cell r="CH127">
            <v>8.3016476552598251E-2</v>
          </cell>
          <cell r="CI127">
            <v>7.2517078297424931E-2</v>
          </cell>
          <cell r="CJ127">
            <v>4.4686648501362392E-2</v>
          </cell>
          <cell r="CK127">
            <v>1.4285714285714235E-2</v>
          </cell>
          <cell r="CL127">
            <v>5.4404900816802826E-2</v>
          </cell>
          <cell r="CP127">
            <v>0.12170860152135732</v>
          </cell>
          <cell r="CQ127">
            <v>6.5654091131798209E-2</v>
          </cell>
          <cell r="CR127">
            <v>5.1283475783475918E-2</v>
          </cell>
          <cell r="CS127">
            <v>0.24336345168915585</v>
          </cell>
          <cell r="CT127">
            <v>0.11349344786490301</v>
          </cell>
        </row>
        <row r="128">
          <cell r="A128" t="str">
            <v xml:space="preserve">  Segment Operating Profit Growth</v>
          </cell>
          <cell r="I128">
            <v>0.21426763415457328</v>
          </cell>
          <cell r="J128">
            <v>0.18364535720994302</v>
          </cell>
          <cell r="K128">
            <v>0.15373457514805255</v>
          </cell>
          <cell r="L128">
            <v>0.16087648876827987</v>
          </cell>
          <cell r="M128">
            <v>0.17504183891739733</v>
          </cell>
          <cell r="N128">
            <v>8.0502745852128577E-2</v>
          </cell>
          <cell r="P128">
            <v>0.34204217767432143</v>
          </cell>
          <cell r="Q128">
            <v>0.34215461855114837</v>
          </cell>
          <cell r="R128">
            <v>0.35143520005065132</v>
          </cell>
          <cell r="S128">
            <v>0.32339297816990875</v>
          </cell>
          <cell r="T128">
            <v>0.33910069279054511</v>
          </cell>
          <cell r="U128">
            <v>0.36079941079400024</v>
          </cell>
          <cell r="W128">
            <v>0.21387767077422248</v>
          </cell>
          <cell r="X128">
            <v>0.17277753293704956</v>
          </cell>
          <cell r="Y128">
            <v>0.1061614038845089</v>
          </cell>
          <cell r="Z128">
            <v>-2.8611908441892986E-2</v>
          </cell>
          <cell r="AA128">
            <v>0.10581742718861187</v>
          </cell>
          <cell r="AB128">
            <v>0.17250283651632348</v>
          </cell>
          <cell r="AD128">
            <v>0.10783825860708496</v>
          </cell>
          <cell r="AE128">
            <v>0.17039295599943793</v>
          </cell>
          <cell r="AF128">
            <v>0.21806856409884068</v>
          </cell>
          <cell r="AG128">
            <v>0.46378939127030727</v>
          </cell>
          <cell r="AH128">
            <v>0.24292375087781326</v>
          </cell>
          <cell r="AI128">
            <v>0.19259746858376747</v>
          </cell>
          <cell r="AM128">
            <v>0.23938885448717739</v>
          </cell>
          <cell r="AN128">
            <v>0.18134309267370785</v>
          </cell>
          <cell r="AO128">
            <v>0.19479925987556967</v>
          </cell>
          <cell r="AP128">
            <v>0.18953041730379772</v>
          </cell>
          <cell r="AQ128">
            <v>0.19883476985263271</v>
          </cell>
          <cell r="AR128">
            <v>0.20969422803927928</v>
          </cell>
          <cell r="AT128">
            <v>0.18691187168156476</v>
          </cell>
          <cell r="AU128">
            <v>0.20641423381857704</v>
          </cell>
          <cell r="AV128">
            <v>0.15710668762004532</v>
          </cell>
          <cell r="AW128">
            <v>-2.485740083329413E-2</v>
          </cell>
          <cell r="AX128">
            <v>8.2987123949816555E-2</v>
          </cell>
          <cell r="AY128">
            <v>0.12894744372564215</v>
          </cell>
          <cell r="BB128">
            <v>-0.22573180280528948</v>
          </cell>
          <cell r="BC128">
            <v>-0.36866311335787694</v>
          </cell>
          <cell r="BD128">
            <v>-0.32100774817792954</v>
          </cell>
          <cell r="BE128">
            <v>-0.24631300247659138</v>
          </cell>
          <cell r="BF128">
            <v>-0.26828997526108089</v>
          </cell>
          <cell r="BG128">
            <v>-0.26828997526108089</v>
          </cell>
          <cell r="BJ128">
            <v>0.34170903815546705</v>
          </cell>
          <cell r="BK128">
            <v>0.57619433057434044</v>
          </cell>
          <cell r="BL128">
            <v>0.57080529898745636</v>
          </cell>
          <cell r="BM128">
            <v>0.59660548648115252</v>
          </cell>
          <cell r="BN128">
            <v>0.52426997886048921</v>
          </cell>
          <cell r="BO128">
            <v>0.52426997886048921</v>
          </cell>
          <cell r="BR128">
            <v>0.26506277556162061</v>
          </cell>
          <cell r="BS128">
            <v>0.25455549420209844</v>
          </cell>
          <cell r="BT128">
            <v>0.29274044130031984</v>
          </cell>
          <cell r="BU128">
            <v>0.24150185414091485</v>
          </cell>
          <cell r="BV128">
            <v>0.26306100420261025</v>
          </cell>
          <cell r="BW128">
            <v>0.26306100420261025</v>
          </cell>
          <cell r="BZ128">
            <v>0.23359180176762262</v>
          </cell>
          <cell r="CA128">
            <v>0.20173122065727678</v>
          </cell>
          <cell r="CB128">
            <v>4.6905537459283053E-3</v>
          </cell>
          <cell r="CC128">
            <v>7.0441817050404421E-2</v>
          </cell>
          <cell r="CD128">
            <v>0.11854041683422922</v>
          </cell>
          <cell r="CE128">
            <v>0.11854041683422922</v>
          </cell>
          <cell r="CH128">
            <v>1.6413292075877939E-2</v>
          </cell>
          <cell r="CI128">
            <v>7.5448663166890473E-2</v>
          </cell>
          <cell r="CJ128">
            <v>9.8819867721437138E-2</v>
          </cell>
          <cell r="CK128">
            <v>0.10556911986978257</v>
          </cell>
          <cell r="CL128">
            <v>7.5463426853707549E-2</v>
          </cell>
          <cell r="CM128">
            <v>7.5463426853707549E-2</v>
          </cell>
          <cell r="CP128">
            <v>9.225678358702849E-2</v>
          </cell>
          <cell r="CQ128">
            <v>4.4045862186400164E-2</v>
          </cell>
          <cell r="CR128">
            <v>4.9461809061393858E-2</v>
          </cell>
          <cell r="CS128">
            <v>0.11265712265548844</v>
          </cell>
          <cell r="CT128">
            <v>7.4982428448967298E-2</v>
          </cell>
          <cell r="CU128">
            <v>7.4982428448967298E-2</v>
          </cell>
        </row>
        <row r="129">
          <cell r="A129" t="str">
            <v>Danaher Tool Group/Apex</v>
          </cell>
          <cell r="AX129" t="str">
            <v>--</v>
          </cell>
          <cell r="BB129" t="str">
            <v>--</v>
          </cell>
          <cell r="BC129" t="str">
            <v>--</v>
          </cell>
          <cell r="BD129" t="str">
            <v>--</v>
          </cell>
          <cell r="BE129" t="str">
            <v>--</v>
          </cell>
          <cell r="BF129">
            <v>-0.11468868630330564</v>
          </cell>
          <cell r="BJ129">
            <v>1.6111111111111112</v>
          </cell>
          <cell r="BK129">
            <v>4.1284403669724634E-2</v>
          </cell>
          <cell r="BL129" t="str">
            <v>--</v>
          </cell>
          <cell r="BM129" t="str">
            <v>--</v>
          </cell>
          <cell r="BN129">
            <v>-0.35054773082942103</v>
          </cell>
          <cell r="BR129" t="str">
            <v>--</v>
          </cell>
          <cell r="BS129" t="str">
            <v>--</v>
          </cell>
          <cell r="BT129" t="str">
            <v>--</v>
          </cell>
          <cell r="BU129" t="str">
            <v>--</v>
          </cell>
          <cell r="BV129" t="str">
            <v>--</v>
          </cell>
          <cell r="BZ129" t="str">
            <v>--</v>
          </cell>
          <cell r="CA129" t="str">
            <v>--</v>
          </cell>
          <cell r="CB129" t="str">
            <v>--</v>
          </cell>
          <cell r="CC129" t="str">
            <v>--</v>
          </cell>
          <cell r="CD129" t="str">
            <v>--</v>
          </cell>
          <cell r="CH129" t="str">
            <v>--</v>
          </cell>
          <cell r="CI129" t="str">
            <v>--</v>
          </cell>
          <cell r="CJ129" t="str">
            <v>--</v>
          </cell>
          <cell r="CK129" t="str">
            <v>--</v>
          </cell>
          <cell r="CL129" t="str">
            <v>--</v>
          </cell>
          <cell r="CP129" t="str">
            <v>--</v>
          </cell>
          <cell r="CQ129" t="str">
            <v>--</v>
          </cell>
          <cell r="CR129" t="str">
            <v>--</v>
          </cell>
          <cell r="CS129" t="str">
            <v>--</v>
          </cell>
          <cell r="CT129" t="str">
            <v>--</v>
          </cell>
        </row>
        <row r="130">
          <cell r="A130" t="str">
            <v>Equity earnings in joint ventures (Apex)</v>
          </cell>
          <cell r="BB130" t="str">
            <v>--</v>
          </cell>
          <cell r="BC130" t="str">
            <v>--</v>
          </cell>
          <cell r="BD130" t="str">
            <v>--</v>
          </cell>
          <cell r="BE130" t="str">
            <v>--</v>
          </cell>
          <cell r="BF130" t="str">
            <v>--</v>
          </cell>
          <cell r="BJ130" t="str">
            <v>--</v>
          </cell>
          <cell r="BK130" t="str">
            <v>--</v>
          </cell>
          <cell r="BL130" t="str">
            <v>--</v>
          </cell>
          <cell r="BM130" t="str">
            <v>--</v>
          </cell>
          <cell r="BN130" t="str">
            <v>--</v>
          </cell>
          <cell r="BR130" t="str">
            <v>--</v>
          </cell>
          <cell r="BS130" t="str">
            <v>--</v>
          </cell>
          <cell r="BT130">
            <v>0.51573459715639802</v>
          </cell>
          <cell r="BU130">
            <v>0.7924373874611228</v>
          </cell>
          <cell r="BV130">
            <v>1.9361823612087137</v>
          </cell>
          <cell r="BZ130" t="str">
            <v>--</v>
          </cell>
          <cell r="CA130" t="str">
            <v>--</v>
          </cell>
          <cell r="CB130">
            <v>0.15915202301294484</v>
          </cell>
          <cell r="CC130">
            <v>-0.13698630136986301</v>
          </cell>
          <cell r="CD130">
            <v>4.4277572512004371E-2</v>
          </cell>
          <cell r="CH130" t="str">
            <v>--</v>
          </cell>
          <cell r="CI130" t="str">
            <v>--</v>
          </cell>
          <cell r="CJ130" t="str">
            <v>--</v>
          </cell>
          <cell r="CK130" t="str">
            <v>--</v>
          </cell>
          <cell r="CL130" t="str">
            <v>--</v>
          </cell>
          <cell r="CP130" t="str">
            <v>--</v>
          </cell>
          <cell r="CQ130" t="str">
            <v>--</v>
          </cell>
          <cell r="CR130" t="str">
            <v>--</v>
          </cell>
          <cell r="CS130" t="str">
            <v>--</v>
          </cell>
          <cell r="CT130" t="str">
            <v>--</v>
          </cell>
        </row>
        <row r="131">
          <cell r="A131" t="str">
            <v xml:space="preserve">  Total Operating Profit</v>
          </cell>
          <cell r="I131">
            <v>0.21696387579160614</v>
          </cell>
          <cell r="J131">
            <v>0.18656051894441994</v>
          </cell>
          <cell r="K131">
            <v>0.15117643920396961</v>
          </cell>
          <cell r="L131">
            <v>0.15771208723223262</v>
          </cell>
          <cell r="M131">
            <v>0.1745388106492165</v>
          </cell>
          <cell r="N131">
            <v>0.20663022983161272</v>
          </cell>
          <cell r="P131">
            <v>0.34715826411885531</v>
          </cell>
          <cell r="Q131">
            <v>0.35301747916366399</v>
          </cell>
          <cell r="R131">
            <v>0.35295807939193113</v>
          </cell>
          <cell r="S131">
            <v>0.31928892896804539</v>
          </cell>
          <cell r="T131">
            <v>0.34200329085179582</v>
          </cell>
          <cell r="U131">
            <v>0.30631150302306742</v>
          </cell>
          <cell r="W131">
            <v>0.2083470391081319</v>
          </cell>
          <cell r="X131">
            <v>0.17917514564247972</v>
          </cell>
          <cell r="Y131">
            <v>9.509764628101447E-2</v>
          </cell>
          <cell r="Z131">
            <v>-3.3540714674497707E-2</v>
          </cell>
          <cell r="AA131">
            <v>0.10208002113772752</v>
          </cell>
          <cell r="AB131">
            <v>0.1583863661658822</v>
          </cell>
          <cell r="AD131">
            <v>9.2827687180185414E-2</v>
          </cell>
          <cell r="AE131">
            <v>0.18771669143140191</v>
          </cell>
          <cell r="AF131">
            <v>0.20940497119012003</v>
          </cell>
          <cell r="AG131">
            <v>0.46466495309507039</v>
          </cell>
          <cell r="AH131">
            <v>0.24167675880273753</v>
          </cell>
          <cell r="AI131">
            <v>0.18132187028139213</v>
          </cell>
          <cell r="AM131">
            <v>0.24588734679588353</v>
          </cell>
          <cell r="AN131">
            <v>0.14169040237934127</v>
          </cell>
          <cell r="AO131">
            <v>0.19737213061752334</v>
          </cell>
          <cell r="AP131">
            <v>0.19148431980970937</v>
          </cell>
          <cell r="AQ131">
            <v>0.19112222887877639</v>
          </cell>
          <cell r="AR131">
            <v>0.19112222887877617</v>
          </cell>
          <cell r="AT131">
            <v>0.18689765668693958</v>
          </cell>
          <cell r="AU131">
            <v>0.20374633016774402</v>
          </cell>
          <cell r="AV131">
            <v>0.15597471777834415</v>
          </cell>
          <cell r="AW131">
            <v>-3.8443064337580046E-2</v>
          </cell>
          <cell r="AX131">
            <v>0.11634922476596388</v>
          </cell>
          <cell r="AY131">
            <v>0.1163492247659641</v>
          </cell>
          <cell r="BB131">
            <v>-0.22552704243883892</v>
          </cell>
          <cell r="BC131">
            <v>-0.34361199851907842</v>
          </cell>
          <cell r="BD131">
            <v>-0.29087902231191831</v>
          </cell>
          <cell r="BE131">
            <v>-0.23174907947806844</v>
          </cell>
          <cell r="BF131">
            <v>-0.27527437826655576</v>
          </cell>
          <cell r="BG131">
            <v>-0.27527437826655576</v>
          </cell>
          <cell r="BJ131">
            <v>0.38537236309553591</v>
          </cell>
          <cell r="BK131">
            <v>0.57533159275002466</v>
          </cell>
          <cell r="BL131">
            <v>0.53007939833297746</v>
          </cell>
          <cell r="BM131">
            <v>0.61171815073886138</v>
          </cell>
          <cell r="BN131">
            <v>0.52903267419535882</v>
          </cell>
          <cell r="BO131">
            <v>0.52903267419535882</v>
          </cell>
          <cell r="BR131">
            <v>0.25294252434599929</v>
          </cell>
          <cell r="BS131">
            <v>0.23494497341412157</v>
          </cell>
          <cell r="BT131">
            <v>0.26955236784681547</v>
          </cell>
          <cell r="BU131">
            <v>0.25489318515623527</v>
          </cell>
          <cell r="BV131">
            <v>0.25344982022556639</v>
          </cell>
          <cell r="BW131">
            <v>0.25344982022556639</v>
          </cell>
          <cell r="BZ131">
            <v>0.24438023305078271</v>
          </cell>
          <cell r="CA131">
            <v>0.21243287916081921</v>
          </cell>
          <cell r="CB131">
            <v>2.5320697177213525E-2</v>
          </cell>
          <cell r="CC131">
            <v>8.3887981916363152E-2</v>
          </cell>
          <cell r="CD131">
            <v>0.13315871871565665</v>
          </cell>
          <cell r="CE131">
            <v>0.13315871871565665</v>
          </cell>
          <cell r="CH131">
            <v>-5.3996091815128322E-3</v>
          </cell>
          <cell r="CI131">
            <v>3.9845970658495267E-2</v>
          </cell>
          <cell r="CJ131">
            <v>7.4874736871352709E-2</v>
          </cell>
          <cell r="CK131">
            <v>6.4766539219094144E-2</v>
          </cell>
          <cell r="CL131">
            <v>4.4501336629330979E-2</v>
          </cell>
          <cell r="CM131">
            <v>4.4501336629330979E-2</v>
          </cell>
          <cell r="CP131">
            <v>7.9354220823642185E-2</v>
          </cell>
          <cell r="CQ131">
            <v>5.41725936462778E-2</v>
          </cell>
          <cell r="CR131">
            <v>5.0232632715065284E-2</v>
          </cell>
          <cell r="CS131">
            <v>0.11210626543319235</v>
          </cell>
          <cell r="CT131">
            <v>7.4876629284256424E-2</v>
          </cell>
          <cell r="CU131">
            <v>7.4876629284256424E-2</v>
          </cell>
        </row>
        <row r="133">
          <cell r="A133" t="str">
            <v xml:space="preserve">Share of Operating Profit </v>
          </cell>
        </row>
        <row r="134">
          <cell r="A134" t="str">
            <v>Professional Instrumentation</v>
          </cell>
          <cell r="B134">
            <v>0.78299968663688502</v>
          </cell>
          <cell r="C134">
            <v>0.76796697626418986</v>
          </cell>
          <cell r="D134">
            <v>0.74658272421704108</v>
          </cell>
          <cell r="E134">
            <v>0.78712493233315284</v>
          </cell>
          <cell r="F134">
            <v>0.43406853586109118</v>
          </cell>
          <cell r="G134">
            <v>0.42162407040021277</v>
          </cell>
          <cell r="I134">
            <v>0.82673525237584811</v>
          </cell>
          <cell r="J134">
            <v>0.81646132666703108</v>
          </cell>
          <cell r="K134">
            <v>0.80002317335990547</v>
          </cell>
          <cell r="L134">
            <v>0.45587952873592014</v>
          </cell>
          <cell r="M134">
            <v>0.44033175671983427</v>
          </cell>
          <cell r="N134">
            <v>0.46493109708345098</v>
          </cell>
          <cell r="P134">
            <v>0.47857898526888515</v>
          </cell>
          <cell r="Q134">
            <v>0.47111393539571411</v>
          </cell>
          <cell r="R134">
            <v>0.49289705091445973</v>
          </cell>
          <cell r="S134">
            <v>0.55266705484740697</v>
          </cell>
          <cell r="T134">
            <v>0.50170703435695074</v>
          </cell>
          <cell r="U134">
            <v>0.45069615366303301</v>
          </cell>
          <cell r="W134">
            <v>0.51683739843177967</v>
          </cell>
          <cell r="X134">
            <v>0.51014316527860104</v>
          </cell>
          <cell r="Y134">
            <v>0.47720782206732976</v>
          </cell>
          <cell r="Z134">
            <v>0.45664513603444901</v>
          </cell>
          <cell r="AA134">
            <v>0.48948216586170595</v>
          </cell>
          <cell r="AB134">
            <v>0.43259523837041358</v>
          </cell>
          <cell r="AD134">
            <v>0.40752445640839713</v>
          </cell>
          <cell r="AE134">
            <v>0.44491837342006757</v>
          </cell>
          <cell r="AF134">
            <v>0.37188023892607447</v>
          </cell>
          <cell r="AG134">
            <v>0.38473085209859659</v>
          </cell>
          <cell r="AH134">
            <v>0.40073731715207245</v>
          </cell>
          <cell r="AI134">
            <v>0.42152806593249686</v>
          </cell>
          <cell r="AM134">
            <v>0.37325163284483898</v>
          </cell>
          <cell r="AN134">
            <v>0.41977125482813171</v>
          </cell>
          <cell r="AO134">
            <v>0.41599524391562109</v>
          </cell>
          <cell r="AP134">
            <v>0.44135393965326553</v>
          </cell>
          <cell r="AQ134">
            <v>0.41555919739625607</v>
          </cell>
          <cell r="AR134">
            <v>0.43319489515825677</v>
          </cell>
          <cell r="AT134">
            <v>0.47282716563683908</v>
          </cell>
          <cell r="AU134">
            <v>0.48355953623825487</v>
          </cell>
          <cell r="AV134">
            <v>0.46187260508005978</v>
          </cell>
          <cell r="AW134">
            <v>0.47902706401207795</v>
          </cell>
          <cell r="AX134">
            <v>0.49119335927285135</v>
          </cell>
          <cell r="AY134">
            <v>0.49119335927285135</v>
          </cell>
          <cell r="BB134">
            <v>0.50456766996718261</v>
          </cell>
          <cell r="BC134">
            <v>0.45244871493598621</v>
          </cell>
          <cell r="BD134">
            <v>0.43717440251455847</v>
          </cell>
          <cell r="BE134">
            <v>0.56288484310242748</v>
          </cell>
          <cell r="BF134">
            <v>0.4912181685159524</v>
          </cell>
          <cell r="BG134">
            <v>0.4912181685159524</v>
          </cell>
          <cell r="BJ134">
            <v>0.44110854503464197</v>
          </cell>
          <cell r="BK134">
            <v>0.50911098840419666</v>
          </cell>
          <cell r="BL134">
            <v>0.45561731514232773</v>
          </cell>
          <cell r="BM134">
            <v>0.44048579585908515</v>
          </cell>
          <cell r="BN134">
            <v>0.46108489585489937</v>
          </cell>
          <cell r="BO134" t="str">
            <v>--</v>
          </cell>
          <cell r="BR134">
            <v>0.41132343173854302</v>
          </cell>
          <cell r="BS134">
            <v>0.45380677816901416</v>
          </cell>
          <cell r="BT134">
            <v>0.39716853420195447</v>
          </cell>
          <cell r="BU134">
            <v>0.3833914960398257</v>
          </cell>
          <cell r="BV134">
            <v>0.4097996777569678</v>
          </cell>
          <cell r="BW134" t="str">
            <v>--</v>
          </cell>
          <cell r="BZ134">
            <v>0.37011352424323973</v>
          </cell>
          <cell r="CA134">
            <v>0.40783771944817493</v>
          </cell>
          <cell r="CB134">
            <v>0.41903314874854103</v>
          </cell>
          <cell r="CC134">
            <v>0.37965163480069752</v>
          </cell>
          <cell r="CD134">
            <v>0.39416961756703406</v>
          </cell>
          <cell r="CE134" t="str">
            <v>--</v>
          </cell>
          <cell r="CH134">
            <v>0</v>
          </cell>
          <cell r="CI134">
            <v>0</v>
          </cell>
          <cell r="CJ134">
            <v>0</v>
          </cell>
          <cell r="CK134">
            <v>0</v>
          </cell>
          <cell r="CL134">
            <v>0</v>
          </cell>
          <cell r="CM134" t="str">
            <v>--</v>
          </cell>
          <cell r="CP134">
            <v>0</v>
          </cell>
          <cell r="CQ134">
            <v>0</v>
          </cell>
          <cell r="CR134">
            <v>0</v>
          </cell>
          <cell r="CS134">
            <v>0</v>
          </cell>
          <cell r="CT134">
            <v>0</v>
          </cell>
          <cell r="CU134" t="str">
            <v>--</v>
          </cell>
        </row>
        <row r="135">
          <cell r="A135" t="str">
            <v xml:space="preserve">     Environmental</v>
          </cell>
          <cell r="AE135">
            <v>0.21819508535420246</v>
          </cell>
          <cell r="AF135">
            <v>0.21756958336955309</v>
          </cell>
          <cell r="AG135">
            <v>0.20728119911488199</v>
          </cell>
          <cell r="AR135">
            <v>0</v>
          </cell>
          <cell r="AY135">
            <v>0</v>
          </cell>
          <cell r="BG135">
            <v>0</v>
          </cell>
          <cell r="BO135" t="str">
            <v>--</v>
          </cell>
          <cell r="BW135" t="str">
            <v>--</v>
          </cell>
          <cell r="CE135" t="str">
            <v>--</v>
          </cell>
          <cell r="CM135" t="str">
            <v>--</v>
          </cell>
          <cell r="CU135" t="str">
            <v>--</v>
          </cell>
        </row>
        <row r="136">
          <cell r="A136" t="str">
            <v xml:space="preserve">     Electonic Test</v>
          </cell>
          <cell r="AE136">
            <v>0.17279708733809118</v>
          </cell>
          <cell r="AF136">
            <v>0.15797310218932778</v>
          </cell>
          <cell r="AG136">
            <v>0.15082831536425925</v>
          </cell>
          <cell r="AR136">
            <v>0</v>
          </cell>
          <cell r="AY136">
            <v>0</v>
          </cell>
          <cell r="BG136">
            <v>0</v>
          </cell>
          <cell r="BO136" t="str">
            <v>--</v>
          </cell>
          <cell r="BW136" t="str">
            <v>--</v>
          </cell>
          <cell r="CE136" t="str">
            <v>--</v>
          </cell>
          <cell r="CM136" t="str">
            <v>--</v>
          </cell>
          <cell r="CU136" t="str">
            <v>--</v>
          </cell>
        </row>
        <row r="137">
          <cell r="A137" t="str">
            <v>Medical Technologies</v>
          </cell>
          <cell r="AD137">
            <v>0.10384789381314628</v>
          </cell>
          <cell r="AE137">
            <v>0.11383344731992293</v>
          </cell>
          <cell r="AF137">
            <v>0.2074856880301017</v>
          </cell>
          <cell r="AG137">
            <v>0.22017525508608546</v>
          </cell>
          <cell r="AH137">
            <v>0.16758046589988243</v>
          </cell>
          <cell r="AM137">
            <v>0.22141453678463535</v>
          </cell>
          <cell r="AN137">
            <v>0.17330893856229945</v>
          </cell>
          <cell r="AO137">
            <v>0.20039786475092919</v>
          </cell>
          <cell r="AP137">
            <v>0.24089196549335865</v>
          </cell>
          <cell r="AQ137">
            <v>0.21011948431678168</v>
          </cell>
          <cell r="AR137">
            <v>0.21903663437033885</v>
          </cell>
          <cell r="AT137">
            <v>0.18938648741196665</v>
          </cell>
          <cell r="AU137">
            <v>0.16599263695807459</v>
          </cell>
          <cell r="AV137">
            <v>0.18482090085817404</v>
          </cell>
          <cell r="AW137">
            <v>0.21607887906350634</v>
          </cell>
          <cell r="AX137">
            <v>0.1956585022641982</v>
          </cell>
          <cell r="AY137">
            <v>0.1956585022641982</v>
          </cell>
          <cell r="BB137">
            <v>0.21731291990028026</v>
          </cell>
          <cell r="BC137">
            <v>0.20939334070225218</v>
          </cell>
          <cell r="BD137">
            <v>0.21961905921012598</v>
          </cell>
          <cell r="BE137">
            <v>0.19252762976119994</v>
          </cell>
          <cell r="BF137">
            <v>0.20928520133108111</v>
          </cell>
          <cell r="BG137">
            <v>0.20928520133108111</v>
          </cell>
          <cell r="BJ137">
            <v>0.2338862061725803</v>
          </cell>
          <cell r="BK137">
            <v>0.15939628198048961</v>
          </cell>
          <cell r="BL137">
            <v>0.22637695805962607</v>
          </cell>
          <cell r="BM137">
            <v>0.25082673439431397</v>
          </cell>
          <cell r="BN137">
            <v>0.21886089913735898</v>
          </cell>
          <cell r="BO137" t="str">
            <v>--</v>
          </cell>
          <cell r="BR137">
            <v>0.26243329592561199</v>
          </cell>
          <cell r="BS137">
            <v>0.23600487676056334</v>
          </cell>
          <cell r="BT137">
            <v>0.21558566775244298</v>
          </cell>
          <cell r="BU137">
            <v>0.22567731020535153</v>
          </cell>
          <cell r="BV137">
            <v>0.23318698060073489</v>
          </cell>
          <cell r="BW137" t="str">
            <v>--</v>
          </cell>
          <cell r="BZ137">
            <v>0.24465004540562349</v>
          </cell>
          <cell r="CA137">
            <v>0.22191776842876326</v>
          </cell>
          <cell r="CB137">
            <v>0.23603708987161195</v>
          </cell>
          <cell r="CC137">
            <v>0.22136763712068364</v>
          </cell>
          <cell r="CD137">
            <v>0.23046960406985845</v>
          </cell>
          <cell r="CE137" t="str">
            <v>--</v>
          </cell>
          <cell r="CH137">
            <v>0</v>
          </cell>
          <cell r="CI137">
            <v>0</v>
          </cell>
          <cell r="CJ137">
            <v>0</v>
          </cell>
          <cell r="CK137">
            <v>0</v>
          </cell>
          <cell r="CL137">
            <v>0</v>
          </cell>
          <cell r="CM137" t="str">
            <v>--</v>
          </cell>
          <cell r="CP137">
            <v>0</v>
          </cell>
          <cell r="CQ137">
            <v>0</v>
          </cell>
          <cell r="CR137">
            <v>0</v>
          </cell>
          <cell r="CS137">
            <v>0</v>
          </cell>
          <cell r="CT137">
            <v>0</v>
          </cell>
          <cell r="CU137" t="str">
            <v>--</v>
          </cell>
        </row>
        <row r="138">
          <cell r="A138" t="str">
            <v>Industrial Technologies (old)</v>
          </cell>
          <cell r="B138">
            <v>0</v>
          </cell>
          <cell r="C138">
            <v>0</v>
          </cell>
          <cell r="D138">
            <v>0</v>
          </cell>
          <cell r="E138">
            <v>0</v>
          </cell>
          <cell r="F138">
            <v>0.33677733689714484</v>
          </cell>
          <cell r="G138">
            <v>0.32712214747248608</v>
          </cell>
          <cell r="L138">
            <v>0.37653949884354937</v>
          </cell>
          <cell r="M138">
            <v>0.37854753216473686</v>
          </cell>
          <cell r="N138">
            <v>0.39969526781045905</v>
          </cell>
          <cell r="P138">
            <v>0.35360009957060184</v>
          </cell>
          <cell r="Q138">
            <v>0.36896951976550274</v>
          </cell>
          <cell r="R138">
            <v>0.34464461275482067</v>
          </cell>
          <cell r="S138">
            <v>0.32425855368919376</v>
          </cell>
          <cell r="T138">
            <v>0.34663067703163336</v>
          </cell>
          <cell r="U138">
            <v>0.36094003063171265</v>
          </cell>
          <cell r="W138">
            <v>0.31627082015227237</v>
          </cell>
          <cell r="X138">
            <v>0.3478922380344257</v>
          </cell>
          <cell r="Y138">
            <v>0.35663677726953702</v>
          </cell>
          <cell r="Z138">
            <v>0.38250967615656112</v>
          </cell>
          <cell r="AA138">
            <v>0.35184105888553951</v>
          </cell>
          <cell r="AB138">
            <v>0.35510977303667207</v>
          </cell>
          <cell r="AD138">
            <v>0.35772289902687715</v>
          </cell>
          <cell r="AE138">
            <v>0.31729950977065202</v>
          </cell>
          <cell r="AF138">
            <v>0.2933053510002856</v>
          </cell>
          <cell r="AG138">
            <v>0.27752460278605118</v>
          </cell>
          <cell r="AH138">
            <v>0.30736772652003602</v>
          </cell>
          <cell r="AI138">
            <v>0.3233143451945909</v>
          </cell>
          <cell r="AM138">
            <v>0.31337677231295741</v>
          </cell>
          <cell r="AN138">
            <v>0.31077700881216908</v>
          </cell>
          <cell r="AO138">
            <v>0.2726225814230005</v>
          </cell>
          <cell r="AP138">
            <v>0.23941067472160071</v>
          </cell>
          <cell r="AQ138">
            <v>0.28047314955871322</v>
          </cell>
          <cell r="AR138">
            <v>0.29237600173228051</v>
          </cell>
          <cell r="AT138">
            <v>0.25686654699874151</v>
          </cell>
          <cell r="AU138">
            <v>0.27241973002179604</v>
          </cell>
          <cell r="AV138">
            <v>0.26774418976478809</v>
          </cell>
          <cell r="AW138">
            <v>0.24108092429662575</v>
          </cell>
          <cell r="AX138">
            <v>0.26900244034091753</v>
          </cell>
          <cell r="AY138">
            <v>0.26900244034091753</v>
          </cell>
          <cell r="BB138">
            <v>0.25163171312272004</v>
          </cell>
          <cell r="BC138">
            <v>0.29524994850460268</v>
          </cell>
          <cell r="BD138">
            <v>0.29425678446603998</v>
          </cell>
          <cell r="BE138">
            <v>0.1996398263272153</v>
          </cell>
          <cell r="BF138">
            <v>0.25842192035765216</v>
          </cell>
          <cell r="BG138">
            <v>0.25842192035765216</v>
          </cell>
          <cell r="BJ138">
            <v>0.28595423052697871</v>
          </cell>
          <cell r="BK138">
            <v>0.28934290447266703</v>
          </cell>
          <cell r="BL138">
            <v>0.27791814047498736</v>
          </cell>
          <cell r="BM138">
            <v>0.22552381334981453</v>
          </cell>
          <cell r="BN138">
            <v>0.26735634240212336</v>
          </cell>
          <cell r="BO138" t="str">
            <v>--</v>
          </cell>
          <cell r="BR138">
            <v>0.26559443922772141</v>
          </cell>
          <cell r="BS138">
            <v>0.2566948283450704</v>
          </cell>
          <cell r="BT138">
            <v>0.2335227361563518</v>
          </cell>
          <cell r="BU138">
            <v>0.20325067425015556</v>
          </cell>
          <cell r="BV138">
            <v>0.23730372279643228</v>
          </cell>
          <cell r="BW138" t="str">
            <v>--</v>
          </cell>
          <cell r="BZ138">
            <v>0.24544396313736047</v>
          </cell>
          <cell r="CA138">
            <v>0.23710065492613849</v>
          </cell>
          <cell r="CB138">
            <v>0.25335142393982624</v>
          </cell>
          <cell r="CC138">
            <v>0.20126802902639229</v>
          </cell>
          <cell r="CD138">
            <v>0.23331586893023548</v>
          </cell>
          <cell r="CE138" t="str">
            <v>--</v>
          </cell>
          <cell r="CH138">
            <v>0</v>
          </cell>
          <cell r="CI138">
            <v>0</v>
          </cell>
          <cell r="CJ138">
            <v>0</v>
          </cell>
          <cell r="CK138">
            <v>0</v>
          </cell>
          <cell r="CL138">
            <v>0</v>
          </cell>
          <cell r="CM138" t="str">
            <v>--</v>
          </cell>
          <cell r="CP138">
            <v>0</v>
          </cell>
          <cell r="CQ138">
            <v>0</v>
          </cell>
          <cell r="CR138">
            <v>0</v>
          </cell>
          <cell r="CS138">
            <v>0</v>
          </cell>
          <cell r="CT138">
            <v>0</v>
          </cell>
          <cell r="CU138" t="str">
            <v>--</v>
          </cell>
        </row>
        <row r="139">
          <cell r="A139" t="str">
            <v xml:space="preserve">     Motion</v>
          </cell>
          <cell r="AE139">
            <v>9.2278227343207522E-2</v>
          </cell>
          <cell r="AF139">
            <v>8.0391473468526098E-2</v>
          </cell>
          <cell r="AG139">
            <v>7.4849358211820122E-2</v>
          </cell>
          <cell r="AR139">
            <v>0</v>
          </cell>
          <cell r="AY139">
            <v>0</v>
          </cell>
          <cell r="BG139">
            <v>0</v>
          </cell>
          <cell r="BO139" t="str">
            <v>--</v>
          </cell>
          <cell r="BW139" t="str">
            <v>--</v>
          </cell>
          <cell r="CE139" t="str">
            <v>--</v>
          </cell>
          <cell r="CM139" t="str">
            <v>--</v>
          </cell>
          <cell r="CU139" t="str">
            <v>--</v>
          </cell>
        </row>
        <row r="140">
          <cell r="A140" t="str">
            <v xml:space="preserve">     Product I.D.</v>
          </cell>
          <cell r="AE140">
            <v>0.10710120051372278</v>
          </cell>
          <cell r="AF140">
            <v>9.6717014665888473E-2</v>
          </cell>
          <cell r="AG140">
            <v>7.7427487394617217E-2</v>
          </cell>
          <cell r="AR140">
            <v>0</v>
          </cell>
          <cell r="AY140">
            <v>0</v>
          </cell>
          <cell r="BG140">
            <v>0</v>
          </cell>
          <cell r="BO140" t="str">
            <v>--</v>
          </cell>
          <cell r="BW140" t="str">
            <v>--</v>
          </cell>
          <cell r="CE140" t="str">
            <v>--</v>
          </cell>
          <cell r="CM140" t="str">
            <v>--</v>
          </cell>
          <cell r="CU140" t="str">
            <v>--</v>
          </cell>
        </row>
        <row r="141">
          <cell r="A141" t="str">
            <v xml:space="preserve">     Niche Businesses</v>
          </cell>
          <cell r="AE141">
            <v>0.13027514448452823</v>
          </cell>
          <cell r="AF141">
            <v>0.11344251344269621</v>
          </cell>
          <cell r="AG141">
            <v>0.11558006207040826</v>
          </cell>
          <cell r="AR141">
            <v>0</v>
          </cell>
          <cell r="AY141">
            <v>0</v>
          </cell>
          <cell r="BG141">
            <v>0</v>
          </cell>
          <cell r="BO141" t="str">
            <v>--</v>
          </cell>
          <cell r="BW141" t="str">
            <v>--</v>
          </cell>
          <cell r="CE141" t="str">
            <v>--</v>
          </cell>
          <cell r="CM141" t="str">
            <v>--</v>
          </cell>
          <cell r="CU141" t="str">
            <v>--</v>
          </cell>
        </row>
        <row r="142">
          <cell r="A142" t="str">
            <v>Tools and Components</v>
          </cell>
          <cell r="B142">
            <v>0.2534597474147543</v>
          </cell>
          <cell r="C142">
            <v>0.26804068996019459</v>
          </cell>
          <cell r="D142">
            <v>0.27595902470255562</v>
          </cell>
          <cell r="E142">
            <v>0.23878180341814256</v>
          </cell>
          <cell r="F142">
            <v>0.25866967517778644</v>
          </cell>
          <cell r="G142">
            <v>0.25125378212730115</v>
          </cell>
          <cell r="I142">
            <v>0.20742785625744795</v>
          </cell>
          <cell r="J142">
            <v>0.21700105859023608</v>
          </cell>
          <cell r="K142">
            <v>0.22479086042685331</v>
          </cell>
          <cell r="L142">
            <v>0.19629184305670369</v>
          </cell>
          <cell r="M142">
            <v>0.21107717715347388</v>
          </cell>
          <cell r="N142">
            <v>0.22286910277444019</v>
          </cell>
          <cell r="P142">
            <v>0.19805659521883306</v>
          </cell>
          <cell r="Q142">
            <v>0.18508165529198287</v>
          </cell>
          <cell r="R142">
            <v>0.18611884722236496</v>
          </cell>
          <cell r="S142">
            <v>0.15498537993189959</v>
          </cell>
          <cell r="T142">
            <v>0.17939107781597333</v>
          </cell>
          <cell r="U142">
            <v>0.18679656883353218</v>
          </cell>
          <cell r="W142">
            <v>0.1668917814159481</v>
          </cell>
          <cell r="X142">
            <v>0.14196459668697337</v>
          </cell>
          <cell r="Y142">
            <v>0.16615540066313317</v>
          </cell>
          <cell r="Z142">
            <v>0.16084518780898979</v>
          </cell>
          <cell r="AA142">
            <v>0.15867677525275448</v>
          </cell>
          <cell r="AB142">
            <v>0.16015093242579065</v>
          </cell>
          <cell r="AD142">
            <v>0.13090475075157934</v>
          </cell>
          <cell r="AE142">
            <v>0.12394866948935747</v>
          </cell>
          <cell r="AF142">
            <v>0.12732872204353821</v>
          </cell>
          <cell r="AG142">
            <v>0.11756929002926668</v>
          </cell>
          <cell r="AH142">
            <v>0.12431449042800907</v>
          </cell>
          <cell r="AI142">
            <v>0.13076408029556416</v>
          </cell>
          <cell r="AM142">
            <v>9.1957058057568292E-2</v>
          </cell>
          <cell r="AN142">
            <v>9.6142797797399648E-2</v>
          </cell>
          <cell r="AO142">
            <v>0.11098430991044925</v>
          </cell>
          <cell r="AP142">
            <v>7.8343420131775046E-2</v>
          </cell>
          <cell r="AQ142">
            <v>9.3848168728248915E-2</v>
          </cell>
          <cell r="AR142">
            <v>9.7830941699172821E-2</v>
          </cell>
          <cell r="AT142">
            <v>8.0919799952452715E-2</v>
          </cell>
          <cell r="AU142">
            <v>7.8028096781874459E-2</v>
          </cell>
          <cell r="AV142">
            <v>8.556230429697817E-2</v>
          </cell>
          <cell r="AW142">
            <v>6.3813132627789884E-2</v>
          </cell>
          <cell r="AX142">
            <v>7.9758097382726961E-2</v>
          </cell>
          <cell r="AY142">
            <v>7.9758097382726961E-2</v>
          </cell>
          <cell r="BB142">
            <v>4.6769672812293134E-2</v>
          </cell>
          <cell r="BC142">
            <v>0.10615304722200465</v>
          </cell>
          <cell r="BD142">
            <v>0.11139038890461664</v>
          </cell>
          <cell r="BE142">
            <v>7.2824156305506219E-2</v>
          </cell>
          <cell r="BF142">
            <v>8.416289897876271E-2</v>
          </cell>
          <cell r="BG142">
            <v>8.416289897876271E-2</v>
          </cell>
          <cell r="BJ142">
            <v>7.8521939953810613E-2</v>
          </cell>
          <cell r="BK142">
            <v>8.3931529541689684E-2</v>
          </cell>
          <cell r="BL142">
            <v>4.0171803941384532E-2</v>
          </cell>
          <cell r="BM142">
            <v>3.4222187886279357E-2</v>
          </cell>
          <cell r="BN142">
            <v>5.7066401238664015E-2</v>
          </cell>
          <cell r="BO142" t="str">
            <v>--</v>
          </cell>
          <cell r="BR142">
            <v>2.9219720407986476E-2</v>
          </cell>
          <cell r="BS142">
            <v>3.5412925469483575E-2</v>
          </cell>
          <cell r="BT142">
            <v>3.2829771986970686E-2</v>
          </cell>
          <cell r="BU142">
            <v>2.9847891645924083E-2</v>
          </cell>
          <cell r="BV142">
            <v>3.1845410939791804E-2</v>
          </cell>
          <cell r="BW142" t="str">
            <v>--</v>
          </cell>
          <cell r="BZ142">
            <v>-1.3698518431319784E-2</v>
          </cell>
          <cell r="CA142">
            <v>-5.11924978635087E-3</v>
          </cell>
          <cell r="CB142">
            <v>3.4310326157437426E-2</v>
          </cell>
          <cell r="CC142">
            <v>2.9277897900680156E-2</v>
          </cell>
          <cell r="CD142">
            <v>1.1668125699641475E-2</v>
          </cell>
          <cell r="CE142" t="str">
            <v>--</v>
          </cell>
          <cell r="CH142">
            <v>0</v>
          </cell>
          <cell r="CI142">
            <v>0</v>
          </cell>
          <cell r="CJ142">
            <v>0</v>
          </cell>
          <cell r="CK142">
            <v>0</v>
          </cell>
          <cell r="CL142">
            <v>0</v>
          </cell>
          <cell r="CM142" t="str">
            <v>--</v>
          </cell>
          <cell r="CP142">
            <v>0</v>
          </cell>
          <cell r="CQ142">
            <v>0</v>
          </cell>
          <cell r="CR142">
            <v>0</v>
          </cell>
          <cell r="CS142">
            <v>0</v>
          </cell>
          <cell r="CT142">
            <v>0</v>
          </cell>
          <cell r="CU142" t="str">
            <v>--</v>
          </cell>
        </row>
        <row r="143">
          <cell r="A143" t="str">
            <v>Test &amp; Measurement</v>
          </cell>
          <cell r="AX143">
            <v>0.26583909772192688</v>
          </cell>
          <cell r="BB143">
            <v>0.25748121063197527</v>
          </cell>
          <cell r="BC143">
            <v>0.13984753420595095</v>
          </cell>
          <cell r="BD143">
            <v>0.1438814796075672</v>
          </cell>
          <cell r="BE143">
            <v>0.28218452988717696</v>
          </cell>
          <cell r="BF143">
            <v>0.20681260198249157</v>
          </cell>
          <cell r="BJ143">
            <v>0.26266098062928306</v>
          </cell>
          <cell r="BK143">
            <v>0.26816578662271678</v>
          </cell>
          <cell r="BL143">
            <v>0.24972745262497997</v>
          </cell>
          <cell r="BM143">
            <v>0.25025372071180479</v>
          </cell>
          <cell r="BN143">
            <v>0.25709628837147525</v>
          </cell>
          <cell r="BR143">
            <v>0.291507196519038</v>
          </cell>
          <cell r="BS143">
            <v>0.28425012217375123</v>
          </cell>
          <cell r="BT143">
            <v>0.27837166143928455</v>
          </cell>
          <cell r="BU143">
            <v>0.23056636945874667</v>
          </cell>
          <cell r="BV143">
            <v>0.26892820737107687</v>
          </cell>
          <cell r="BZ143">
            <v>0.26072709656700255</v>
          </cell>
          <cell r="CA143">
            <v>0.22705029373553204</v>
          </cell>
          <cell r="CB143">
            <v>0.21645680323997202</v>
          </cell>
          <cell r="CC143">
            <v>0.18746379330320936</v>
          </cell>
          <cell r="CD143">
            <v>0.22154461334114364</v>
          </cell>
          <cell r="CH143">
            <v>0.25625940621152005</v>
          </cell>
          <cell r="CI143">
            <v>0.21147463252726412</v>
          </cell>
          <cell r="CJ143">
            <v>0.19079271294928601</v>
          </cell>
          <cell r="CK143">
            <v>0.1956474428726877</v>
          </cell>
          <cell r="CL143">
            <v>0.21189388668743758</v>
          </cell>
          <cell r="CP143">
            <v>0.24426416529344652</v>
          </cell>
          <cell r="CQ143">
            <v>0.17744293264365232</v>
          </cell>
          <cell r="CR143">
            <v>0.1700816221963275</v>
          </cell>
          <cell r="CS143">
            <v>0.17674816864331366</v>
          </cell>
          <cell r="CT143">
            <v>0.19031061477791764</v>
          </cell>
        </row>
        <row r="144">
          <cell r="A144" t="str">
            <v>Environmental</v>
          </cell>
          <cell r="AX144">
            <v>0.25930573720355465</v>
          </cell>
          <cell r="BB144">
            <v>0.28922546947701333</v>
          </cell>
          <cell r="BC144">
            <v>0.35441610020177589</v>
          </cell>
          <cell r="BD144">
            <v>0.32570972306767959</v>
          </cell>
          <cell r="BE144">
            <v>0.32282316605454719</v>
          </cell>
          <cell r="BF144">
            <v>0.32318757642253992</v>
          </cell>
          <cell r="BJ144">
            <v>0.22065219697451888</v>
          </cell>
          <cell r="BK144">
            <v>0.27794747051191426</v>
          </cell>
          <cell r="BL144">
            <v>0.24697183935463538</v>
          </cell>
          <cell r="BM144">
            <v>0.26207300852879811</v>
          </cell>
          <cell r="BN144">
            <v>0.25323692708679252</v>
          </cell>
          <cell r="BR144">
            <v>0.21827132497298279</v>
          </cell>
          <cell r="BS144">
            <v>0.23672565379769819</v>
          </cell>
          <cell r="BT144">
            <v>0.21501904648209846</v>
          </cell>
          <cell r="BU144">
            <v>0.222278035916112</v>
          </cell>
          <cell r="BV144">
            <v>0.22297626484252889</v>
          </cell>
          <cell r="BZ144">
            <v>0.17567780880375797</v>
          </cell>
          <cell r="CA144">
            <v>0.20350707652408437</v>
          </cell>
          <cell r="CB144">
            <v>0.2148691005267204</v>
          </cell>
          <cell r="CC144">
            <v>0.227088402270884</v>
          </cell>
          <cell r="CD144">
            <v>0.2061894105339851</v>
          </cell>
          <cell r="CH144">
            <v>0.18484060747024217</v>
          </cell>
          <cell r="CI144">
            <v>0.21206733048838311</v>
          </cell>
          <cell r="CJ144">
            <v>0.2112259970457902</v>
          </cell>
          <cell r="CK144">
            <v>0.22948857453754079</v>
          </cell>
          <cell r="CL144">
            <v>0.21068392873347647</v>
          </cell>
          <cell r="CP144">
            <v>0.18456078083407274</v>
          </cell>
          <cell r="CQ144">
            <v>0.20667941077251772</v>
          </cell>
          <cell r="CR144">
            <v>0.21220926384358219</v>
          </cell>
          <cell r="CS144">
            <v>0.2263292448571344</v>
          </cell>
          <cell r="CT144">
            <v>0.20874821702195437</v>
          </cell>
        </row>
        <row r="145">
          <cell r="A145" t="str">
            <v>Life Sciences &amp; Diagnostics</v>
          </cell>
          <cell r="AX145">
            <v>0.10255406756145229</v>
          </cell>
          <cell r="BB145">
            <v>0.13821244551303719</v>
          </cell>
          <cell r="BC145">
            <v>0.10579567722840214</v>
          </cell>
          <cell r="BD145">
            <v>0.11031572234563702</v>
          </cell>
          <cell r="BE145">
            <v>0.13797197966036259</v>
          </cell>
          <cell r="BF145">
            <v>0.12323293247095084</v>
          </cell>
          <cell r="BJ145">
            <v>0.15869984936244241</v>
          </cell>
          <cell r="BK145">
            <v>7.4562269645958412E-2</v>
          </cell>
          <cell r="BL145">
            <v>0.13278611446473071</v>
          </cell>
          <cell r="BM145">
            <v>0.15380833212513945</v>
          </cell>
          <cell r="BN145">
            <v>0.13009637632901144</v>
          </cell>
          <cell r="BR145">
            <v>0.15307779501596311</v>
          </cell>
          <cell r="BS145">
            <v>0.11582221066490915</v>
          </cell>
          <cell r="BT145">
            <v>0.1968407800918138</v>
          </cell>
          <cell r="BU145">
            <v>0.30428230566369457</v>
          </cell>
          <cell r="BV145">
            <v>0.19880976215005827</v>
          </cell>
          <cell r="BZ145">
            <v>0.28018637360723292</v>
          </cell>
          <cell r="CA145">
            <v>0.25626360514450114</v>
          </cell>
          <cell r="CB145">
            <v>0.24556468631625186</v>
          </cell>
          <cell r="CC145">
            <v>0.30320936160352219</v>
          </cell>
          <cell r="CD145">
            <v>0.27206512628074553</v>
          </cell>
          <cell r="CH145">
            <v>0.27267752086468738</v>
          </cell>
          <cell r="CI145">
            <v>0.28532479848269321</v>
          </cell>
          <cell r="CJ145">
            <v>0.30379123584441153</v>
          </cell>
          <cell r="CK145">
            <v>0.35146898803046783</v>
          </cell>
          <cell r="CL145">
            <v>0.30545388547747959</v>
          </cell>
          <cell r="CP145">
            <v>0.27848903536569902</v>
          </cell>
          <cell r="CQ145">
            <v>0.31789047565500955</v>
          </cell>
          <cell r="CR145">
            <v>0.32157981519157219</v>
          </cell>
          <cell r="CS145">
            <v>0.35423511955421821</v>
          </cell>
          <cell r="CT145">
            <v>0.32048209219570151</v>
          </cell>
        </row>
        <row r="146">
          <cell r="A146" t="str">
            <v xml:space="preserve">Dental </v>
          </cell>
          <cell r="AX146">
            <v>9.4647199526582515E-2</v>
          </cell>
          <cell r="BB146">
            <v>8.8538558987005439E-2</v>
          </cell>
          <cell r="BC146">
            <v>0.10405121734225721</v>
          </cell>
          <cell r="BD146">
            <v>0.10842365453687819</v>
          </cell>
          <cell r="BE146">
            <v>6.0250587990267043E-2</v>
          </cell>
          <cell r="BF146">
            <v>8.9735329273932685E-2</v>
          </cell>
          <cell r="BJ146">
            <v>7.7652600089109527E-2</v>
          </cell>
          <cell r="BK146">
            <v>8.5266753902061371E-2</v>
          </cell>
          <cell r="BL146">
            <v>9.8685400244216209E-2</v>
          </cell>
          <cell r="BM146">
            <v>9.959719867119686E-2</v>
          </cell>
          <cell r="BN146">
            <v>9.1233505718137389E-2</v>
          </cell>
          <cell r="BR146">
            <v>8.3820252801882447E-2</v>
          </cell>
          <cell r="BS146">
            <v>8.2196407568645213E-2</v>
          </cell>
          <cell r="BT146">
            <v>9.6995973649653261E-2</v>
          </cell>
          <cell r="BU146">
            <v>7.5474067562476446E-2</v>
          </cell>
          <cell r="BV146">
            <v>8.4529056084330562E-2</v>
          </cell>
          <cell r="BZ146">
            <v>8.0150448788081669E-2</v>
          </cell>
          <cell r="CA146">
            <v>8.8256248813594423E-2</v>
          </cell>
          <cell r="CB146">
            <v>0.10055450517260313</v>
          </cell>
          <cell r="CC146">
            <v>0.10033599814621712</v>
          </cell>
          <cell r="CD146">
            <v>9.2605142855517977E-2</v>
          </cell>
          <cell r="CH146">
            <v>8.6058284307018743E-2</v>
          </cell>
          <cell r="CI146">
            <v>9.3409198672356558E-2</v>
          </cell>
          <cell r="CJ146">
            <v>0.10118168389955684</v>
          </cell>
          <cell r="CK146">
            <v>8.8139281828073984E-2</v>
          </cell>
          <cell r="CL146">
            <v>9.2229045040684812E-2</v>
          </cell>
          <cell r="CP146">
            <v>9.5702877424261618E-2</v>
          </cell>
          <cell r="CQ146">
            <v>8.7596986393792875E-2</v>
          </cell>
          <cell r="CR146">
            <v>0.10211933861907489</v>
          </cell>
          <cell r="CS146">
            <v>8.7883749518308074E-2</v>
          </cell>
          <cell r="CT146">
            <v>9.296599415029673E-2</v>
          </cell>
        </row>
        <row r="147">
          <cell r="A147" t="str">
            <v>Industrial Technologies</v>
          </cell>
          <cell r="AX147">
            <v>0.28553888538025074</v>
          </cell>
          <cell r="BB147">
            <v>0.26997316434414304</v>
          </cell>
          <cell r="BC147">
            <v>0.29805550871357717</v>
          </cell>
          <cell r="BD147">
            <v>0.30766392870224701</v>
          </cell>
          <cell r="BE147">
            <v>0.22634958370797079</v>
          </cell>
          <cell r="BF147">
            <v>0.27462984386815043</v>
          </cell>
          <cell r="BJ147">
            <v>0.29087900197313976</v>
          </cell>
          <cell r="BK147">
            <v>0.29677259799678501</v>
          </cell>
          <cell r="BL147">
            <v>0.29433394243868327</v>
          </cell>
          <cell r="BM147">
            <v>0.25419348331746922</v>
          </cell>
          <cell r="BN147">
            <v>0.28276552854401554</v>
          </cell>
          <cell r="BR147">
            <v>0.27364349197543847</v>
          </cell>
          <cell r="BS147">
            <v>0.29964326759115206</v>
          </cell>
          <cell r="BT147">
            <v>0.2539530946463649</v>
          </cell>
          <cell r="BU147">
            <v>0.17644103980911716</v>
          </cell>
          <cell r="BV147">
            <v>0.24696375640394416</v>
          </cell>
          <cell r="BZ147">
            <v>0.21473244174463987</v>
          </cell>
          <cell r="CA147">
            <v>0.23456933169311484</v>
          </cell>
          <cell r="CB147">
            <v>0.24278620656806152</v>
          </cell>
          <cell r="CC147">
            <v>0.178426601784266</v>
          </cell>
          <cell r="CD147">
            <v>0.21661578281045077</v>
          </cell>
          <cell r="CH147">
            <v>0.23382131618552471</v>
          </cell>
          <cell r="CI147">
            <v>0.24193930772878139</v>
          </cell>
          <cell r="CJ147">
            <v>0.23596750369276212</v>
          </cell>
          <cell r="CK147">
            <v>0.16996735582154512</v>
          </cell>
          <cell r="CL147">
            <v>0.21866965122961976</v>
          </cell>
          <cell r="CP147">
            <v>0.24299657751299272</v>
          </cell>
          <cell r="CQ147">
            <v>0.24457438434723941</v>
          </cell>
          <cell r="CR147">
            <v>0.2362036083498652</v>
          </cell>
          <cell r="CS147">
            <v>0.19002788202657653</v>
          </cell>
          <cell r="CT147">
            <v>0.22652574003141132</v>
          </cell>
        </row>
        <row r="148">
          <cell r="A148" t="str">
            <v xml:space="preserve">  Segment Operating Profit</v>
          </cell>
          <cell r="AX148">
            <v>1.0078849873937672</v>
          </cell>
          <cell r="BB148">
            <v>1.0434308489531743</v>
          </cell>
          <cell r="BC148">
            <v>1.0021660376919632</v>
          </cell>
          <cell r="BD148">
            <v>0.99599450826000901</v>
          </cell>
          <cell r="BE148">
            <v>1.0295798473003246</v>
          </cell>
          <cell r="BF148">
            <v>1.0175982840180655</v>
          </cell>
          <cell r="BJ148">
            <v>1.0105446290284938</v>
          </cell>
          <cell r="BK148">
            <v>1.0027148786794358</v>
          </cell>
          <cell r="BL148">
            <v>1.0225047491272456</v>
          </cell>
          <cell r="BM148">
            <v>1.0199257433544084</v>
          </cell>
          <cell r="BN148">
            <v>1.0144286260494322</v>
          </cell>
          <cell r="BR148">
            <v>1.0203200612853049</v>
          </cell>
          <cell r="BS148">
            <v>1.0186376617961559</v>
          </cell>
          <cell r="BT148">
            <v>1.0411805563092149</v>
          </cell>
          <cell r="BU148">
            <v>1.0090418184101471</v>
          </cell>
          <cell r="BV148">
            <v>1.0222070468519389</v>
          </cell>
          <cell r="BZ148">
            <v>1.0114741695107148</v>
          </cell>
          <cell r="CA148">
            <v>1.0096465559108267</v>
          </cell>
          <cell r="CB148">
            <v>1.0202313018236089</v>
          </cell>
          <cell r="CC148">
            <v>0.99652415710809872</v>
          </cell>
          <cell r="CD148">
            <v>1.0090200758218431</v>
          </cell>
          <cell r="CH148">
            <v>1.0336571350389931</v>
          </cell>
          <cell r="CI148">
            <v>1.0442152678994783</v>
          </cell>
          <cell r="CJ148">
            <v>1.0429591334318069</v>
          </cell>
          <cell r="CK148">
            <v>1.0347116430903156</v>
          </cell>
          <cell r="CL148">
            <v>1.0389303971686983</v>
          </cell>
          <cell r="CP148">
            <v>1.0460134364304727</v>
          </cell>
          <cell r="CQ148">
            <v>1.0341841898122117</v>
          </cell>
          <cell r="CR148">
            <v>1.0421936482004222</v>
          </cell>
          <cell r="CS148">
            <v>1.035224164599551</v>
          </cell>
          <cell r="CT148">
            <v>1.0390326581772817</v>
          </cell>
        </row>
        <row r="149">
          <cell r="A149" t="str">
            <v>Danaher Tool Group/Apex</v>
          </cell>
          <cell r="AX149">
            <v>3.5893202579926502E-2</v>
          </cell>
          <cell r="BB149">
            <v>2.1162839230025366E-2</v>
          </cell>
          <cell r="BC149">
            <v>6.3382042529932028E-2</v>
          </cell>
          <cell r="BD149">
            <v>6.219052964722685E-2</v>
          </cell>
          <cell r="BE149">
            <v>2.8701036793205223E-2</v>
          </cell>
          <cell r="BF149">
            <v>4.3846467374522934E-2</v>
          </cell>
          <cell r="BJ149">
            <v>3.9887127914624565E-2</v>
          </cell>
          <cell r="BK149">
            <v>4.1895136657506341E-2</v>
          </cell>
          <cell r="BL149">
            <v>0</v>
          </cell>
          <cell r="BM149">
            <v>0</v>
          </cell>
          <cell r="BN149">
            <v>1.8623662013294153E-2</v>
          </cell>
          <cell r="BR149">
            <v>0</v>
          </cell>
          <cell r="BS149">
            <v>0</v>
          </cell>
          <cell r="BT149">
            <v>0</v>
          </cell>
          <cell r="BU149">
            <v>0</v>
          </cell>
          <cell r="BV149">
            <v>0</v>
          </cell>
          <cell r="BZ149">
            <v>0</v>
          </cell>
          <cell r="CA149">
            <v>0</v>
          </cell>
          <cell r="CB149">
            <v>0</v>
          </cell>
          <cell r="CC149">
            <v>0</v>
          </cell>
          <cell r="CD149">
            <v>0</v>
          </cell>
          <cell r="CH149">
            <v>0</v>
          </cell>
          <cell r="CI149">
            <v>0</v>
          </cell>
          <cell r="CJ149">
            <v>0</v>
          </cell>
          <cell r="CK149">
            <v>0</v>
          </cell>
          <cell r="CL149">
            <v>0</v>
          </cell>
          <cell r="CP149">
            <v>0</v>
          </cell>
          <cell r="CQ149">
            <v>0</v>
          </cell>
          <cell r="CR149">
            <v>0</v>
          </cell>
          <cell r="CS149">
            <v>0</v>
          </cell>
          <cell r="CT149">
            <v>0</v>
          </cell>
        </row>
        <row r="150">
          <cell r="A150" t="str">
            <v>Equity earnings in joint ventures (Apex)</v>
          </cell>
          <cell r="AX150">
            <v>0</v>
          </cell>
          <cell r="BB150">
            <v>0</v>
          </cell>
          <cell r="BC150">
            <v>0</v>
          </cell>
          <cell r="BD150">
            <v>0</v>
          </cell>
          <cell r="BE150">
            <v>0</v>
          </cell>
          <cell r="BF150">
            <v>0</v>
          </cell>
          <cell r="BJ150">
            <v>0</v>
          </cell>
          <cell r="BK150">
            <v>0</v>
          </cell>
          <cell r="BL150">
            <v>1.8169825001334749E-2</v>
          </cell>
          <cell r="BM150">
            <v>1.9254407806403216E-2</v>
          </cell>
          <cell r="BN150">
            <v>1.021743461972726E-2</v>
          </cell>
          <cell r="BR150">
            <v>2.4553407386410011E-2</v>
          </cell>
          <cell r="BS150">
            <v>2.1610182789865633E-2</v>
          </cell>
          <cell r="BT150">
            <v>2.1693183421421052E-2</v>
          </cell>
          <cell r="BU150">
            <v>2.7502197664196905E-2</v>
          </cell>
          <cell r="BV150">
            <v>2.3934146244360788E-2</v>
          </cell>
          <cell r="BZ150">
            <v>1.9520512527419893E-2</v>
          </cell>
          <cell r="CA150">
            <v>2.2224303995937257E-2</v>
          </cell>
          <cell r="CB150">
            <v>2.4524714577360156E-2</v>
          </cell>
          <cell r="CC150">
            <v>2.18978102189781E-2</v>
          </cell>
          <cell r="CD150">
            <v>2.2056832575525643E-2</v>
          </cell>
          <cell r="CH150">
            <v>0</v>
          </cell>
          <cell r="CI150">
            <v>0</v>
          </cell>
          <cell r="CJ150">
            <v>0</v>
          </cell>
          <cell r="CK150">
            <v>0</v>
          </cell>
          <cell r="CL150">
            <v>0</v>
          </cell>
          <cell r="CP150">
            <v>0</v>
          </cell>
          <cell r="CQ150">
            <v>0</v>
          </cell>
          <cell r="CR150">
            <v>0</v>
          </cell>
          <cell r="CS150">
            <v>0</v>
          </cell>
          <cell r="CT150">
            <v>0</v>
          </cell>
        </row>
        <row r="151">
          <cell r="A151" t="str">
            <v>Corporate expenses/Other</v>
          </cell>
          <cell r="AX151">
            <v>-4.3778189973693531E-2</v>
          </cell>
          <cell r="BB151">
            <v>-6.4593688183199646E-2</v>
          </cell>
          <cell r="BC151">
            <v>-6.5548080221895302E-2</v>
          </cell>
          <cell r="BD151">
            <v>-5.8185037907235962E-2</v>
          </cell>
          <cell r="BE151">
            <v>-5.8280884093529828E-2</v>
          </cell>
          <cell r="BF151">
            <v>-6.1444751392588495E-2</v>
          </cell>
          <cell r="BJ151">
            <v>-5.0431756943118397E-2</v>
          </cell>
          <cell r="BK151">
            <v>-4.4610015336942102E-2</v>
          </cell>
          <cell r="BL151">
            <v>-4.067457412858036E-2</v>
          </cell>
          <cell r="BM151">
            <v>-3.9180151160811652E-2</v>
          </cell>
          <cell r="BN151">
            <v>-4.3269722682453549E-2</v>
          </cell>
          <cell r="BR151">
            <v>-4.487346867171485E-2</v>
          </cell>
          <cell r="BS151">
            <v>-4.0247844586021528E-2</v>
          </cell>
          <cell r="BT151">
            <v>-6.2873739730636077E-2</v>
          </cell>
          <cell r="BU151">
            <v>-3.6544016074343842E-2</v>
          </cell>
          <cell r="BV151">
            <v>-4.6141193096299674E-2</v>
          </cell>
          <cell r="BZ151">
            <v>-3.0994682038134744E-2</v>
          </cell>
          <cell r="CA151">
            <v>-3.1870859906763936E-2</v>
          </cell>
          <cell r="CB151">
            <v>-4.4756016400969025E-2</v>
          </cell>
          <cell r="CC151">
            <v>-1.8421967327076814E-2</v>
          </cell>
          <cell r="CD151">
            <v>-3.1076908397368642E-2</v>
          </cell>
          <cell r="CH151">
            <v>-3.3657135038993022E-2</v>
          </cell>
          <cell r="CI151">
            <v>-4.4215267899478418E-2</v>
          </cell>
          <cell r="CJ151">
            <v>-4.2959133431806976E-2</v>
          </cell>
          <cell r="CK151">
            <v>-3.4711643090315554E-2</v>
          </cell>
          <cell r="CL151">
            <v>-3.893039716869838E-2</v>
          </cell>
          <cell r="CP151">
            <v>-4.6013436430472801E-2</v>
          </cell>
          <cell r="CQ151">
            <v>-3.418418981221185E-2</v>
          </cell>
          <cell r="CR151">
            <v>-4.2193648200422082E-2</v>
          </cell>
          <cell r="CS151">
            <v>-3.5224164599550939E-2</v>
          </cell>
          <cell r="CT151">
            <v>-3.9032658177281708E-2</v>
          </cell>
        </row>
        <row r="152">
          <cell r="A152" t="str">
            <v xml:space="preserve">  Total Operating Profit</v>
          </cell>
          <cell r="B152">
            <v>1</v>
          </cell>
          <cell r="C152">
            <v>1</v>
          </cell>
          <cell r="D152">
            <v>1</v>
          </cell>
          <cell r="E152">
            <v>1</v>
          </cell>
          <cell r="F152">
            <v>1</v>
          </cell>
          <cell r="G152">
            <v>1</v>
          </cell>
          <cell r="I152">
            <v>1</v>
          </cell>
          <cell r="J152">
            <v>1</v>
          </cell>
          <cell r="K152">
            <v>1</v>
          </cell>
          <cell r="L152">
            <v>1</v>
          </cell>
          <cell r="M152">
            <v>1</v>
          </cell>
          <cell r="N152">
            <v>1.0874954676683504</v>
          </cell>
          <cell r="P152">
            <v>1</v>
          </cell>
          <cell r="Q152">
            <v>1</v>
          </cell>
          <cell r="R152">
            <v>1</v>
          </cell>
          <cell r="S152">
            <v>1</v>
          </cell>
          <cell r="T152">
            <v>1</v>
          </cell>
          <cell r="U152">
            <v>1</v>
          </cell>
          <cell r="W152">
            <v>1.0000000000000002</v>
          </cell>
          <cell r="X152">
            <v>1</v>
          </cell>
          <cell r="Y152">
            <v>1</v>
          </cell>
          <cell r="Z152">
            <v>1</v>
          </cell>
          <cell r="AA152">
            <v>1</v>
          </cell>
          <cell r="AB152">
            <v>0.99999999999999989</v>
          </cell>
          <cell r="AD152">
            <v>1</v>
          </cell>
          <cell r="AE152">
            <v>1</v>
          </cell>
          <cell r="AF152">
            <v>1</v>
          </cell>
          <cell r="AG152">
            <v>0.99999999999999989</v>
          </cell>
          <cell r="AH152">
            <v>1</v>
          </cell>
          <cell r="AI152">
            <v>0.8756064914226519</v>
          </cell>
          <cell r="AM152">
            <v>1.0000000000000002</v>
          </cell>
          <cell r="AN152">
            <v>0.99999999999999989</v>
          </cell>
          <cell r="AO152">
            <v>1</v>
          </cell>
          <cell r="AP152">
            <v>1</v>
          </cell>
          <cell r="AQ152">
            <v>0.99999999999999978</v>
          </cell>
          <cell r="AR152">
            <v>1.0000000000000002</v>
          </cell>
          <cell r="AT152">
            <v>1</v>
          </cell>
          <cell r="AU152">
            <v>1</v>
          </cell>
          <cell r="AV152">
            <v>1</v>
          </cell>
          <cell r="AW152">
            <v>0.99999999999999989</v>
          </cell>
          <cell r="AX152">
            <v>1</v>
          </cell>
          <cell r="AY152">
            <v>1.0000000000000002</v>
          </cell>
          <cell r="BB152">
            <v>1</v>
          </cell>
          <cell r="BC152">
            <v>1</v>
          </cell>
          <cell r="BD152">
            <v>1</v>
          </cell>
          <cell r="BE152">
            <v>1</v>
          </cell>
          <cell r="BF152">
            <v>0.99999999999999967</v>
          </cell>
          <cell r="BG152">
            <v>0.99999999999999989</v>
          </cell>
          <cell r="BJ152">
            <v>0.99999999999999967</v>
          </cell>
          <cell r="BK152">
            <v>1.0000000000000002</v>
          </cell>
          <cell r="BL152">
            <v>1</v>
          </cell>
          <cell r="BM152">
            <v>1</v>
          </cell>
          <cell r="BN152">
            <v>1</v>
          </cell>
          <cell r="BO152">
            <v>1</v>
          </cell>
          <cell r="BR152">
            <v>0.99999999999999989</v>
          </cell>
          <cell r="BS152">
            <v>1</v>
          </cell>
          <cell r="BT152">
            <v>1</v>
          </cell>
          <cell r="BU152">
            <v>0.99999999999999989</v>
          </cell>
          <cell r="BV152">
            <v>0.99999999999999989</v>
          </cell>
          <cell r="BW152">
            <v>0.99999999999999989</v>
          </cell>
          <cell r="BZ152">
            <v>0.99999999999999989</v>
          </cell>
          <cell r="CA152">
            <v>1.0000000000000002</v>
          </cell>
          <cell r="CB152">
            <v>1</v>
          </cell>
          <cell r="CC152">
            <v>1</v>
          </cell>
          <cell r="CD152">
            <v>1.0000000000000002</v>
          </cell>
          <cell r="CE152">
            <v>1.0000000000000002</v>
          </cell>
          <cell r="CH152">
            <v>1.0000000000000002</v>
          </cell>
          <cell r="CI152">
            <v>0.99999999999999989</v>
          </cell>
          <cell r="CJ152">
            <v>0.99999999999999967</v>
          </cell>
          <cell r="CK152">
            <v>0.99999999999999978</v>
          </cell>
          <cell r="CL152">
            <v>0.99999999999999989</v>
          </cell>
          <cell r="CM152">
            <v>0.99999999999999989</v>
          </cell>
          <cell r="CP152">
            <v>0.99999999999999989</v>
          </cell>
          <cell r="CQ152">
            <v>1</v>
          </cell>
          <cell r="CR152">
            <v>0.99999999999999989</v>
          </cell>
          <cell r="CS152">
            <v>1</v>
          </cell>
          <cell r="CT152">
            <v>0.99999999999999978</v>
          </cell>
          <cell r="CU152">
            <v>1</v>
          </cell>
        </row>
        <row r="155">
          <cell r="A155" t="str">
            <v>Incremental Margins</v>
          </cell>
        </row>
        <row r="156">
          <cell r="A156" t="str">
            <v>Professional Instrumentation</v>
          </cell>
          <cell r="AD156">
            <v>-0.42820469534947286</v>
          </cell>
          <cell r="AE156">
            <v>4.8831304121362128E-2</v>
          </cell>
          <cell r="AF156">
            <v>-7.4934551545242048E-2</v>
          </cell>
          <cell r="AG156">
            <v>0.38246862920686031</v>
          </cell>
          <cell r="AH156">
            <v>3.5326540019418928E-2</v>
          </cell>
          <cell r="AM156">
            <v>0.22396023587120986</v>
          </cell>
          <cell r="AN156">
            <v>0.1887693452812497</v>
          </cell>
          <cell r="AO156">
            <v>0.32916783705571478</v>
          </cell>
          <cell r="AP156">
            <v>0.21806185124587621</v>
          </cell>
          <cell r="AQ156">
            <v>0.24091453294649764</v>
          </cell>
          <cell r="AT156">
            <v>0.1875548834243623</v>
          </cell>
          <cell r="AU156">
            <v>0.21166778910910142</v>
          </cell>
          <cell r="AV156">
            <v>0.23904810092281129</v>
          </cell>
          <cell r="AW156">
            <v>0.15926904012088508</v>
          </cell>
          <cell r="AX156">
            <v>0.19981405565418267</v>
          </cell>
          <cell r="BB156">
            <v>0.25889371529114213</v>
          </cell>
          <cell r="BC156">
            <v>0.5103868499362334</v>
          </cell>
          <cell r="BD156">
            <v>0.5980859375000005</v>
          </cell>
          <cell r="BE156">
            <v>-0.41182577999272868</v>
          </cell>
          <cell r="BF156">
            <v>0.50381176790191395</v>
          </cell>
          <cell r="BJ156">
            <v>0.21142100629875041</v>
          </cell>
          <cell r="BK156">
            <v>0.50834281380356439</v>
          </cell>
          <cell r="BL156">
            <v>0.48281840531317671</v>
          </cell>
          <cell r="BM156">
            <v>0.35746310030615075</v>
          </cell>
          <cell r="BN156">
            <v>0.41230236876307108</v>
          </cell>
          <cell r="BR156">
            <v>0.29658167202319713</v>
          </cell>
          <cell r="BS156">
            <v>0.32126148951213779</v>
          </cell>
          <cell r="BT156">
            <v>0.44762864147301945</v>
          </cell>
          <cell r="BU156">
            <v>0.27666666666666667</v>
          </cell>
          <cell r="BV156">
            <v>0.32858379010478633</v>
          </cell>
          <cell r="BZ156">
            <v>0.19299999999999998</v>
          </cell>
          <cell r="CA156">
            <v>0.22499999999999959</v>
          </cell>
          <cell r="CB156">
            <v>0.22499999999999951</v>
          </cell>
          <cell r="CC156">
            <v>0.20999999999999985</v>
          </cell>
          <cell r="CD156">
            <v>0.21111192667714895</v>
          </cell>
          <cell r="CH156">
            <v>0.193</v>
          </cell>
          <cell r="CI156">
            <v>0.22499999999999998</v>
          </cell>
          <cell r="CJ156">
            <v>0.22499999999999998</v>
          </cell>
          <cell r="CK156">
            <v>0.21</v>
          </cell>
          <cell r="CL156">
            <v>0.21331794524960088</v>
          </cell>
          <cell r="CP156" t="e">
            <v>#DIV/0!</v>
          </cell>
          <cell r="CQ156" t="e">
            <v>#DIV/0!</v>
          </cell>
          <cell r="CR156" t="e">
            <v>#DIV/0!</v>
          </cell>
          <cell r="CS156" t="e">
            <v>#DIV/0!</v>
          </cell>
          <cell r="CT156" t="e">
            <v>#DIV/0!</v>
          </cell>
        </row>
        <row r="157">
          <cell r="A157" t="str">
            <v xml:space="preserve">     Environmental</v>
          </cell>
        </row>
        <row r="158">
          <cell r="A158" t="str">
            <v xml:space="preserve">     Electonic Test</v>
          </cell>
        </row>
        <row r="159">
          <cell r="A159" t="str">
            <v>Medical Technologies</v>
          </cell>
          <cell r="AD159">
            <v>0.17646553709895282</v>
          </cell>
          <cell r="AE159">
            <v>0.15281887535989075</v>
          </cell>
          <cell r="AF159">
            <v>0.25447262109632585</v>
          </cell>
          <cell r="AG159">
            <v>0.167325643866895</v>
          </cell>
          <cell r="AH159">
            <v>0.25191970278551917</v>
          </cell>
          <cell r="AM159">
            <v>0.1814920012836182</v>
          </cell>
          <cell r="AN159">
            <v>0.17854066691275997</v>
          </cell>
          <cell r="AO159">
            <v>0.10621310324897827</v>
          </cell>
          <cell r="AP159">
            <v>0.18218144146810711</v>
          </cell>
          <cell r="AQ159">
            <v>0.1691829153866915</v>
          </cell>
          <cell r="AT159">
            <v>0.11452205979330318</v>
          </cell>
          <cell r="AU159">
            <v>0.10789121234307755</v>
          </cell>
          <cell r="AV159">
            <v>0.11457439080763381</v>
          </cell>
          <cell r="AW159">
            <v>0.2759756623109117</v>
          </cell>
          <cell r="AX159">
            <v>0.11836261156546363</v>
          </cell>
          <cell r="BB159">
            <v>0.2353898865210311</v>
          </cell>
          <cell r="BC159">
            <v>0.18010639855532221</v>
          </cell>
          <cell r="BD159">
            <v>0.28909545838061157</v>
          </cell>
          <cell r="BE159">
            <v>3.0143726531140825E-2</v>
          </cell>
          <cell r="BF159">
            <v>0.63787284434904823</v>
          </cell>
          <cell r="BJ159">
            <v>0.14813549500304882</v>
          </cell>
          <cell r="BK159">
            <v>6.2479424759594525E-2</v>
          </cell>
          <cell r="BL159">
            <v>0.21727623629683818</v>
          </cell>
          <cell r="BM159">
            <v>0.36606943162694738</v>
          </cell>
          <cell r="BN159">
            <v>0.19847643144311558</v>
          </cell>
          <cell r="BR159">
            <v>0.3285108439663959</v>
          </cell>
          <cell r="BS159">
            <v>0.589878022431926</v>
          </cell>
          <cell r="BT159">
            <v>0.30975269246110881</v>
          </cell>
          <cell r="BU159">
            <v>0.33000000000000029</v>
          </cell>
          <cell r="BV159">
            <v>0.40153892485638382</v>
          </cell>
          <cell r="BZ159">
            <v>0.14500000000000005</v>
          </cell>
          <cell r="CA159">
            <v>0.14700000000000002</v>
          </cell>
          <cell r="CB159">
            <v>0.15</v>
          </cell>
          <cell r="CC159">
            <v>0.15</v>
          </cell>
          <cell r="CD159">
            <v>0.14738836650171563</v>
          </cell>
          <cell r="CH159">
            <v>0.14499999999999999</v>
          </cell>
          <cell r="CI159">
            <v>0.14699999999999999</v>
          </cell>
          <cell r="CJ159">
            <v>0.15</v>
          </cell>
          <cell r="CK159">
            <v>0.15</v>
          </cell>
          <cell r="CL159">
            <v>0.14799326210704225</v>
          </cell>
          <cell r="CP159" t="e">
            <v>#DIV/0!</v>
          </cell>
          <cell r="CQ159" t="e">
            <v>#DIV/0!</v>
          </cell>
          <cell r="CR159" t="e">
            <v>#DIV/0!</v>
          </cell>
          <cell r="CS159" t="e">
            <v>#DIV/0!</v>
          </cell>
          <cell r="CT159" t="e">
            <v>#DIV/0!</v>
          </cell>
        </row>
        <row r="160">
          <cell r="A160" t="str">
            <v>Industrial Technologies (old)</v>
          </cell>
          <cell r="AD160">
            <v>0.30076945683828021</v>
          </cell>
          <cell r="AE160">
            <v>0.14320863389811539</v>
          </cell>
          <cell r="AF160">
            <v>0.23908045977011186</v>
          </cell>
          <cell r="AG160">
            <v>0.1584918392307372</v>
          </cell>
          <cell r="AH160">
            <v>0.21449216341721408</v>
          </cell>
          <cell r="AM160">
            <v>0.65862900447812689</v>
          </cell>
          <cell r="AN160">
            <v>0.60803235874896466</v>
          </cell>
          <cell r="AO160">
            <v>0.31693047193629842</v>
          </cell>
          <cell r="AP160">
            <v>0.16297192642787883</v>
          </cell>
          <cell r="AQ160">
            <v>0.41825267944137562</v>
          </cell>
          <cell r="AT160">
            <v>0.14746536277523525</v>
          </cell>
          <cell r="AU160">
            <v>0.17114139908982642</v>
          </cell>
          <cell r="AV160">
            <v>0.63731183530322744</v>
          </cell>
          <cell r="AW160">
            <v>0.20623086890387043</v>
          </cell>
          <cell r="AX160">
            <v>0.16613549157736734</v>
          </cell>
          <cell r="BB160">
            <v>0.19152503568831303</v>
          </cell>
          <cell r="BC160">
            <v>0.21231780534558214</v>
          </cell>
          <cell r="BD160">
            <v>0.22937159629822787</v>
          </cell>
          <cell r="BE160">
            <v>-0.11486486486486487</v>
          </cell>
          <cell r="BF160">
            <v>0.26664691065343027</v>
          </cell>
          <cell r="BJ160">
            <v>0.67177848164762832</v>
          </cell>
          <cell r="BK160">
            <v>0.45799697588141508</v>
          </cell>
          <cell r="BL160">
            <v>0.41993363263712652</v>
          </cell>
          <cell r="BM160">
            <v>0.61486821080975806</v>
          </cell>
          <cell r="BN160">
            <v>0.52071581170415404</v>
          </cell>
          <cell r="BR160">
            <v>0.23647897525449965</v>
          </cell>
          <cell r="BS160">
            <v>0.21001897634164488</v>
          </cell>
          <cell r="BT160">
            <v>0.2019114516815666</v>
          </cell>
          <cell r="BU160">
            <v>0.35666666666666719</v>
          </cell>
          <cell r="BV160">
            <v>0.24033317831463735</v>
          </cell>
          <cell r="BZ160">
            <v>0.19500000000000001</v>
          </cell>
          <cell r="CA160">
            <v>0.20500000000000007</v>
          </cell>
          <cell r="CB160">
            <v>0.20999999999999988</v>
          </cell>
          <cell r="CC160">
            <v>0.18999999999999978</v>
          </cell>
          <cell r="CD160">
            <v>0.20043698245056776</v>
          </cell>
          <cell r="CH160">
            <v>0.19500000000000001</v>
          </cell>
          <cell r="CI160">
            <v>0.20499999999999999</v>
          </cell>
          <cell r="CJ160">
            <v>0.21</v>
          </cell>
          <cell r="CK160">
            <v>0.19</v>
          </cell>
          <cell r="CL160">
            <v>0.20006729668337864</v>
          </cell>
          <cell r="CP160" t="e">
            <v>#DIV/0!</v>
          </cell>
          <cell r="CQ160" t="e">
            <v>#DIV/0!</v>
          </cell>
          <cell r="CR160" t="e">
            <v>#DIV/0!</v>
          </cell>
          <cell r="CS160" t="e">
            <v>#DIV/0!</v>
          </cell>
          <cell r="CT160" t="e">
            <v>#DIV/0!</v>
          </cell>
        </row>
        <row r="161">
          <cell r="A161" t="str">
            <v xml:space="preserve">     Motion</v>
          </cell>
        </row>
        <row r="162">
          <cell r="A162" t="str">
            <v xml:space="preserve">     Product I.D.</v>
          </cell>
        </row>
        <row r="163">
          <cell r="A163" t="str">
            <v xml:space="preserve">     Niche Businesses</v>
          </cell>
        </row>
        <row r="164">
          <cell r="A164" t="str">
            <v>Tools and Components</v>
          </cell>
          <cell r="AD164">
            <v>-0.37313523347483468</v>
          </cell>
          <cell r="AE164">
            <v>9.0941639813819905E-2</v>
          </cell>
          <cell r="AF164">
            <v>-0.60270359380151339</v>
          </cell>
          <cell r="AG164">
            <v>0.15760148580525354</v>
          </cell>
          <cell r="AH164">
            <v>-9.2808207021405575E-2</v>
          </cell>
          <cell r="AM164">
            <v>0.87297386701951796</v>
          </cell>
          <cell r="AN164">
            <v>0.47034450100627412</v>
          </cell>
          <cell r="AO164">
            <v>0.29232039636663998</v>
          </cell>
          <cell r="AP164">
            <v>1.6314953810623558</v>
          </cell>
          <cell r="AQ164">
            <v>1.302013422818793</v>
          </cell>
          <cell r="AT164">
            <v>0.11734584145138027</v>
          </cell>
          <cell r="AU164">
            <v>0.13005357715262619</v>
          </cell>
          <cell r="AV164">
            <v>0.64479360852196965</v>
          </cell>
          <cell r="AW164">
            <v>2.8466542750929293</v>
          </cell>
          <cell r="AX164">
            <v>0.1130737768270826</v>
          </cell>
          <cell r="BB164">
            <v>0.31070286329255897</v>
          </cell>
          <cell r="BC164">
            <v>8.0211905683289023E-2</v>
          </cell>
          <cell r="BD164">
            <v>7.8673916756818313E-2</v>
          </cell>
          <cell r="BE164">
            <v>-0.30589257778550333</v>
          </cell>
          <cell r="BF164">
            <v>0.15353292015554612</v>
          </cell>
          <cell r="BJ164">
            <v>1.2302277432712192</v>
          </cell>
          <cell r="BK164">
            <v>0.18741939509922206</v>
          </cell>
          <cell r="BL164">
            <v>0.12751790393013102</v>
          </cell>
          <cell r="BM164">
            <v>5.1328847844441139E-2</v>
          </cell>
          <cell r="BN164">
            <v>-1.8870183500201237E-2</v>
          </cell>
          <cell r="BR164">
            <v>0.12340581065494557</v>
          </cell>
          <cell r="BS164">
            <v>0.13522697917651136</v>
          </cell>
          <cell r="BT164">
            <v>0.21327790973871749</v>
          </cell>
          <cell r="BU164">
            <v>0.26500000000000029</v>
          </cell>
          <cell r="BV164">
            <v>0.12448017328238367</v>
          </cell>
          <cell r="BZ164">
            <v>0.16500000000000001</v>
          </cell>
          <cell r="CA164">
            <v>0.17</v>
          </cell>
          <cell r="CB164">
            <v>0.19000000000000003</v>
          </cell>
          <cell r="CC164">
            <v>0.16500000000000001</v>
          </cell>
          <cell r="CD164">
            <v>0.16707830972642496</v>
          </cell>
          <cell r="CH164">
            <v>0.16500000000000001</v>
          </cell>
          <cell r="CI164">
            <v>0.16999999999999998</v>
          </cell>
          <cell r="CJ164">
            <v>0.19</v>
          </cell>
          <cell r="CK164">
            <v>0.16500000000000001</v>
          </cell>
          <cell r="CL164">
            <v>0.18134069078534609</v>
          </cell>
          <cell r="CP164" t="e">
            <v>#DIV/0!</v>
          </cell>
          <cell r="CQ164" t="e">
            <v>#DIV/0!</v>
          </cell>
          <cell r="CR164" t="e">
            <v>#DIV/0!</v>
          </cell>
          <cell r="CS164" t="e">
            <v>#DIV/0!</v>
          </cell>
          <cell r="CT164" t="e">
            <v>#DIV/0!</v>
          </cell>
        </row>
        <row r="165">
          <cell r="A165" t="str">
            <v>Test &amp; Measurement</v>
          </cell>
          <cell r="BB165" t="str">
            <v>--</v>
          </cell>
          <cell r="BC165" t="str">
            <v>--</v>
          </cell>
          <cell r="BD165" t="str">
            <v>--</v>
          </cell>
          <cell r="BE165" t="str">
            <v>--</v>
          </cell>
          <cell r="BF165">
            <v>0.39948346753469227</v>
          </cell>
          <cell r="BJ165">
            <v>0.38675213675213671</v>
          </cell>
          <cell r="BK165">
            <v>0.63075924724205068</v>
          </cell>
          <cell r="BL165">
            <v>0.56359102244389003</v>
          </cell>
          <cell r="BM165">
            <v>0.23439803439803447</v>
          </cell>
          <cell r="BN165">
            <v>0.44391759319816865</v>
          </cell>
          <cell r="BR165">
            <v>0.27109370707162461</v>
          </cell>
          <cell r="BS165">
            <v>0.27048192771084323</v>
          </cell>
          <cell r="BT165">
            <v>0.37742946708463943</v>
          </cell>
          <cell r="BU165">
            <v>0.45841035120147822</v>
          </cell>
          <cell r="BV165">
            <v>0.31947233924796731</v>
          </cell>
          <cell r="BZ165">
            <v>1.2179003919702467</v>
          </cell>
          <cell r="CA165">
            <v>-0.73538423826450416</v>
          </cell>
          <cell r="CB165">
            <v>0.9867874848779552</v>
          </cell>
          <cell r="CC165">
            <v>-2.6585365853658369</v>
          </cell>
          <cell r="CD165">
            <v>5.0826668294766897</v>
          </cell>
          <cell r="CH165">
            <v>-0.47884187082405061</v>
          </cell>
          <cell r="CI165">
            <v>4.2678440029435682</v>
          </cell>
          <cell r="CJ165">
            <v>1.4470805990240649</v>
          </cell>
          <cell r="CK165">
            <v>0.52023121387283378</v>
          </cell>
          <cell r="CL165">
            <v>-1.9295440762997978E-2</v>
          </cell>
          <cell r="CP165">
            <v>0.3461538461538442</v>
          </cell>
          <cell r="CQ165">
            <v>-13.733333333333329</v>
          </cell>
          <cell r="CR165">
            <v>-0.47915908480744995</v>
          </cell>
          <cell r="CS165">
            <v>2.2333009285402855E-2</v>
          </cell>
          <cell r="CT165">
            <v>-0.3215591468830219</v>
          </cell>
        </row>
        <row r="166">
          <cell r="A166" t="str">
            <v>Environmental</v>
          </cell>
          <cell r="BB166" t="str">
            <v>--</v>
          </cell>
          <cell r="BC166" t="str">
            <v>--</v>
          </cell>
          <cell r="BD166" t="str">
            <v>--</v>
          </cell>
          <cell r="BE166" t="str">
            <v>--</v>
          </cell>
          <cell r="BF166">
            <v>-9.1710000000000083</v>
          </cell>
          <cell r="BJ166">
            <v>7.0886075949367022E-2</v>
          </cell>
          <cell r="BK166">
            <v>0.26282051282051261</v>
          </cell>
          <cell r="BL166">
            <v>0.25063291139240523</v>
          </cell>
          <cell r="BM166">
            <v>0.75239923224568139</v>
          </cell>
          <cell r="BN166">
            <v>0.29220169119949857</v>
          </cell>
          <cell r="BR166">
            <v>0.44227353463587965</v>
          </cell>
          <cell r="BS166">
            <v>0.22543352601156089</v>
          </cell>
          <cell r="BT166">
            <v>0.26964285714285702</v>
          </cell>
          <cell r="BU166">
            <v>0.19561243144424134</v>
          </cell>
          <cell r="BV166">
            <v>0.29017857142857156</v>
          </cell>
          <cell r="BZ166">
            <v>7.5187969924807689E-3</v>
          </cell>
          <cell r="CA166">
            <v>0.20120120120120114</v>
          </cell>
          <cell r="CB166">
            <v>0.19696969696969771</v>
          </cell>
          <cell r="CC166">
            <v>0.42986425339366474</v>
          </cell>
          <cell r="CD166">
            <v>0.24051654560129174</v>
          </cell>
          <cell r="CH166">
            <v>0.19543973941368123</v>
          </cell>
          <cell r="CI166">
            <v>0.21939586645469025</v>
          </cell>
          <cell r="CJ166">
            <v>0.12382234185733486</v>
          </cell>
          <cell r="CK166">
            <v>0.1742690058479533</v>
          </cell>
          <cell r="CL166">
            <v>0.17324388318863443</v>
          </cell>
          <cell r="CP166">
            <v>0.24193548387096722</v>
          </cell>
          <cell r="CQ166">
            <v>9.9593495934959378E-2</v>
          </cell>
          <cell r="CR166">
            <v>0.13120837112425277</v>
          </cell>
          <cell r="CS166">
            <v>0.17700980209061462</v>
          </cell>
          <cell r="CT166">
            <v>0.16167888488854831</v>
          </cell>
        </row>
        <row r="167">
          <cell r="A167" t="str">
            <v>Life Sciences &amp; Diagnostics</v>
          </cell>
          <cell r="BB167" t="str">
            <v>--</v>
          </cell>
          <cell r="BC167" t="str">
            <v>--</v>
          </cell>
          <cell r="BD167" t="str">
            <v>--</v>
          </cell>
          <cell r="BE167" t="str">
            <v>--</v>
          </cell>
          <cell r="BF167">
            <v>-7.8446244477172797</v>
          </cell>
          <cell r="BJ167">
            <v>0.15776350950329551</v>
          </cell>
          <cell r="BK167">
            <v>2.0996441281138787E-2</v>
          </cell>
          <cell r="BL167">
            <v>0.17940193415522626</v>
          </cell>
          <cell r="BM167">
            <v>0.17323526468527972</v>
          </cell>
          <cell r="BN167">
            <v>0.13561173456340855</v>
          </cell>
          <cell r="BR167">
            <v>0.14168937329700276</v>
          </cell>
          <cell r="BS167">
            <v>0.22525804493017618</v>
          </cell>
          <cell r="BT167">
            <v>6.7487098054783631E-2</v>
          </cell>
          <cell r="BU167">
            <v>0.13825721383527617</v>
          </cell>
          <cell r="BV167">
            <v>0.11395448690425072</v>
          </cell>
          <cell r="BZ167">
            <v>0.12563907320787554</v>
          </cell>
          <cell r="CA167">
            <v>0.14841793762804459</v>
          </cell>
          <cell r="CB167">
            <v>-0.82150101419877997</v>
          </cell>
          <cell r="CC167">
            <v>0.17765567765567739</v>
          </cell>
          <cell r="CD167">
            <v>0.16460329421896872</v>
          </cell>
          <cell r="CH167">
            <v>-0.30697674418604626</v>
          </cell>
          <cell r="CI167">
            <v>0.36083608360836117</v>
          </cell>
          <cell r="CJ167">
            <v>0.38980891719745236</v>
          </cell>
          <cell r="CK167">
            <v>0.60157016683022668</v>
          </cell>
          <cell r="CL167">
            <v>0.40048478319418251</v>
          </cell>
          <cell r="CP167">
            <v>0.22125813449023879</v>
          </cell>
          <cell r="CQ167">
            <v>0.36300777873811568</v>
          </cell>
          <cell r="CR167">
            <v>0.30555346076113032</v>
          </cell>
          <cell r="CS167">
            <v>0.35501189559237895</v>
          </cell>
          <cell r="CT167">
            <v>0.3161240512952323</v>
          </cell>
        </row>
        <row r="168">
          <cell r="A168" t="str">
            <v xml:space="preserve">Dental </v>
          </cell>
          <cell r="BB168" t="str">
            <v>--</v>
          </cell>
          <cell r="BC168" t="str">
            <v>--</v>
          </cell>
          <cell r="BD168" t="str">
            <v>--</v>
          </cell>
          <cell r="BE168" t="str">
            <v>--</v>
          </cell>
          <cell r="BF168">
            <v>0.42995198729287737</v>
          </cell>
          <cell r="BJ168">
            <v>0.11740876011636651</v>
          </cell>
          <cell r="BK168">
            <v>0.26173956762192052</v>
          </cell>
          <cell r="BL168">
            <v>0.40271459374571522</v>
          </cell>
          <cell r="BM168">
            <v>1.2137893927747896</v>
          </cell>
          <cell r="BN168">
            <v>0.4327384362022052</v>
          </cell>
          <cell r="BR168">
            <v>0.40694006309148273</v>
          </cell>
          <cell r="BS168">
            <v>0.11518324607329843</v>
          </cell>
          <cell r="BT168">
            <v>0.28629032258064507</v>
          </cell>
          <cell r="BU168">
            <v>-0.10689655172413798</v>
          </cell>
          <cell r="BV168">
            <v>0.17568291376539868</v>
          </cell>
          <cell r="BZ168">
            <v>7.8333333333334068</v>
          </cell>
          <cell r="CA168">
            <v>-2.8135593220339081</v>
          </cell>
          <cell r="CB168">
            <v>-1.2162162162162014</v>
          </cell>
          <cell r="CC168">
            <v>1.3249999999999997</v>
          </cell>
          <cell r="CD168">
            <v>4.9137931034483167</v>
          </cell>
          <cell r="CH168">
            <v>0.26490066225165521</v>
          </cell>
          <cell r="CI168">
            <v>0.45283018867924452</v>
          </cell>
          <cell r="CJ168">
            <v>0.29107981220657275</v>
          </cell>
          <cell r="CK168">
            <v>-0.28426395939086202</v>
          </cell>
          <cell r="CL168">
            <v>0.16388888888888825</v>
          </cell>
          <cell r="CP168">
            <v>0.42140468227424788</v>
          </cell>
          <cell r="CQ168">
            <v>-6.7164179104477084E-2</v>
          </cell>
          <cell r="CR168">
            <v>0.23388298330522916</v>
          </cell>
          <cell r="CS168">
            <v>0.30157665619788604</v>
          </cell>
          <cell r="CT168">
            <v>0.27182939979754617</v>
          </cell>
        </row>
        <row r="169">
          <cell r="A169" t="str">
            <v>Industrial Technologies</v>
          </cell>
          <cell r="BB169" t="str">
            <v>--</v>
          </cell>
          <cell r="BC169" t="str">
            <v>--</v>
          </cell>
          <cell r="BD169" t="str">
            <v>--</v>
          </cell>
          <cell r="BE169" t="str">
            <v>--</v>
          </cell>
          <cell r="BF169">
            <v>0.25740890903925367</v>
          </cell>
          <cell r="BJ169">
            <v>0.82400072839843452</v>
          </cell>
          <cell r="BK169">
            <v>0.49381094797129599</v>
          </cell>
          <cell r="BL169">
            <v>0.45057999234443352</v>
          </cell>
          <cell r="BM169">
            <v>0.68794197815603353</v>
          </cell>
          <cell r="BN169">
            <v>0.57748601920380993</v>
          </cell>
          <cell r="BR169">
            <v>1.2067776573736566</v>
          </cell>
          <cell r="BS169">
            <v>0.30213089802130894</v>
          </cell>
          <cell r="BT169">
            <v>0.29534871079381747</v>
          </cell>
          <cell r="BU169">
            <v>0.27024217856771632</v>
          </cell>
          <cell r="BV169">
            <v>0.45950293635460959</v>
          </cell>
          <cell r="BZ169">
            <v>-0.50680181381701239</v>
          </cell>
          <cell r="CA169">
            <v>0.14088397790055238</v>
          </cell>
          <cell r="CB169">
            <v>0.13608444591562741</v>
          </cell>
          <cell r="CC169">
            <v>0.17555266579973972</v>
          </cell>
          <cell r="CD169">
            <v>0.27647949443747843</v>
          </cell>
          <cell r="CH169">
            <v>0.2509578544061305</v>
          </cell>
          <cell r="CI169">
            <v>0.87898089171974159</v>
          </cell>
          <cell r="CJ169">
            <v>1.1884057971014514</v>
          </cell>
          <cell r="CK169">
            <v>4.4176706827309051E-2</v>
          </cell>
          <cell r="CL169">
            <v>0.29935794542536082</v>
          </cell>
          <cell r="CP169">
            <v>0.56368563685636675</v>
          </cell>
          <cell r="CQ169">
            <v>0.28941684665226824</v>
          </cell>
          <cell r="CR169">
            <v>0.33076736933369588</v>
          </cell>
          <cell r="CS169">
            <v>1.0639406318962279</v>
          </cell>
          <cell r="CT169">
            <v>0.55192727145710641</v>
          </cell>
        </row>
        <row r="170">
          <cell r="A170" t="str">
            <v xml:space="preserve">  Segment Operating Profit</v>
          </cell>
          <cell r="BB170" t="str">
            <v>--</v>
          </cell>
          <cell r="BC170" t="str">
            <v>--</v>
          </cell>
          <cell r="BD170" t="str">
            <v>--</v>
          </cell>
          <cell r="BE170" t="str">
            <v>--</v>
          </cell>
          <cell r="BF170">
            <v>0.39144334750539539</v>
          </cell>
          <cell r="BJ170">
            <v>0.26442160974461365</v>
          </cell>
          <cell r="BK170">
            <v>0.32442326006099387</v>
          </cell>
          <cell r="BL170">
            <v>0.3619165686697185</v>
          </cell>
          <cell r="BM170">
            <v>0.37618452080961201</v>
          </cell>
          <cell r="BN170">
            <v>0.33658812171797403</v>
          </cell>
          <cell r="BR170">
            <v>0.31820782484951582</v>
          </cell>
          <cell r="BS170">
            <v>0.24131914151108025</v>
          </cell>
          <cell r="BT170">
            <v>0.13088443386457754</v>
          </cell>
          <cell r="BU170">
            <v>0.14113733394014269</v>
          </cell>
          <cell r="BV170">
            <v>0.17463121690989861</v>
          </cell>
          <cell r="BZ170">
            <v>0.14501870346928583</v>
          </cell>
          <cell r="CA170">
            <v>0.16334841682714388</v>
          </cell>
          <cell r="CB170">
            <v>-3.5106196243637131E-2</v>
          </cell>
          <cell r="CC170">
            <v>0.21895551257253348</v>
          </cell>
          <cell r="CD170">
            <v>0.17195232633379284</v>
          </cell>
          <cell r="CH170">
            <v>9.4956413449564805E-2</v>
          </cell>
          <cell r="CI170">
            <v>0.33579474138914872</v>
          </cell>
          <cell r="CJ170">
            <v>0.30052414250050263</v>
          </cell>
          <cell r="CK170">
            <v>0.31149228130360229</v>
          </cell>
          <cell r="CL170">
            <v>0.28102400014925766</v>
          </cell>
          <cell r="CP170">
            <v>0.31972477064220206</v>
          </cell>
          <cell r="CQ170">
            <v>0.17160548429898229</v>
          </cell>
          <cell r="CR170">
            <v>0.17928030160486769</v>
          </cell>
          <cell r="CS170">
            <v>0.32667505262490665</v>
          </cell>
          <cell r="CT170">
            <v>0.25605219517421668</v>
          </cell>
        </row>
        <row r="171">
          <cell r="A171" t="str">
            <v>Danaher Tool Group/Apex</v>
          </cell>
          <cell r="BB171" t="str">
            <v>--</v>
          </cell>
          <cell r="BC171" t="str">
            <v>--</v>
          </cell>
          <cell r="BD171" t="str">
            <v>--</v>
          </cell>
          <cell r="BE171" t="str">
            <v>--</v>
          </cell>
          <cell r="BF171">
            <v>6.7082658022690381E-2</v>
          </cell>
          <cell r="BJ171">
            <v>2.0408163265306034</v>
          </cell>
          <cell r="BK171">
            <v>3.5856573705179196E-2</v>
          </cell>
          <cell r="BL171" t="str">
            <v>--</v>
          </cell>
          <cell r="BM171" t="str">
            <v>--</v>
          </cell>
          <cell r="BN171" t="str">
            <v>--</v>
          </cell>
          <cell r="BR171" t="str">
            <v>--</v>
          </cell>
          <cell r="BS171" t="str">
            <v>--</v>
          </cell>
          <cell r="BT171" t="str">
            <v>--</v>
          </cell>
          <cell r="BU171" t="str">
            <v>--</v>
          </cell>
          <cell r="BV171" t="str">
            <v>--</v>
          </cell>
          <cell r="BZ171" t="str">
            <v>--</v>
          </cell>
          <cell r="CA171" t="str">
            <v>--</v>
          </cell>
          <cell r="CB171" t="str">
            <v>--</v>
          </cell>
          <cell r="CC171" t="str">
            <v>--</v>
          </cell>
          <cell r="CD171" t="str">
            <v>--</v>
          </cell>
          <cell r="CH171" t="str">
            <v>--</v>
          </cell>
          <cell r="CI171" t="str">
            <v>--</v>
          </cell>
          <cell r="CJ171" t="str">
            <v>--</v>
          </cell>
          <cell r="CK171" t="str">
            <v>--</v>
          </cell>
          <cell r="CL171" t="str">
            <v>--</v>
          </cell>
          <cell r="CP171" t="str">
            <v>--</v>
          </cell>
          <cell r="CQ171" t="str">
            <v>--</v>
          </cell>
          <cell r="CR171" t="str">
            <v>--</v>
          </cell>
          <cell r="CS171" t="str">
            <v>--</v>
          </cell>
          <cell r="CT171" t="str">
            <v>--</v>
          </cell>
        </row>
        <row r="172">
          <cell r="A172" t="str">
            <v xml:space="preserve">  Total Operating Profit</v>
          </cell>
          <cell r="BB172">
            <v>0.24698227507291923</v>
          </cell>
          <cell r="BC172">
            <v>0.2950288880950897</v>
          </cell>
          <cell r="BD172">
            <v>0.34025154758157555</v>
          </cell>
          <cell r="BE172">
            <v>2.7231393589214452</v>
          </cell>
          <cell r="BF172">
            <v>0.36598043791875512</v>
          </cell>
          <cell r="BJ172">
            <v>0.28229911291017129</v>
          </cell>
          <cell r="BK172">
            <v>0.31050650330853535</v>
          </cell>
          <cell r="BL172">
            <v>0.45768099256667077</v>
          </cell>
          <cell r="BM172">
            <v>0.50557122944900701</v>
          </cell>
          <cell r="BN172">
            <v>0.38212958474713166</v>
          </cell>
          <cell r="BR172">
            <v>0.47035397846034765</v>
          </cell>
          <cell r="BS172">
            <v>0.31761477045908221</v>
          </cell>
          <cell r="BT172">
            <v>0.1178645203025253</v>
          </cell>
          <cell r="BU172">
            <v>0.14605321139356642</v>
          </cell>
          <cell r="BV172">
            <v>0.18279923629956668</v>
          </cell>
          <cell r="BZ172">
            <v>0.14869489905195765</v>
          </cell>
          <cell r="CA172">
            <v>0.1688666233446863</v>
          </cell>
          <cell r="CB172">
            <v>-0.18201587580207823</v>
          </cell>
          <cell r="CC172">
            <v>0.25841392649903272</v>
          </cell>
          <cell r="CD172">
            <v>0.18896107142392635</v>
          </cell>
          <cell r="CH172">
            <v>-3.0884184308841645E-2</v>
          </cell>
          <cell r="CI172">
            <v>0.17564564417711415</v>
          </cell>
          <cell r="CJ172">
            <v>0.22318847438643019</v>
          </cell>
          <cell r="CK172">
            <v>0.19176672384219584</v>
          </cell>
          <cell r="CL172">
            <v>0.16424045392955555</v>
          </cell>
          <cell r="CP172">
            <v>0.26605504587156015</v>
          </cell>
          <cell r="CQ172">
            <v>0.20212295444493525</v>
          </cell>
          <cell r="CR172">
            <v>0.17457466856724324</v>
          </cell>
          <cell r="CS172">
            <v>0.31417228025828547</v>
          </cell>
          <cell r="CT172">
            <v>0.24610975844128763</v>
          </cell>
        </row>
        <row r="175">
          <cell r="A175" t="str">
            <v>Source: Company filings, Barclays Research estimates</v>
          </cell>
        </row>
        <row r="176">
          <cell r="AM176">
            <v>328.22199999999998</v>
          </cell>
          <cell r="AN176">
            <v>363.44200000000001</v>
          </cell>
          <cell r="AO176">
            <v>382.79700000000003</v>
          </cell>
        </row>
        <row r="177">
          <cell r="AM177">
            <v>31.442</v>
          </cell>
          <cell r="AN177">
            <v>38.939</v>
          </cell>
          <cell r="AO177">
            <v>29.805000000000007</v>
          </cell>
        </row>
        <row r="178">
          <cell r="AM178">
            <v>296.77999999999997</v>
          </cell>
          <cell r="AN178">
            <v>324.50299999999999</v>
          </cell>
          <cell r="AO178">
            <v>352.99200000000002</v>
          </cell>
          <cell r="AP178">
            <v>0</v>
          </cell>
        </row>
        <row r="179">
          <cell r="A179" t="str">
            <v>Danaher Corporation</v>
          </cell>
          <cell r="AM179">
            <v>1.1794957395396168</v>
          </cell>
          <cell r="AN179">
            <v>1.0708114993202311</v>
          </cell>
          <cell r="AO179">
            <v>1.0763887406576189</v>
          </cell>
          <cell r="AP179">
            <v>0</v>
          </cell>
        </row>
        <row r="180">
          <cell r="A180" t="str">
            <v>Quarterly Income Statement</v>
          </cell>
        </row>
        <row r="182">
          <cell r="A182" t="str">
            <v>($ Millions, Except Per Share Data)</v>
          </cell>
        </row>
        <row r="183">
          <cell r="B183" t="str">
            <v>2002</v>
          </cell>
          <cell r="I183" t="str">
            <v>2003</v>
          </cell>
          <cell r="P183" t="str">
            <v>2004</v>
          </cell>
          <cell r="W183" t="str">
            <v>2005</v>
          </cell>
          <cell r="AD183" t="str">
            <v>2006</v>
          </cell>
          <cell r="AM183" t="str">
            <v>2007</v>
          </cell>
          <cell r="AT183" t="str">
            <v>2008</v>
          </cell>
          <cell r="BB183" t="str">
            <v>2009</v>
          </cell>
          <cell r="BJ183" t="str">
            <v>2010</v>
          </cell>
          <cell r="BR183" t="str">
            <v>2011</v>
          </cell>
          <cell r="BZ183" t="str">
            <v>2012</v>
          </cell>
          <cell r="CH183" t="str">
            <v>2013</v>
          </cell>
          <cell r="CP183" t="str">
            <v>2014E</v>
          </cell>
        </row>
        <row r="184">
          <cell r="B184" t="str">
            <v>1Q</v>
          </cell>
          <cell r="C184" t="str">
            <v>2Q</v>
          </cell>
          <cell r="D184" t="str">
            <v>3Q</v>
          </cell>
          <cell r="E184" t="str">
            <v>4Q</v>
          </cell>
          <cell r="F184">
            <v>2002</v>
          </cell>
          <cell r="G184" t="str">
            <v>Check</v>
          </cell>
          <cell r="I184" t="str">
            <v>1Q</v>
          </cell>
          <cell r="J184" t="str">
            <v>2Q</v>
          </cell>
          <cell r="K184" t="str">
            <v>3Q</v>
          </cell>
          <cell r="L184" t="str">
            <v>4Q</v>
          </cell>
          <cell r="M184">
            <v>2003</v>
          </cell>
          <cell r="N184" t="str">
            <v>Check</v>
          </cell>
          <cell r="P184" t="str">
            <v>1Q</v>
          </cell>
          <cell r="Q184" t="str">
            <v>2Q</v>
          </cell>
          <cell r="R184" t="str">
            <v>3Q</v>
          </cell>
          <cell r="S184" t="str">
            <v>4Q</v>
          </cell>
          <cell r="T184" t="str">
            <v>2004</v>
          </cell>
          <cell r="U184" t="str">
            <v>Check</v>
          </cell>
          <cell r="W184" t="str">
            <v>1Q</v>
          </cell>
          <cell r="X184" t="str">
            <v>2Q</v>
          </cell>
          <cell r="Y184" t="str">
            <v>3Q</v>
          </cell>
          <cell r="Z184" t="str">
            <v>4Q</v>
          </cell>
          <cell r="AA184" t="str">
            <v>2005</v>
          </cell>
          <cell r="AB184" t="str">
            <v>Check</v>
          </cell>
          <cell r="AD184" t="str">
            <v>1Q</v>
          </cell>
          <cell r="AE184" t="str">
            <v>2Q</v>
          </cell>
          <cell r="AF184" t="str">
            <v>3Q</v>
          </cell>
          <cell r="AG184" t="str">
            <v>4Q</v>
          </cell>
          <cell r="AH184" t="str">
            <v>2006</v>
          </cell>
          <cell r="AI184" t="str">
            <v>Check</v>
          </cell>
          <cell r="AJ184" t="str">
            <v>Delta</v>
          </cell>
          <cell r="AM184" t="str">
            <v>1Q</v>
          </cell>
          <cell r="AN184" t="str">
            <v>2Q</v>
          </cell>
          <cell r="AO184" t="str">
            <v>3Q</v>
          </cell>
          <cell r="AP184" t="str">
            <v>4Q</v>
          </cell>
          <cell r="AQ184" t="str">
            <v>2007</v>
          </cell>
          <cell r="AT184" t="str">
            <v>1Q</v>
          </cell>
          <cell r="AU184" t="str">
            <v>2Q</v>
          </cell>
          <cell r="AV184" t="str">
            <v>3Q</v>
          </cell>
          <cell r="AW184" t="str">
            <v>4Q</v>
          </cell>
          <cell r="AX184" t="str">
            <v>2008</v>
          </cell>
          <cell r="BB184" t="str">
            <v>1Q</v>
          </cell>
          <cell r="BC184" t="str">
            <v>2Q</v>
          </cell>
          <cell r="BD184" t="str">
            <v>3Q</v>
          </cell>
          <cell r="BE184" t="str">
            <v>4Q</v>
          </cell>
          <cell r="BF184" t="str">
            <v>2009</v>
          </cell>
          <cell r="BJ184" t="str">
            <v>1Q</v>
          </cell>
          <cell r="BK184" t="str">
            <v>2Q</v>
          </cell>
          <cell r="BL184" t="str">
            <v>3Q</v>
          </cell>
          <cell r="BM184" t="str">
            <v>4Q</v>
          </cell>
          <cell r="BN184" t="str">
            <v>2010</v>
          </cell>
          <cell r="BR184" t="str">
            <v>1Q</v>
          </cell>
          <cell r="BS184" t="str">
            <v>2Q</v>
          </cell>
          <cell r="BT184" t="str">
            <v>3Q</v>
          </cell>
          <cell r="BU184" t="str">
            <v>4Q</v>
          </cell>
          <cell r="BV184" t="str">
            <v>2011</v>
          </cell>
          <cell r="BZ184" t="str">
            <v>1Q</v>
          </cell>
          <cell r="CA184" t="str">
            <v>2Q</v>
          </cell>
          <cell r="CB184" t="str">
            <v>3Q</v>
          </cell>
          <cell r="CC184" t="str">
            <v>4Q</v>
          </cell>
          <cell r="CD184" t="str">
            <v>2012</v>
          </cell>
          <cell r="CH184" t="str">
            <v>1Q</v>
          </cell>
          <cell r="CI184" t="str">
            <v>2Q</v>
          </cell>
          <cell r="CJ184" t="str">
            <v>3Q</v>
          </cell>
          <cell r="CK184" t="str">
            <v>4Q</v>
          </cell>
          <cell r="CL184" t="str">
            <v>2013</v>
          </cell>
          <cell r="CP184" t="str">
            <v>1Q</v>
          </cell>
          <cell r="CQ184" t="str">
            <v>2Q</v>
          </cell>
          <cell r="CR184" t="str">
            <v>3QE</v>
          </cell>
          <cell r="CS184" t="str">
            <v>4QE</v>
          </cell>
          <cell r="CT184" t="str">
            <v>2014E</v>
          </cell>
        </row>
        <row r="185">
          <cell r="A185" t="str">
            <v>Net Sales</v>
          </cell>
          <cell r="B185">
            <v>1004.2070000000001</v>
          </cell>
          <cell r="C185">
            <v>1146.326</v>
          </cell>
          <cell r="D185">
            <v>1151.721</v>
          </cell>
          <cell r="E185">
            <v>1274.9780000000001</v>
          </cell>
          <cell r="F185">
            <v>4577.232</v>
          </cell>
          <cell r="G185">
            <v>4577.232</v>
          </cell>
          <cell r="I185">
            <v>1196.2150000000001</v>
          </cell>
          <cell r="J185">
            <v>1299.432</v>
          </cell>
          <cell r="K185">
            <v>1309.451</v>
          </cell>
          <cell r="L185">
            <v>1488.7779999999998</v>
          </cell>
          <cell r="M185">
            <v>5293.8760000000002</v>
          </cell>
          <cell r="N185">
            <v>5293.8760000000002</v>
          </cell>
          <cell r="P185">
            <v>1543.191</v>
          </cell>
          <cell r="Q185">
            <v>1621.2449999999999</v>
          </cell>
          <cell r="R185">
            <v>1745.2850000000001</v>
          </cell>
          <cell r="S185">
            <v>1979.58</v>
          </cell>
          <cell r="T185">
            <v>6889.3009999999995</v>
          </cell>
          <cell r="U185">
            <v>6889.3009999999995</v>
          </cell>
          <cell r="W185">
            <v>1825.9479999999999</v>
          </cell>
          <cell r="X185">
            <v>1928.627</v>
          </cell>
          <cell r="Y185">
            <v>1966.3749999999998</v>
          </cell>
          <cell r="Z185">
            <v>2263.7530000000002</v>
          </cell>
          <cell r="AA185">
            <v>7984.7029999999995</v>
          </cell>
          <cell r="AB185">
            <v>7984.7039999999997</v>
          </cell>
          <cell r="AD185">
            <v>2143.6610000000001</v>
          </cell>
          <cell r="AE185">
            <v>2349.7640000000001</v>
          </cell>
          <cell r="AF185">
            <v>2408.4949999999999</v>
          </cell>
          <cell r="AG185">
            <v>2660.2559999999994</v>
          </cell>
          <cell r="AH185">
            <v>9562.1759999999995</v>
          </cell>
          <cell r="AI185">
            <v>9562.1759999999995</v>
          </cell>
          <cell r="AJ185">
            <v>0</v>
          </cell>
          <cell r="AM185">
            <v>2521.7039999999997</v>
          </cell>
          <cell r="AN185">
            <v>2671.212</v>
          </cell>
          <cell r="AO185">
            <v>2731.1509999999998</v>
          </cell>
          <cell r="AP185">
            <v>3141.1770000000001</v>
          </cell>
          <cell r="AQ185">
            <v>11065.243999999999</v>
          </cell>
          <cell r="AR185">
            <v>11065.244000000001</v>
          </cell>
          <cell r="AT185">
            <v>3028.8739999999998</v>
          </cell>
          <cell r="AU185">
            <v>3283.8950000000004</v>
          </cell>
          <cell r="AV185">
            <v>3208.181</v>
          </cell>
          <cell r="AW185">
            <v>3176.5060000000003</v>
          </cell>
          <cell r="AX185">
            <v>12697.456000000002</v>
          </cell>
          <cell r="AY185">
            <v>12697.455999999998</v>
          </cell>
          <cell r="AZ185">
            <v>0</v>
          </cell>
          <cell r="BB185">
            <v>2627.7440000000001</v>
          </cell>
          <cell r="BC185">
            <v>2673.6089999999999</v>
          </cell>
          <cell r="BD185">
            <v>2750.6929999999998</v>
          </cell>
          <cell r="BE185">
            <v>3132.8920000000003</v>
          </cell>
          <cell r="BF185">
            <v>11184.938</v>
          </cell>
          <cell r="BG185">
            <v>11184.937999999998</v>
          </cell>
          <cell r="BH185">
            <v>0</v>
          </cell>
          <cell r="BJ185">
            <v>3092.1840000000007</v>
          </cell>
          <cell r="BK185">
            <v>3310.9000000000005</v>
          </cell>
          <cell r="BL185">
            <v>3190.2000000000003</v>
          </cell>
          <cell r="BM185">
            <v>3609.268</v>
          </cell>
          <cell r="BN185">
            <v>13202.552000000001</v>
          </cell>
          <cell r="BO185">
            <v>13202.552</v>
          </cell>
          <cell r="BP185">
            <v>0</v>
          </cell>
          <cell r="BR185">
            <v>3345.6513999999997</v>
          </cell>
          <cell r="BS185">
            <v>3711.7000000000003</v>
          </cell>
          <cell r="BT185">
            <v>4518.0889999999999</v>
          </cell>
          <cell r="BU185">
            <v>4716.7</v>
          </cell>
          <cell r="BV185">
            <v>16292.1404</v>
          </cell>
          <cell r="BW185">
            <v>16292.1404</v>
          </cell>
          <cell r="BX185">
            <v>0</v>
          </cell>
          <cell r="BZ185">
            <v>4316.22</v>
          </cell>
          <cell r="CA185">
            <v>4553.4590000000007</v>
          </cell>
          <cell r="CB185">
            <v>4415.5429999999997</v>
          </cell>
          <cell r="CC185">
            <v>4975.2</v>
          </cell>
          <cell r="CD185">
            <v>18260.421999999999</v>
          </cell>
          <cell r="CE185">
            <v>18260.421999999999</v>
          </cell>
          <cell r="CF185">
            <v>0</v>
          </cell>
          <cell r="CH185">
            <v>4444.7</v>
          </cell>
          <cell r="CI185">
            <v>4737.5</v>
          </cell>
          <cell r="CJ185">
            <v>4669.1000000000004</v>
          </cell>
          <cell r="CK185">
            <v>5266.7</v>
          </cell>
          <cell r="CL185">
            <v>19118</v>
          </cell>
          <cell r="CM185">
            <v>19118</v>
          </cell>
          <cell r="CN185">
            <v>0</v>
          </cell>
          <cell r="CP185">
            <v>4662.7</v>
          </cell>
          <cell r="CQ185">
            <v>4963.6000000000004</v>
          </cell>
          <cell r="CR185">
            <v>4902.8623846153841</v>
          </cell>
          <cell r="CS185">
            <v>5594.6272692307703</v>
          </cell>
          <cell r="CT185">
            <v>20123.789653846154</v>
          </cell>
          <cell r="CU185">
            <v>20123.789653846154</v>
          </cell>
          <cell r="CV185">
            <v>0</v>
          </cell>
          <cell r="CY185">
            <v>5293.8760000000002</v>
          </cell>
          <cell r="CZ185">
            <v>6889.3009999999995</v>
          </cell>
          <cell r="DA185">
            <v>7984.7039999999997</v>
          </cell>
          <cell r="DB185">
            <v>9562.1759999999995</v>
          </cell>
          <cell r="DC185">
            <v>11065.244000000001</v>
          </cell>
          <cell r="DD185">
            <v>12697.455999999998</v>
          </cell>
          <cell r="DE185">
            <v>11184.937999999998</v>
          </cell>
          <cell r="DF185">
            <v>13202.552</v>
          </cell>
          <cell r="DG185">
            <v>16292.1404</v>
          </cell>
          <cell r="DH185">
            <v>18260.421999999999</v>
          </cell>
          <cell r="DI185">
            <v>19118</v>
          </cell>
          <cell r="DJ185">
            <v>20123.789653846154</v>
          </cell>
          <cell r="DK185">
            <v>22460.12822023077</v>
          </cell>
          <cell r="DL185">
            <v>23868.27409313</v>
          </cell>
          <cell r="DM185">
            <v>25521.514999711595</v>
          </cell>
          <cell r="DN185">
            <v>27236.533973800324</v>
          </cell>
        </row>
        <row r="186">
          <cell r="A186" t="str">
            <v>Cost of Goods</v>
          </cell>
          <cell r="B186">
            <v>628.18399999999997</v>
          </cell>
          <cell r="C186">
            <v>701.90800000000002</v>
          </cell>
          <cell r="D186">
            <v>691.64800000000002</v>
          </cell>
          <cell r="E186">
            <v>769.43499999999995</v>
          </cell>
          <cell r="F186">
            <v>2791.1750000000002</v>
          </cell>
          <cell r="G186">
            <v>2791.1750000000002</v>
          </cell>
          <cell r="I186">
            <v>728.81600000000003</v>
          </cell>
          <cell r="J186">
            <v>774.54600000000005</v>
          </cell>
          <cell r="K186">
            <v>766.94799999999998</v>
          </cell>
          <cell r="L186">
            <v>884.49900000000002</v>
          </cell>
          <cell r="M186">
            <v>3154.8090000000002</v>
          </cell>
          <cell r="N186">
            <v>3154.8090000000002</v>
          </cell>
          <cell r="P186">
            <v>911.93</v>
          </cell>
          <cell r="Q186">
            <v>952.00963109999998</v>
          </cell>
          <cell r="R186">
            <v>1005.292</v>
          </cell>
          <cell r="S186">
            <v>1143.8779999999999</v>
          </cell>
          <cell r="T186">
            <v>4013.1096311000001</v>
          </cell>
          <cell r="U186">
            <v>4013.1096311000001</v>
          </cell>
          <cell r="W186">
            <v>1050.7639999999999</v>
          </cell>
          <cell r="X186">
            <v>1079.0239999999999</v>
          </cell>
          <cell r="Y186">
            <v>1118.5039999999999</v>
          </cell>
          <cell r="Z186">
            <v>1291.3969999999999</v>
          </cell>
          <cell r="AA186">
            <v>4539.6889999999994</v>
          </cell>
          <cell r="AB186">
            <v>4539.6889999999994</v>
          </cell>
          <cell r="AD186">
            <v>1226.972</v>
          </cell>
          <cell r="AE186">
            <v>1317.653</v>
          </cell>
          <cell r="AF186">
            <v>1319.3910000000001</v>
          </cell>
          <cell r="AG186">
            <v>1467.45</v>
          </cell>
          <cell r="AH186">
            <v>5331.4660000000003</v>
          </cell>
          <cell r="AI186">
            <v>5331.4660000000003</v>
          </cell>
          <cell r="AJ186">
            <v>0</v>
          </cell>
          <cell r="AM186">
            <v>1381.8009999999999</v>
          </cell>
          <cell r="AN186">
            <v>1456.1780000000001</v>
          </cell>
          <cell r="AO186">
            <v>1481.94</v>
          </cell>
          <cell r="AP186">
            <v>1690.6469999999999</v>
          </cell>
          <cell r="AQ186">
            <v>6010.5659999999998</v>
          </cell>
          <cell r="AR186">
            <v>6010.5659999999998</v>
          </cell>
          <cell r="AT186">
            <v>1585.0889999999999</v>
          </cell>
          <cell r="AU186">
            <v>1710.0619999999999</v>
          </cell>
          <cell r="AV186">
            <v>1684.6110000000001</v>
          </cell>
          <cell r="AW186">
            <v>1684.9019999999998</v>
          </cell>
          <cell r="AX186">
            <v>6664.6639999999998</v>
          </cell>
          <cell r="AY186">
            <v>6664.6639999999998</v>
          </cell>
          <cell r="AZ186">
            <v>0</v>
          </cell>
          <cell r="BB186">
            <v>1369.135</v>
          </cell>
          <cell r="BC186">
            <v>1411.34</v>
          </cell>
          <cell r="BD186">
            <v>1429.7360000000001</v>
          </cell>
          <cell r="BE186">
            <v>1694.5070000000001</v>
          </cell>
          <cell r="BF186">
            <v>5904.7180000000008</v>
          </cell>
          <cell r="BG186">
            <v>5904.7180000000008</v>
          </cell>
          <cell r="BH186">
            <v>0</v>
          </cell>
          <cell r="BJ186">
            <v>1594.1669999999999</v>
          </cell>
          <cell r="BK186">
            <v>1671.511</v>
          </cell>
          <cell r="BL186">
            <v>1541.337</v>
          </cell>
          <cell r="BM186">
            <v>1768.797</v>
          </cell>
          <cell r="BN186">
            <v>6575.8119999999999</v>
          </cell>
          <cell r="BO186">
            <v>6575.8119999999999</v>
          </cell>
          <cell r="BP186">
            <v>0</v>
          </cell>
          <cell r="BR186">
            <v>1582.3140000000001</v>
          </cell>
          <cell r="BS186">
            <v>1768.479</v>
          </cell>
          <cell r="BT186">
            <v>2313.4270000000001</v>
          </cell>
          <cell r="BU186">
            <v>2389.5030000000002</v>
          </cell>
          <cell r="BV186">
            <v>8053.723</v>
          </cell>
          <cell r="BW186">
            <v>8053.723</v>
          </cell>
          <cell r="BX186">
            <v>0</v>
          </cell>
          <cell r="BZ186">
            <v>2080.6759999999999</v>
          </cell>
          <cell r="CA186">
            <v>2198.0030000000002</v>
          </cell>
          <cell r="CB186">
            <v>2137.5410000000002</v>
          </cell>
          <cell r="CC186">
            <v>2429.9</v>
          </cell>
          <cell r="CD186">
            <v>8846.1200000000008</v>
          </cell>
          <cell r="CE186">
            <v>8846.1200000000008</v>
          </cell>
          <cell r="CF186">
            <v>0</v>
          </cell>
          <cell r="CH186">
            <v>2119</v>
          </cell>
          <cell r="CI186">
            <v>2242</v>
          </cell>
          <cell r="CJ186">
            <v>2244.4</v>
          </cell>
          <cell r="CK186">
            <v>2555</v>
          </cell>
          <cell r="CL186">
            <v>9160.4</v>
          </cell>
          <cell r="CM186">
            <v>9160.4</v>
          </cell>
          <cell r="CN186">
            <v>0</v>
          </cell>
          <cell r="CP186">
            <v>2209.8000000000002</v>
          </cell>
          <cell r="CQ186">
            <v>2343.4</v>
          </cell>
          <cell r="CR186">
            <v>2319.586876290969</v>
          </cell>
          <cell r="CS186">
            <v>2646.8668653985283</v>
          </cell>
          <cell r="CT186">
            <v>9519.6537416894971</v>
          </cell>
          <cell r="CU186">
            <v>9519.6537416894971</v>
          </cell>
          <cell r="CV186">
            <v>0</v>
          </cell>
        </row>
        <row r="187">
          <cell r="A187" t="str">
            <v>Gross Profit</v>
          </cell>
          <cell r="B187">
            <v>376.02300000000014</v>
          </cell>
          <cell r="C187">
            <v>444.41800000000001</v>
          </cell>
          <cell r="D187">
            <v>460.07299999999998</v>
          </cell>
          <cell r="E187">
            <v>505.54300000000012</v>
          </cell>
          <cell r="F187">
            <v>1786.0569999999998</v>
          </cell>
          <cell r="G187">
            <v>1786.0569999999998</v>
          </cell>
          <cell r="I187">
            <v>467.39900000000011</v>
          </cell>
          <cell r="J187">
            <v>524.88599999999997</v>
          </cell>
          <cell r="K187">
            <v>542.50300000000004</v>
          </cell>
          <cell r="L187">
            <v>604.27899999999977</v>
          </cell>
          <cell r="M187">
            <v>2139.067</v>
          </cell>
          <cell r="N187">
            <v>2139.067</v>
          </cell>
          <cell r="P187">
            <v>631.26100000000008</v>
          </cell>
          <cell r="Q187">
            <v>669.23536889999991</v>
          </cell>
          <cell r="R187">
            <v>739.99300000000005</v>
          </cell>
          <cell r="S187">
            <v>835.702</v>
          </cell>
          <cell r="T187">
            <v>2876.1913688999994</v>
          </cell>
          <cell r="U187">
            <v>2876.1913688999994</v>
          </cell>
          <cell r="W187">
            <v>775.18399999999997</v>
          </cell>
          <cell r="X187">
            <v>849.60300000000007</v>
          </cell>
          <cell r="Y187">
            <v>847.87099999999987</v>
          </cell>
          <cell r="Z187">
            <v>972.35600000000022</v>
          </cell>
          <cell r="AA187">
            <v>3445.0140000000001</v>
          </cell>
          <cell r="AB187">
            <v>3445.0150000000003</v>
          </cell>
          <cell r="AD187">
            <v>916.68900000000008</v>
          </cell>
          <cell r="AE187">
            <v>1032.1110000000001</v>
          </cell>
          <cell r="AF187">
            <v>1089.1039999999998</v>
          </cell>
          <cell r="AG187">
            <v>1192.8059999999994</v>
          </cell>
          <cell r="AH187">
            <v>4230.7099999999991</v>
          </cell>
          <cell r="AI187">
            <v>4230.7099999999991</v>
          </cell>
          <cell r="AJ187">
            <v>0</v>
          </cell>
          <cell r="AM187">
            <v>1139.9029999999998</v>
          </cell>
          <cell r="AN187">
            <v>1215.0339999999999</v>
          </cell>
          <cell r="AO187">
            <v>1249.2109999999998</v>
          </cell>
          <cell r="AP187">
            <v>1450.5300000000002</v>
          </cell>
          <cell r="AQ187">
            <v>5054.6779999999999</v>
          </cell>
          <cell r="AR187">
            <v>5054.6780000000008</v>
          </cell>
          <cell r="AT187">
            <v>1443.7849999999999</v>
          </cell>
          <cell r="AU187">
            <v>1573.8330000000005</v>
          </cell>
          <cell r="AV187">
            <v>1523.57</v>
          </cell>
          <cell r="AW187">
            <v>1491.6040000000005</v>
          </cell>
          <cell r="AX187">
            <v>6032.7920000000004</v>
          </cell>
          <cell r="AY187">
            <v>6032.7919999999986</v>
          </cell>
          <cell r="AZ187">
            <v>0</v>
          </cell>
          <cell r="BB187">
            <v>1258.6090000000002</v>
          </cell>
          <cell r="BC187">
            <v>1262.269</v>
          </cell>
          <cell r="BD187">
            <v>1320.9569999999997</v>
          </cell>
          <cell r="BE187">
            <v>1438.3850000000002</v>
          </cell>
          <cell r="BF187">
            <v>5280.22</v>
          </cell>
          <cell r="BG187">
            <v>5280.2199999999975</v>
          </cell>
          <cell r="BH187">
            <v>0</v>
          </cell>
          <cell r="BJ187">
            <v>1498.0170000000007</v>
          </cell>
          <cell r="BK187">
            <v>1639.3890000000006</v>
          </cell>
          <cell r="BL187">
            <v>1648.8630000000003</v>
          </cell>
          <cell r="BM187">
            <v>1840.471</v>
          </cell>
          <cell r="BN187">
            <v>6626.7400000000016</v>
          </cell>
          <cell r="BO187">
            <v>6626.74</v>
          </cell>
          <cell r="BP187">
            <v>0</v>
          </cell>
          <cell r="BR187">
            <v>1763.3373999999997</v>
          </cell>
          <cell r="BS187">
            <v>1943.2210000000002</v>
          </cell>
          <cell r="BT187">
            <v>2204.6619999999998</v>
          </cell>
          <cell r="BU187">
            <v>2327.1969999999997</v>
          </cell>
          <cell r="BV187">
            <v>8238.4174000000003</v>
          </cell>
          <cell r="BW187">
            <v>8238.4174000000003</v>
          </cell>
          <cell r="BX187">
            <v>0</v>
          </cell>
          <cell r="BZ187">
            <v>2235.5440000000003</v>
          </cell>
          <cell r="CA187">
            <v>2355.4560000000006</v>
          </cell>
          <cell r="CB187">
            <v>2278.0019999999995</v>
          </cell>
          <cell r="CC187">
            <v>2545.2999999999997</v>
          </cell>
          <cell r="CD187">
            <v>9414.3019999999997</v>
          </cell>
          <cell r="CE187">
            <v>9414.3019999999979</v>
          </cell>
          <cell r="CF187">
            <v>0</v>
          </cell>
          <cell r="CH187">
            <v>2325.6999999999998</v>
          </cell>
          <cell r="CI187">
            <v>2495.5</v>
          </cell>
          <cell r="CJ187">
            <v>2424.7000000000003</v>
          </cell>
          <cell r="CK187">
            <v>2711.7</v>
          </cell>
          <cell r="CL187">
            <v>9957.5999999999985</v>
          </cell>
          <cell r="CM187">
            <v>9957.6</v>
          </cell>
          <cell r="CN187">
            <v>0</v>
          </cell>
          <cell r="CP187">
            <v>2452.8999999999996</v>
          </cell>
          <cell r="CQ187">
            <v>2620.2000000000003</v>
          </cell>
          <cell r="CR187">
            <v>2583.2755083244151</v>
          </cell>
          <cell r="CS187">
            <v>2947.760403832242</v>
          </cell>
          <cell r="CT187">
            <v>10604.135912156658</v>
          </cell>
          <cell r="CU187">
            <v>10604.135912156657</v>
          </cell>
          <cell r="CV187">
            <v>0</v>
          </cell>
        </row>
        <row r="188">
          <cell r="A188" t="str">
            <v>Gross Margin</v>
          </cell>
          <cell r="B188">
            <v>0.37444769853227483</v>
          </cell>
          <cell r="C188">
            <v>0.3876890169114196</v>
          </cell>
          <cell r="D188">
            <v>0.39946566920287119</v>
          </cell>
          <cell r="E188">
            <v>0.39651115548660454</v>
          </cell>
          <cell r="F188">
            <v>0.39020460400521534</v>
          </cell>
          <cell r="G188">
            <v>0.39020460400521534</v>
          </cell>
          <cell r="I188">
            <v>0.39073159925264278</v>
          </cell>
          <cell r="J188">
            <v>0.40393495003970964</v>
          </cell>
          <cell r="K188">
            <v>0.41429805315357354</v>
          </cell>
          <cell r="L188">
            <v>0.40588925951350696</v>
          </cell>
          <cell r="M188">
            <v>0.40406443218541571</v>
          </cell>
          <cell r="N188">
            <v>0.40406443218541571</v>
          </cell>
          <cell r="P188">
            <v>0.40906213164799438</v>
          </cell>
          <cell r="Q188">
            <v>0.41279101486820313</v>
          </cell>
          <cell r="R188">
            <v>0.42399550789699103</v>
          </cell>
          <cell r="S188">
            <v>0.42216126653128444</v>
          </cell>
          <cell r="T188">
            <v>0.41748667519389843</v>
          </cell>
          <cell r="U188">
            <v>0.41748667519389843</v>
          </cell>
          <cell r="W188">
            <v>0.4245378291167109</v>
          </cell>
          <cell r="X188">
            <v>0.44052219532340886</v>
          </cell>
          <cell r="Y188">
            <v>0.43118479435509499</v>
          </cell>
          <cell r="Z188">
            <v>0.42953272728959396</v>
          </cell>
          <cell r="AA188">
            <v>0.43145173965769301</v>
          </cell>
          <cell r="AB188">
            <v>0.43145181086236889</v>
          </cell>
          <cell r="AD188">
            <v>0.42762778256450068</v>
          </cell>
          <cell r="AE188">
            <v>0.4392402811516391</v>
          </cell>
          <cell r="AF188">
            <v>0.45219275937878212</v>
          </cell>
          <cell r="AG188">
            <v>0.44838015589477087</v>
          </cell>
          <cell r="AH188">
            <v>0.44244218052460021</v>
          </cell>
          <cell r="AI188">
            <v>0.44244218052460021</v>
          </cell>
          <cell r="AJ188">
            <v>0</v>
          </cell>
          <cell r="AM188">
            <v>0.45203679734021118</v>
          </cell>
          <cell r="AN188">
            <v>0.45486243697617407</v>
          </cell>
          <cell r="AO188">
            <v>0.45739360438144938</v>
          </cell>
          <cell r="AP188">
            <v>0.4617791356552019</v>
          </cell>
          <cell r="AQ188">
            <v>0.45680673648046083</v>
          </cell>
          <cell r="AR188">
            <v>0.45680673648046083</v>
          </cell>
          <cell r="AT188">
            <v>0.47667383984939615</v>
          </cell>
          <cell r="AU188">
            <v>0.47925801525322836</v>
          </cell>
          <cell r="AV188">
            <v>0.47490150960933936</v>
          </cell>
          <cell r="AW188">
            <v>0.46957380215872419</v>
          </cell>
          <cell r="AX188">
            <v>0.47511816540258139</v>
          </cell>
          <cell r="AY188">
            <v>0.47511816540258139</v>
          </cell>
          <cell r="AZ188">
            <v>0</v>
          </cell>
          <cell r="BB188">
            <v>0.47896941254551434</v>
          </cell>
          <cell r="BC188">
            <v>0.47212176500004305</v>
          </cell>
          <cell r="BD188">
            <v>0.48022698280033421</v>
          </cell>
          <cell r="BE188">
            <v>0.45912371061626128</v>
          </cell>
          <cell r="BF188">
            <v>0.47208308173009095</v>
          </cell>
          <cell r="BG188">
            <v>0.47208308173009078</v>
          </cell>
          <cell r="BH188">
            <v>0</v>
          </cell>
          <cell r="BJ188">
            <v>0.48445273631840807</v>
          </cell>
          <cell r="BK188">
            <v>0.49514905312754848</v>
          </cell>
          <cell r="BL188">
            <v>0.51685254842956563</v>
          </cell>
          <cell r="BM188">
            <v>0.5099291601510334</v>
          </cell>
          <cell r="BN188">
            <v>0.50192871802360639</v>
          </cell>
          <cell r="BO188">
            <v>0.50192871802360639</v>
          </cell>
          <cell r="BP188">
            <v>0</v>
          </cell>
          <cell r="BR188">
            <v>0.52705353582265024</v>
          </cell>
          <cell r="BS188">
            <v>0.5235393485464882</v>
          </cell>
          <cell r="BT188">
            <v>0.48796338451942844</v>
          </cell>
          <cell r="BU188">
            <v>0.49339517035215291</v>
          </cell>
          <cell r="BV188">
            <v>0.50566820551092229</v>
          </cell>
          <cell r="BW188">
            <v>0.50566820551092229</v>
          </cell>
          <cell r="BX188">
            <v>0</v>
          </cell>
          <cell r="BZ188">
            <v>0.51794023474243667</v>
          </cell>
          <cell r="CA188">
            <v>0.51728938374101974</v>
          </cell>
          <cell r="CB188">
            <v>0.51590529182934008</v>
          </cell>
          <cell r="CC188">
            <v>0.51159752371763945</v>
          </cell>
          <cell r="CD188">
            <v>0.51555774559865053</v>
          </cell>
          <cell r="CE188">
            <v>0.51555774559865042</v>
          </cell>
          <cell r="CF188">
            <v>0</v>
          </cell>
          <cell r="CH188">
            <v>0.52325241298625325</v>
          </cell>
          <cell r="CI188">
            <v>0.52675461741424801</v>
          </cell>
          <cell r="CJ188">
            <v>0.51930778950975565</v>
          </cell>
          <cell r="CK188">
            <v>0.51487648812349285</v>
          </cell>
          <cell r="CL188">
            <v>0.52084946124071552</v>
          </cell>
          <cell r="CM188">
            <v>0.52084946124071563</v>
          </cell>
          <cell r="CN188">
            <v>0</v>
          </cell>
          <cell r="CP188">
            <v>0.52606858687026825</v>
          </cell>
          <cell r="CQ188">
            <v>0.52788298815375934</v>
          </cell>
          <cell r="CR188">
            <v>0.52689129444677774</v>
          </cell>
          <cell r="CS188">
            <v>0.52689129444677774</v>
          </cell>
          <cell r="CT188">
            <v>0.52694527693644155</v>
          </cell>
          <cell r="CU188">
            <v>0.52694527693644144</v>
          </cell>
          <cell r="CV188">
            <v>0</v>
          </cell>
          <cell r="CY188">
            <v>0.40406443218541571</v>
          </cell>
          <cell r="CZ188">
            <v>0.41748667519389843</v>
          </cell>
          <cell r="DA188">
            <v>0.43145181086236889</v>
          </cell>
          <cell r="DB188">
            <v>0.44244218052460021</v>
          </cell>
          <cell r="DC188">
            <v>0.45680673648046083</v>
          </cell>
          <cell r="DD188">
            <v>0.47511816540258139</v>
          </cell>
          <cell r="DE188">
            <v>0.47208308173009078</v>
          </cell>
          <cell r="DF188">
            <v>0.50192871802360639</v>
          </cell>
          <cell r="DG188">
            <v>0.50566820551092229</v>
          </cell>
          <cell r="DH188">
            <v>0.51555774559865042</v>
          </cell>
          <cell r="DI188">
            <v>0.52084946124071563</v>
          </cell>
          <cell r="DJ188">
            <v>0.52694527693644144</v>
          </cell>
          <cell r="DK188">
            <v>0.52994527693644145</v>
          </cell>
          <cell r="DL188">
            <v>0.53294527693644145</v>
          </cell>
          <cell r="DM188">
            <v>0.53594527693644145</v>
          </cell>
          <cell r="DN188">
            <v>0.53894527693644145</v>
          </cell>
        </row>
        <row r="189">
          <cell r="A189" t="str">
            <v>Selling, General &amp; Admin.</v>
          </cell>
          <cell r="B189">
            <v>236.053</v>
          </cell>
          <cell r="C189">
            <v>273.57600000000002</v>
          </cell>
          <cell r="D189">
            <v>272.88900000000001</v>
          </cell>
          <cell r="E189">
            <v>134.69000000000005</v>
          </cell>
          <cell r="F189">
            <v>917.20800000000008</v>
          </cell>
          <cell r="G189">
            <v>917.20800000000008</v>
          </cell>
          <cell r="I189">
            <v>301.18099999999998</v>
          </cell>
          <cell r="J189">
            <v>323.67500000000001</v>
          </cell>
          <cell r="K189">
            <v>326.83100000000002</v>
          </cell>
          <cell r="L189">
            <v>364.67</v>
          </cell>
          <cell r="M189">
            <v>1316.357</v>
          </cell>
          <cell r="N189">
            <v>1086.857</v>
          </cell>
          <cell r="P189">
            <v>406.98099999999999</v>
          </cell>
          <cell r="Q189">
            <v>384.65035599999999</v>
          </cell>
          <cell r="R189">
            <v>452.12599999999998</v>
          </cell>
          <cell r="S189">
            <v>521.73900000000003</v>
          </cell>
          <cell r="T189">
            <v>1765.4963560000001</v>
          </cell>
          <cell r="U189">
            <v>1471.4963560000001</v>
          </cell>
          <cell r="W189">
            <v>413.93200000000002</v>
          </cell>
          <cell r="X189">
            <v>442.40800000000002</v>
          </cell>
          <cell r="Y189">
            <v>428.86199999999997</v>
          </cell>
          <cell r="Z189">
            <v>511.54899999999998</v>
          </cell>
          <cell r="AA189">
            <v>1796.751</v>
          </cell>
          <cell r="AB189">
            <v>1796.7510000000002</v>
          </cell>
          <cell r="AD189">
            <v>505.91800000000006</v>
          </cell>
          <cell r="AE189">
            <v>552.74599999999998</v>
          </cell>
          <cell r="AF189">
            <v>584.56100000000004</v>
          </cell>
          <cell r="AG189">
            <v>631.79</v>
          </cell>
          <cell r="AH189">
            <v>2275.0149999999999</v>
          </cell>
          <cell r="AI189">
            <v>2275.0149999999999</v>
          </cell>
          <cell r="AJ189">
            <v>0</v>
          </cell>
          <cell r="AM189">
            <v>645.82500000000005</v>
          </cell>
          <cell r="AN189">
            <v>653.56299999999999</v>
          </cell>
          <cell r="AO189">
            <v>655.11599999999999</v>
          </cell>
          <cell r="AP189">
            <v>769.178</v>
          </cell>
          <cell r="AQ189">
            <v>2723.6819999999998</v>
          </cell>
          <cell r="AR189">
            <v>2723.6819999999998</v>
          </cell>
          <cell r="AT189">
            <v>818.39</v>
          </cell>
          <cell r="AU189">
            <v>859.96900000000005</v>
          </cell>
          <cell r="AV189">
            <v>806.42399999999998</v>
          </cell>
          <cell r="AW189">
            <v>811.65599999999995</v>
          </cell>
          <cell r="AX189">
            <v>3296.4389999999999</v>
          </cell>
          <cell r="AY189">
            <v>3296.4389999999999</v>
          </cell>
          <cell r="AZ189">
            <v>0</v>
          </cell>
          <cell r="BB189">
            <v>757.495</v>
          </cell>
          <cell r="BC189">
            <v>759.82299999999998</v>
          </cell>
          <cell r="BD189">
            <v>782.43799999999999</v>
          </cell>
          <cell r="BE189">
            <v>890.45500000000004</v>
          </cell>
          <cell r="BF189">
            <v>3190.2109999999998</v>
          </cell>
          <cell r="BG189">
            <v>3190.2109999999998</v>
          </cell>
          <cell r="BH189">
            <v>0</v>
          </cell>
          <cell r="BJ189">
            <v>839.45500000000004</v>
          </cell>
          <cell r="BK189">
            <v>899.91</v>
          </cell>
          <cell r="BL189">
            <v>876.16499999999996</v>
          </cell>
          <cell r="BM189">
            <v>996.173</v>
          </cell>
          <cell r="BN189">
            <v>3611.7029999999995</v>
          </cell>
          <cell r="BO189">
            <v>3611.7029999999995</v>
          </cell>
          <cell r="BP189">
            <v>0</v>
          </cell>
          <cell r="BR189">
            <v>969.702</v>
          </cell>
          <cell r="BS189">
            <v>1052.749</v>
          </cell>
          <cell r="BT189">
            <v>1181.9069999999999</v>
          </cell>
          <cell r="BU189">
            <v>1270.654</v>
          </cell>
          <cell r="BV189">
            <v>4475.0120000000006</v>
          </cell>
          <cell r="BW189">
            <v>4475.0120000000006</v>
          </cell>
          <cell r="BX189">
            <v>0</v>
          </cell>
          <cell r="BZ189">
            <v>1244.8969999999999</v>
          </cell>
          <cell r="CA189">
            <v>1278.6099999999999</v>
          </cell>
          <cell r="CB189">
            <v>1251.212</v>
          </cell>
          <cell r="CC189">
            <v>1406.5</v>
          </cell>
          <cell r="CD189">
            <v>5181.2189999999991</v>
          </cell>
          <cell r="CE189">
            <v>5181.2189999999991</v>
          </cell>
          <cell r="CF189">
            <v>0</v>
          </cell>
          <cell r="CH189">
            <v>1298.4000000000001</v>
          </cell>
          <cell r="CI189">
            <v>1339.7</v>
          </cell>
          <cell r="CJ189">
            <v>1303.2</v>
          </cell>
          <cell r="CK189">
            <v>1460.5</v>
          </cell>
          <cell r="CL189">
            <v>5401.8</v>
          </cell>
          <cell r="CM189">
            <v>5401.8</v>
          </cell>
          <cell r="CN189">
            <v>0</v>
          </cell>
          <cell r="CP189">
            <v>1350.6</v>
          </cell>
          <cell r="CQ189">
            <v>1394.5</v>
          </cell>
          <cell r="CR189">
            <v>1390.0565175066959</v>
          </cell>
          <cell r="CS189">
            <v>1560.314745899138</v>
          </cell>
          <cell r="CT189">
            <v>5695.4712634058333</v>
          </cell>
          <cell r="CU189">
            <v>5695.4712634058333</v>
          </cell>
          <cell r="CV189">
            <v>0</v>
          </cell>
        </row>
        <row r="190">
          <cell r="A190" t="str">
            <v>SG&amp;A as a % of Sales</v>
          </cell>
          <cell r="B190">
            <v>0.23506408539275267</v>
          </cell>
          <cell r="C190">
            <v>0.23865462355385816</v>
          </cell>
          <cell r="D190">
            <v>0.23694019645382866</v>
          </cell>
          <cell r="E190">
            <v>0.10564103851203711</v>
          </cell>
          <cell r="F190">
            <v>0.20038486141842932</v>
          </cell>
          <cell r="G190">
            <v>0.23839910233957992</v>
          </cell>
          <cell r="I190">
            <v>0.25177831744293455</v>
          </cell>
          <cell r="J190">
            <v>0.24908960222620347</v>
          </cell>
          <cell r="K190">
            <v>0.24959391378524284</v>
          </cell>
          <cell r="L190">
            <v>0.24494585492262785</v>
          </cell>
          <cell r="M190">
            <v>0.24865656090169092</v>
          </cell>
          <cell r="N190">
            <v>0.20530458212470407</v>
          </cell>
          <cell r="P190">
            <v>0.26372691390761088</v>
          </cell>
          <cell r="Q190">
            <v>0.23725615560880681</v>
          </cell>
          <cell r="R190">
            <v>0.25905568431516912</v>
          </cell>
          <cell r="S190">
            <v>0.26356045221713698</v>
          </cell>
          <cell r="T190">
            <v>0.25626639857947858</v>
          </cell>
          <cell r="U190">
            <v>0.21359153214527862</v>
          </cell>
          <cell r="W190">
            <v>0.22669429797562693</v>
          </cell>
          <cell r="X190">
            <v>0.22939013090659832</v>
          </cell>
          <cell r="Y190">
            <v>0.21809776873688896</v>
          </cell>
          <cell r="Z190">
            <v>0.22597385845540566</v>
          </cell>
          <cell r="AA190">
            <v>0.2250241493014831</v>
          </cell>
          <cell r="AB190">
            <v>0.22502412111958067</v>
          </cell>
          <cell r="AD190">
            <v>0.23600653274934799</v>
          </cell>
          <cell r="AE190">
            <v>0.23523468739839404</v>
          </cell>
          <cell r="AF190">
            <v>0.24270799814822122</v>
          </cell>
          <cell r="AG190">
            <v>0.23749218120361354</v>
          </cell>
          <cell r="AH190">
            <v>0.2379181265854132</v>
          </cell>
          <cell r="AI190">
            <v>0.2379181265854132</v>
          </cell>
          <cell r="AJ190">
            <v>0</v>
          </cell>
          <cell r="AM190">
            <v>0.25610658507104722</v>
          </cell>
          <cell r="AN190">
            <v>0.24466908654198918</v>
          </cell>
          <cell r="AO190">
            <v>0.23986809956681268</v>
          </cell>
          <cell r="AP190">
            <v>0.24486935947894689</v>
          </cell>
          <cell r="AQ190">
            <v>0.24614748667087685</v>
          </cell>
          <cell r="AR190">
            <v>0.24614748667087682</v>
          </cell>
          <cell r="AT190">
            <v>0.27019611908583852</v>
          </cell>
          <cell r="AU190">
            <v>0.26187469453195061</v>
          </cell>
          <cell r="AV190">
            <v>0.25136486999954177</v>
          </cell>
          <cell r="AW190">
            <v>0.25551848477541045</v>
          </cell>
          <cell r="AX190">
            <v>0.25961413057859772</v>
          </cell>
          <cell r="AY190">
            <v>0.25961413057859783</v>
          </cell>
          <cell r="AZ190">
            <v>0</v>
          </cell>
          <cell r="BB190">
            <v>0.28826818746422783</v>
          </cell>
          <cell r="BC190">
            <v>0.28419376206468483</v>
          </cell>
          <cell r="BD190">
            <v>0.28445122738160894</v>
          </cell>
          <cell r="BE190">
            <v>0.28422779974541096</v>
          </cell>
          <cell r="BF190">
            <v>0.28522384299313952</v>
          </cell>
          <cell r="BG190">
            <v>0.28522384299313958</v>
          </cell>
          <cell r="BH190">
            <v>0</v>
          </cell>
          <cell r="BJ190">
            <v>0.27147640631993436</v>
          </cell>
          <cell r="BK190">
            <v>0.2718022290011779</v>
          </cell>
          <cell r="BL190">
            <v>0.27464265563287565</v>
          </cell>
          <cell r="BM190">
            <v>0.27600416483342327</v>
          </cell>
          <cell r="BN190">
            <v>0.2735609751811619</v>
          </cell>
          <cell r="BO190">
            <v>0.2735609751811619</v>
          </cell>
          <cell r="BP190">
            <v>0</v>
          </cell>
          <cell r="BR190">
            <v>0.28983952123643247</v>
          </cell>
          <cell r="BS190">
            <v>0.28362987310396853</v>
          </cell>
          <cell r="BT190">
            <v>0.26159444844933333</v>
          </cell>
          <cell r="BU190">
            <v>0.26939470392435388</v>
          </cell>
          <cell r="BV190">
            <v>0.27467305646347123</v>
          </cell>
          <cell r="BW190">
            <v>0.27467305646347123</v>
          </cell>
          <cell r="BX190">
            <v>0</v>
          </cell>
          <cell r="BZ190">
            <v>0.28842297195231009</v>
          </cell>
          <cell r="CA190">
            <v>0.28079971731380465</v>
          </cell>
          <cell r="CB190">
            <v>0.28336537544759505</v>
          </cell>
          <cell r="CC190">
            <v>0.28270220292651554</v>
          </cell>
          <cell r="CD190">
            <v>0.28374037577006705</v>
          </cell>
          <cell r="CE190">
            <v>0.28374037577006705</v>
          </cell>
          <cell r="CF190">
            <v>0</v>
          </cell>
          <cell r="CH190">
            <v>0.29212320291583238</v>
          </cell>
          <cell r="CI190">
            <v>0.28278627968337733</v>
          </cell>
          <cell r="CJ190">
            <v>0.27911160609110963</v>
          </cell>
          <cell r="CK190">
            <v>0.2773083714660034</v>
          </cell>
          <cell r="CL190">
            <v>0.28255047599121247</v>
          </cell>
          <cell r="CM190">
            <v>0.28255047599121247</v>
          </cell>
          <cell r="CN190">
            <v>0</v>
          </cell>
          <cell r="CP190">
            <v>0.28966049713685205</v>
          </cell>
          <cell r="CQ190">
            <v>0.28094528165041499</v>
          </cell>
          <cell r="CR190">
            <v>0.28351938285450001</v>
          </cell>
          <cell r="CS190">
            <v>0.27889520978109278</v>
          </cell>
          <cell r="CT190">
            <v>0.28302180460911786</v>
          </cell>
          <cell r="CU190">
            <v>0.28302180460911786</v>
          </cell>
          <cell r="CV190">
            <v>0</v>
          </cell>
        </row>
        <row r="191">
          <cell r="A191" t="str">
            <v>Research and Development</v>
          </cell>
          <cell r="W191">
            <v>94.75</v>
          </cell>
          <cell r="X191">
            <v>94.75</v>
          </cell>
          <cell r="Y191">
            <v>94.75</v>
          </cell>
          <cell r="Z191">
            <v>94.75</v>
          </cell>
          <cell r="AA191">
            <v>379</v>
          </cell>
          <cell r="AB191">
            <v>379</v>
          </cell>
          <cell r="AD191">
            <v>113.7</v>
          </cell>
          <cell r="AE191">
            <v>113.7</v>
          </cell>
          <cell r="AF191">
            <v>118.68</v>
          </cell>
          <cell r="AG191">
            <v>113.7</v>
          </cell>
          <cell r="AH191">
            <v>459.78000000000003</v>
          </cell>
          <cell r="AI191">
            <v>459.78000000000003</v>
          </cell>
          <cell r="AM191">
            <v>123.961</v>
          </cell>
          <cell r="AN191">
            <v>128</v>
          </cell>
          <cell r="AO191">
            <v>131.161</v>
          </cell>
          <cell r="AP191">
            <v>148.38200000000001</v>
          </cell>
          <cell r="AQ191">
            <v>531.50400000000002</v>
          </cell>
          <cell r="AR191">
            <v>531.50400000000002</v>
          </cell>
          <cell r="AT191">
            <v>186.10400000000001</v>
          </cell>
          <cell r="AU191">
            <v>189.86600000000001</v>
          </cell>
          <cell r="AV191">
            <v>182.006</v>
          </cell>
          <cell r="AW191">
            <v>167.46700000000001</v>
          </cell>
          <cell r="AX191">
            <v>725.44299999999998</v>
          </cell>
          <cell r="AY191">
            <v>725.44299999999998</v>
          </cell>
          <cell r="AZ191">
            <v>0</v>
          </cell>
          <cell r="BB191">
            <v>160.89500000000001</v>
          </cell>
          <cell r="BC191">
            <v>158.5</v>
          </cell>
          <cell r="BD191">
            <v>159.04</v>
          </cell>
          <cell r="BE191">
            <v>154.21600000000001</v>
          </cell>
          <cell r="BF191">
            <v>632.65099999999995</v>
          </cell>
          <cell r="BG191">
            <v>632.65099999999995</v>
          </cell>
          <cell r="BH191">
            <v>0</v>
          </cell>
          <cell r="BJ191">
            <v>187.232</v>
          </cell>
          <cell r="BK191">
            <v>197.65</v>
          </cell>
          <cell r="BL191">
            <v>202.59100000000001</v>
          </cell>
          <cell r="BM191">
            <v>222.00800000000001</v>
          </cell>
          <cell r="BN191">
            <v>809.48099999999999</v>
          </cell>
          <cell r="BO191">
            <v>809.48099999999999</v>
          </cell>
          <cell r="BP191">
            <v>0</v>
          </cell>
          <cell r="BR191">
            <v>217.57300000000001</v>
          </cell>
          <cell r="BS191">
            <v>235.803</v>
          </cell>
          <cell r="BT191">
            <v>289.60199999999998</v>
          </cell>
          <cell r="BU191">
            <v>282.12</v>
          </cell>
          <cell r="BV191">
            <v>1025.098</v>
          </cell>
          <cell r="BW191">
            <v>1025.098</v>
          </cell>
          <cell r="BX191">
            <v>0</v>
          </cell>
          <cell r="BZ191">
            <v>270.12400000000002</v>
          </cell>
          <cell r="CA191">
            <v>283.60199999999998</v>
          </cell>
          <cell r="CB191">
            <v>289.517</v>
          </cell>
          <cell r="CC191">
            <v>294.60000000000002</v>
          </cell>
          <cell r="CD191">
            <v>1137.8429999999998</v>
          </cell>
          <cell r="CE191">
            <v>1137.8429999999998</v>
          </cell>
          <cell r="CF191">
            <v>0</v>
          </cell>
          <cell r="CH191">
            <v>296.39999999999998</v>
          </cell>
          <cell r="CI191">
            <v>312.2</v>
          </cell>
          <cell r="CJ191">
            <v>309.10000000000002</v>
          </cell>
          <cell r="CK191">
            <v>332.2</v>
          </cell>
          <cell r="CL191">
            <v>1249.8999999999999</v>
          </cell>
          <cell r="CM191">
            <v>1249.8999999999999</v>
          </cell>
          <cell r="CN191">
            <v>0</v>
          </cell>
          <cell r="CP191">
            <v>313.39999999999998</v>
          </cell>
          <cell r="CQ191">
            <v>336.4</v>
          </cell>
          <cell r="CR191">
            <v>340.01000000000005</v>
          </cell>
          <cell r="CS191">
            <v>365.42</v>
          </cell>
          <cell r="CT191">
            <v>1355.23</v>
          </cell>
          <cell r="CU191">
            <v>1355.23</v>
          </cell>
          <cell r="CV191">
            <v>0</v>
          </cell>
        </row>
        <row r="192">
          <cell r="A192" t="str">
            <v>Equity earnings in joint ventures</v>
          </cell>
          <cell r="BB192">
            <v>0</v>
          </cell>
          <cell r="BC192">
            <v>0</v>
          </cell>
          <cell r="BD192">
            <v>0</v>
          </cell>
          <cell r="BE192">
            <v>0</v>
          </cell>
          <cell r="BF192">
            <v>0</v>
          </cell>
          <cell r="BJ192">
            <v>0</v>
          </cell>
          <cell r="BK192">
            <v>0</v>
          </cell>
          <cell r="BL192">
            <v>10.574</v>
          </cell>
          <cell r="BM192">
            <v>12.218</v>
          </cell>
          <cell r="BN192">
            <v>22.792000000000002</v>
          </cell>
          <cell r="BO192">
            <v>22.768000000000001</v>
          </cell>
          <cell r="BP192">
            <v>2.4000000000000909E-2</v>
          </cell>
          <cell r="BR192">
            <v>14.475</v>
          </cell>
          <cell r="BS192">
            <v>14.46</v>
          </cell>
          <cell r="BT192">
            <v>15.991</v>
          </cell>
          <cell r="BU192">
            <v>21.9</v>
          </cell>
          <cell r="BV192">
            <v>66.825999999999993</v>
          </cell>
          <cell r="BZ192">
            <v>14.345000000000001</v>
          </cell>
          <cell r="CA192">
            <v>18.03</v>
          </cell>
          <cell r="CB192">
            <v>18.536000000000001</v>
          </cell>
          <cell r="CC192">
            <v>18.899999999999999</v>
          </cell>
          <cell r="CD192">
            <v>69.811000000000007</v>
          </cell>
          <cell r="CE192">
            <v>69.811000000000007</v>
          </cell>
          <cell r="CF192">
            <v>0</v>
          </cell>
          <cell r="CH192">
            <v>0</v>
          </cell>
          <cell r="CI192">
            <v>0</v>
          </cell>
          <cell r="CJ192">
            <v>0</v>
          </cell>
          <cell r="CK192">
            <v>0</v>
          </cell>
          <cell r="CL192">
            <v>0</v>
          </cell>
          <cell r="CM192">
            <v>0</v>
          </cell>
          <cell r="CN192">
            <v>0</v>
          </cell>
          <cell r="CP192">
            <v>0</v>
          </cell>
          <cell r="CQ192">
            <v>0</v>
          </cell>
          <cell r="CR192">
            <v>0</v>
          </cell>
          <cell r="CS192">
            <v>0</v>
          </cell>
          <cell r="CT192">
            <v>0</v>
          </cell>
          <cell r="CU192">
            <v>0</v>
          </cell>
          <cell r="CV192">
            <v>0</v>
          </cell>
        </row>
        <row r="193">
          <cell r="A193" t="str">
            <v>Other operating expenses</v>
          </cell>
          <cell r="B193">
            <v>2.7490000000001373</v>
          </cell>
          <cell r="C193">
            <v>1.2669999999999391</v>
          </cell>
          <cell r="D193">
            <v>-0.2459999999999809</v>
          </cell>
          <cell r="E193">
            <v>163.95700000000011</v>
          </cell>
          <cell r="F193">
            <v>167.7270000000002</v>
          </cell>
          <cell r="G193">
            <v>8.0800000000001546</v>
          </cell>
          <cell r="I193">
            <v>-0.77500000000000002</v>
          </cell>
          <cell r="M193">
            <v>-0.77500000000000002</v>
          </cell>
          <cell r="N193">
            <v>-0.78500000000000003</v>
          </cell>
          <cell r="P193">
            <v>0</v>
          </cell>
          <cell r="Q193">
            <v>12.343012899999906</v>
          </cell>
          <cell r="R193">
            <v>-4.0539999999999168</v>
          </cell>
          <cell r="S193">
            <v>-2.0410000000000537</v>
          </cell>
          <cell r="T193">
            <v>6.2480128999999351</v>
          </cell>
          <cell r="U193">
            <v>6.2480128999999351</v>
          </cell>
          <cell r="W193">
            <v>-5.335</v>
          </cell>
          <cell r="X193">
            <v>-8.5760000000000005</v>
          </cell>
          <cell r="Y193">
            <v>4.577</v>
          </cell>
          <cell r="Z193">
            <v>-1.57</v>
          </cell>
          <cell r="AA193">
            <v>-10.904000000000002</v>
          </cell>
          <cell r="AB193">
            <v>-10.904000000000002</v>
          </cell>
          <cell r="AD193">
            <v>0</v>
          </cell>
          <cell r="AE193">
            <v>-15.617000000000001</v>
          </cell>
          <cell r="AF193">
            <v>-0.76200000000000001</v>
          </cell>
          <cell r="AG193">
            <v>0</v>
          </cell>
          <cell r="AH193">
            <v>-16.379000000000001</v>
          </cell>
          <cell r="AI193">
            <v>-16.379000000000001</v>
          </cell>
          <cell r="AM193">
            <v>0</v>
          </cell>
          <cell r="AN193">
            <v>-1.8350000000000009</v>
          </cell>
          <cell r="AO193">
            <v>0</v>
          </cell>
          <cell r="AP193">
            <v>0</v>
          </cell>
          <cell r="AQ193">
            <v>-1.8350000000000009</v>
          </cell>
          <cell r="AR193">
            <v>-1.8350000000000009</v>
          </cell>
          <cell r="AT193">
            <v>0</v>
          </cell>
          <cell r="AU193">
            <v>0</v>
          </cell>
          <cell r="AV193">
            <v>0</v>
          </cell>
          <cell r="AW193">
            <v>0</v>
          </cell>
          <cell r="AX193">
            <v>0</v>
          </cell>
          <cell r="AY193">
            <v>0</v>
          </cell>
          <cell r="AZ193">
            <v>0</v>
          </cell>
          <cell r="BB193">
            <v>0</v>
          </cell>
          <cell r="BC193">
            <v>0</v>
          </cell>
          <cell r="BD193">
            <v>0</v>
          </cell>
          <cell r="BE193">
            <v>0</v>
          </cell>
          <cell r="BF193">
            <v>0</v>
          </cell>
          <cell r="BG193">
            <v>0</v>
          </cell>
          <cell r="BH193">
            <v>0</v>
          </cell>
          <cell r="BJ193">
            <v>0</v>
          </cell>
          <cell r="BK193">
            <v>0</v>
          </cell>
          <cell r="BL193">
            <v>0</v>
          </cell>
          <cell r="BM193">
            <v>0</v>
          </cell>
          <cell r="BN193">
            <v>0</v>
          </cell>
          <cell r="BO193">
            <v>0</v>
          </cell>
          <cell r="BP193">
            <v>0</v>
          </cell>
          <cell r="BR193">
            <v>0</v>
          </cell>
          <cell r="BS193">
            <v>0</v>
          </cell>
          <cell r="BT193">
            <v>12</v>
          </cell>
          <cell r="BU193">
            <v>0</v>
          </cell>
          <cell r="BV193">
            <v>12</v>
          </cell>
          <cell r="BW193">
            <v>12</v>
          </cell>
          <cell r="BX193">
            <v>0</v>
          </cell>
          <cell r="BZ193">
            <v>0</v>
          </cell>
          <cell r="CA193">
            <v>0</v>
          </cell>
          <cell r="CB193">
            <v>0</v>
          </cell>
          <cell r="CC193">
            <v>0</v>
          </cell>
          <cell r="CD193">
            <v>0</v>
          </cell>
          <cell r="CE193">
            <v>0</v>
          </cell>
          <cell r="CF193">
            <v>0</v>
          </cell>
          <cell r="CH193">
            <v>0</v>
          </cell>
          <cell r="CI193">
            <v>0</v>
          </cell>
          <cell r="CJ193">
            <v>0</v>
          </cell>
          <cell r="CK193">
            <v>0</v>
          </cell>
          <cell r="CL193">
            <v>0</v>
          </cell>
          <cell r="CM193">
            <v>0</v>
          </cell>
          <cell r="CN193">
            <v>0</v>
          </cell>
          <cell r="CP193">
            <v>0</v>
          </cell>
          <cell r="CQ193">
            <v>0</v>
          </cell>
          <cell r="CR193">
            <v>0</v>
          </cell>
          <cell r="CS193">
            <v>0</v>
          </cell>
          <cell r="CT193">
            <v>0</v>
          </cell>
          <cell r="CU193">
            <v>0</v>
          </cell>
          <cell r="CV193">
            <v>0</v>
          </cell>
        </row>
        <row r="194">
          <cell r="A194" t="str">
            <v>Operating Profit</v>
          </cell>
          <cell r="B194">
            <v>137.221</v>
          </cell>
          <cell r="C194">
            <v>169.57500000000005</v>
          </cell>
          <cell r="D194">
            <v>187.42999999999995</v>
          </cell>
          <cell r="E194">
            <v>206.89599999999996</v>
          </cell>
          <cell r="F194">
            <v>701.1219999999995</v>
          </cell>
          <cell r="G194">
            <v>686.76899999999955</v>
          </cell>
          <cell r="I194">
            <v>166.99300000000014</v>
          </cell>
          <cell r="J194">
            <v>201.21099999999996</v>
          </cell>
          <cell r="K194">
            <v>215.67200000000003</v>
          </cell>
          <cell r="L194">
            <v>239.60899999999975</v>
          </cell>
          <cell r="M194">
            <v>823.48500000000001</v>
          </cell>
          <cell r="N194">
            <v>845.99500000000012</v>
          </cell>
          <cell r="P194">
            <v>224.28000000000009</v>
          </cell>
          <cell r="Q194">
            <v>272.24200000000002</v>
          </cell>
          <cell r="R194">
            <v>291.92099999999999</v>
          </cell>
          <cell r="S194">
            <v>316.00400000000002</v>
          </cell>
          <cell r="T194">
            <v>1104.4469999999992</v>
          </cell>
          <cell r="U194">
            <v>1104.4469999999992</v>
          </cell>
          <cell r="W194">
            <v>271.83699999999993</v>
          </cell>
          <cell r="X194">
            <v>321.02100000000007</v>
          </cell>
          <cell r="Y194">
            <v>319.6819999999999</v>
          </cell>
          <cell r="Z194">
            <v>367.62700000000024</v>
          </cell>
          <cell r="AA194">
            <v>1280.1670000000001</v>
          </cell>
          <cell r="AB194">
            <v>1280.1680000000001</v>
          </cell>
          <cell r="AD194">
            <v>297.07100000000003</v>
          </cell>
          <cell r="AE194">
            <v>381.28200000000015</v>
          </cell>
          <cell r="AF194">
            <v>386.62499999999977</v>
          </cell>
          <cell r="AG194">
            <v>447.31599999999941</v>
          </cell>
          <cell r="AH194">
            <v>1512.2939999999992</v>
          </cell>
          <cell r="AI194">
            <v>1512.2939999999992</v>
          </cell>
          <cell r="AJ194">
            <v>0</v>
          </cell>
          <cell r="AM194">
            <v>370.11699999999973</v>
          </cell>
          <cell r="AN194">
            <v>435.30599999999987</v>
          </cell>
          <cell r="AO194">
            <v>462.9339999999998</v>
          </cell>
          <cell r="AP194">
            <v>532.97000000000025</v>
          </cell>
          <cell r="AQ194">
            <v>1801.3269999999995</v>
          </cell>
          <cell r="AR194">
            <v>1801.3270000000011</v>
          </cell>
          <cell r="AT194">
            <v>439.29099999999983</v>
          </cell>
          <cell r="AU194">
            <v>523.9980000000005</v>
          </cell>
          <cell r="AV194">
            <v>535.14</v>
          </cell>
          <cell r="AW194">
            <v>512.48100000000056</v>
          </cell>
          <cell r="AX194">
            <v>2010.9100000000008</v>
          </cell>
          <cell r="AY194">
            <v>2010.9099999999999</v>
          </cell>
          <cell r="AZ194">
            <v>0</v>
          </cell>
          <cell r="BB194">
            <v>340.21900000000016</v>
          </cell>
          <cell r="BC194">
            <v>343.94600000000003</v>
          </cell>
          <cell r="BD194">
            <v>379.4789999999997</v>
          </cell>
          <cell r="BE194">
            <v>393.71400000000017</v>
          </cell>
          <cell r="BF194">
            <v>1457.3579999999999</v>
          </cell>
          <cell r="BG194">
            <v>1457.3580000000002</v>
          </cell>
          <cell r="BH194">
            <v>0</v>
          </cell>
          <cell r="BJ194">
            <v>471.33000000000072</v>
          </cell>
          <cell r="BK194">
            <v>541.82900000000063</v>
          </cell>
          <cell r="BL194">
            <v>580.68100000000027</v>
          </cell>
          <cell r="BM194">
            <v>634.50799999999992</v>
          </cell>
          <cell r="BN194">
            <v>2228.3480000000013</v>
          </cell>
          <cell r="BO194">
            <v>2228.348</v>
          </cell>
          <cell r="BP194">
            <v>0</v>
          </cell>
          <cell r="BR194">
            <v>590.53739999999971</v>
          </cell>
          <cell r="BS194">
            <v>669.12900000000025</v>
          </cell>
          <cell r="BT194">
            <v>737.14399999999989</v>
          </cell>
          <cell r="BU194">
            <v>796.32299999999964</v>
          </cell>
          <cell r="BV194">
            <v>2793.1333999999997</v>
          </cell>
          <cell r="BW194">
            <v>2793.1224000000002</v>
          </cell>
          <cell r="BX194">
            <v>1.0999999999512511E-2</v>
          </cell>
          <cell r="BZ194">
            <v>734.86800000000039</v>
          </cell>
          <cell r="CA194">
            <v>811.27400000000068</v>
          </cell>
          <cell r="CB194">
            <v>755.80899999999951</v>
          </cell>
          <cell r="CC194">
            <v>863.09999999999968</v>
          </cell>
          <cell r="CD194">
            <v>3165.0510000000004</v>
          </cell>
          <cell r="CE194">
            <v>3165.0509999999999</v>
          </cell>
          <cell r="CF194">
            <v>0</v>
          </cell>
          <cell r="CH194">
            <v>730.89999999999975</v>
          </cell>
          <cell r="CI194">
            <v>843.59999999999991</v>
          </cell>
          <cell r="CJ194">
            <v>812.4000000000002</v>
          </cell>
          <cell r="CK194">
            <v>918.99999999999977</v>
          </cell>
          <cell r="CL194">
            <v>3305.8999999999996</v>
          </cell>
          <cell r="CM194">
            <v>3305.9000000000005</v>
          </cell>
          <cell r="CN194">
            <v>0</v>
          </cell>
          <cell r="CP194">
            <v>788.89999999999975</v>
          </cell>
          <cell r="CQ194">
            <v>889.3000000000003</v>
          </cell>
          <cell r="CR194">
            <v>853.20899081771927</v>
          </cell>
          <cell r="CS194">
            <v>1022.025657933104</v>
          </cell>
          <cell r="CT194">
            <v>3553.4346487508233</v>
          </cell>
          <cell r="CU194">
            <v>3553.4346487508237</v>
          </cell>
          <cell r="CV194">
            <v>0</v>
          </cell>
          <cell r="CY194">
            <v>845.99500000000012</v>
          </cell>
          <cell r="CZ194">
            <v>1104.4469999999992</v>
          </cell>
          <cell r="DA194">
            <v>1280.1680000000001</v>
          </cell>
          <cell r="DB194">
            <v>1512.2939999999992</v>
          </cell>
          <cell r="DC194">
            <v>1801.3270000000011</v>
          </cell>
          <cell r="DD194">
            <v>2010.9099999999999</v>
          </cell>
          <cell r="DE194">
            <v>1457.3580000000002</v>
          </cell>
          <cell r="DF194">
            <v>2228.348</v>
          </cell>
          <cell r="DG194">
            <v>2793.1224000000002</v>
          </cell>
          <cell r="DH194">
            <v>3165.0509999999999</v>
          </cell>
          <cell r="DI194">
            <v>3305.9000000000005</v>
          </cell>
          <cell r="DJ194">
            <v>3553.4346487508237</v>
          </cell>
          <cell r="DK194">
            <v>4017.5085213499015</v>
          </cell>
          <cell r="DL194">
            <v>4481.5637767554745</v>
          </cell>
          <cell r="DM194">
            <v>4889.2986590214896</v>
          </cell>
          <cell r="DN194">
            <v>5334.9049427729842</v>
          </cell>
        </row>
        <row r="195">
          <cell r="A195" t="str">
            <v>Operating Profit Check</v>
          </cell>
          <cell r="B195">
            <v>137.221</v>
          </cell>
          <cell r="C195">
            <v>169.57500000000002</v>
          </cell>
          <cell r="D195">
            <v>187.42999999999998</v>
          </cell>
          <cell r="E195">
            <v>206.89599999999999</v>
          </cell>
          <cell r="F195">
            <v>701.12200000000007</v>
          </cell>
          <cell r="G195">
            <v>701.12200000000007</v>
          </cell>
          <cell r="I195">
            <v>166.99299999999999</v>
          </cell>
          <cell r="J195">
            <v>201.21100000000001</v>
          </cell>
          <cell r="K195">
            <v>215.76499999999999</v>
          </cell>
          <cell r="L195">
            <v>239.52599999999998</v>
          </cell>
          <cell r="M195">
            <v>823.49500000000012</v>
          </cell>
          <cell r="N195">
            <v>845.99500000000012</v>
          </cell>
          <cell r="P195">
            <v>224.96599999999998</v>
          </cell>
          <cell r="Q195">
            <v>272.24200000000002</v>
          </cell>
          <cell r="R195">
            <v>291.92099999999999</v>
          </cell>
          <cell r="S195">
            <v>316.00400000000002</v>
          </cell>
          <cell r="T195">
            <v>1105.1329999999998</v>
          </cell>
          <cell r="U195">
            <v>1105.133</v>
          </cell>
          <cell r="W195">
            <v>271.83699999999999</v>
          </cell>
          <cell r="X195">
            <v>321.02099999999996</v>
          </cell>
          <cell r="Y195">
            <v>319.68200000000002</v>
          </cell>
          <cell r="Z195">
            <v>305.40500000000003</v>
          </cell>
          <cell r="AA195">
            <v>1217.9449999999999</v>
          </cell>
          <cell r="AB195">
            <v>1280.171</v>
          </cell>
          <cell r="AD195">
            <v>297.07100000000003</v>
          </cell>
          <cell r="AE195">
            <v>381.28200000000004</v>
          </cell>
          <cell r="AF195">
            <v>386.625</v>
          </cell>
          <cell r="AG195">
            <v>447.31600000000003</v>
          </cell>
          <cell r="AH195">
            <v>1512.2940000000001</v>
          </cell>
          <cell r="AI195">
            <v>1512.2940000000001</v>
          </cell>
          <cell r="AM195">
            <v>370.11699999999996</v>
          </cell>
          <cell r="AN195">
            <v>435.30600000000004</v>
          </cell>
          <cell r="AO195">
            <v>462.93399999999997</v>
          </cell>
          <cell r="AP195">
            <v>532.97</v>
          </cell>
          <cell r="AQ195">
            <v>1801.3270000000002</v>
          </cell>
          <cell r="AR195">
            <v>1801.327</v>
          </cell>
          <cell r="AT195">
            <v>439.291</v>
          </cell>
          <cell r="AU195">
            <v>523.99800000000005</v>
          </cell>
          <cell r="AV195">
            <v>535.14</v>
          </cell>
          <cell r="AW195">
            <v>512.48099999999999</v>
          </cell>
          <cell r="AX195">
            <v>2010.9099999999999</v>
          </cell>
          <cell r="AY195">
            <v>2010.9099999999987</v>
          </cell>
          <cell r="AZ195">
            <v>0</v>
          </cell>
          <cell r="BB195">
            <v>340.21899999999999</v>
          </cell>
          <cell r="BC195">
            <v>343.94599999999997</v>
          </cell>
          <cell r="BD195">
            <v>379.47900000000004</v>
          </cell>
          <cell r="BE195">
            <v>393.714</v>
          </cell>
          <cell r="BF195">
            <v>1457.3580000000002</v>
          </cell>
          <cell r="BG195">
            <v>1457.3579999999979</v>
          </cell>
          <cell r="BH195">
            <v>2.2737367544323206E-12</v>
          </cell>
          <cell r="BJ195">
            <v>471.3300000000001</v>
          </cell>
          <cell r="BK195">
            <v>541.82899999999995</v>
          </cell>
          <cell r="BL195">
            <v>580.63300000000004</v>
          </cell>
          <cell r="BM195">
            <v>634.55600000000004</v>
          </cell>
          <cell r="BN195">
            <v>2228.348</v>
          </cell>
          <cell r="BO195">
            <v>2228.3240000000005</v>
          </cell>
          <cell r="BP195">
            <v>2.3999999999432475E-2</v>
          </cell>
          <cell r="BR195">
            <v>590.54939999999999</v>
          </cell>
          <cell r="BS195">
            <v>669.12900000000002</v>
          </cell>
          <cell r="BT195">
            <v>737.14400000000001</v>
          </cell>
          <cell r="BU195">
            <v>796.30000000000007</v>
          </cell>
          <cell r="BV195">
            <v>2793.1224000000002</v>
          </cell>
          <cell r="BW195">
            <v>2793.1583999999998</v>
          </cell>
          <cell r="BX195">
            <v>-3.599999999960346E-2</v>
          </cell>
          <cell r="BZ195">
            <v>734.86799999999994</v>
          </cell>
          <cell r="CA195">
            <v>811.27399999999989</v>
          </cell>
          <cell r="CB195">
            <v>755.80899999999997</v>
          </cell>
          <cell r="CC195">
            <v>863.1</v>
          </cell>
          <cell r="CD195">
            <v>3165.0509999999999</v>
          </cell>
          <cell r="CE195">
            <v>3165.050999999999</v>
          </cell>
          <cell r="CF195">
            <v>0</v>
          </cell>
          <cell r="CH195">
            <v>730.9</v>
          </cell>
          <cell r="CI195">
            <v>843.6</v>
          </cell>
          <cell r="CJ195">
            <v>812.4000000000002</v>
          </cell>
          <cell r="CK195">
            <v>919.00000000000011</v>
          </cell>
          <cell r="CL195">
            <v>3305.9000000000005</v>
          </cell>
          <cell r="CM195">
            <v>3305.9000000000005</v>
          </cell>
          <cell r="CN195">
            <v>0</v>
          </cell>
          <cell r="CP195">
            <v>788.90000000000009</v>
          </cell>
          <cell r="CQ195">
            <v>889.3</v>
          </cell>
          <cell r="CR195">
            <v>853.20899081771927</v>
          </cell>
          <cell r="CS195">
            <v>1022.025657933104</v>
          </cell>
          <cell r="CT195">
            <v>3553.4346487508237</v>
          </cell>
          <cell r="CU195">
            <v>3553.4346487508233</v>
          </cell>
          <cell r="CV195">
            <v>0</v>
          </cell>
        </row>
        <row r="196">
          <cell r="A196" t="str">
            <v>DELTA</v>
          </cell>
          <cell r="AD196">
            <v>0</v>
          </cell>
          <cell r="AE196">
            <v>0</v>
          </cell>
          <cell r="AF196">
            <v>0</v>
          </cell>
          <cell r="AG196">
            <v>-6.2527760746888816E-13</v>
          </cell>
          <cell r="AH196">
            <v>0</v>
          </cell>
          <cell r="AI196">
            <v>0</v>
          </cell>
          <cell r="AT196">
            <v>0</v>
          </cell>
          <cell r="AU196">
            <v>0</v>
          </cell>
          <cell r="AV196">
            <v>0</v>
          </cell>
          <cell r="AW196">
            <v>0</v>
          </cell>
          <cell r="AX196">
            <v>0</v>
          </cell>
          <cell r="AZ196">
            <v>0</v>
          </cell>
          <cell r="BB196">
            <v>0</v>
          </cell>
          <cell r="BC196">
            <v>0</v>
          </cell>
          <cell r="BD196">
            <v>0</v>
          </cell>
          <cell r="BE196">
            <v>0</v>
          </cell>
          <cell r="BF196">
            <v>0</v>
          </cell>
          <cell r="BH196">
            <v>0</v>
          </cell>
          <cell r="BJ196">
            <v>6.2527760746888816E-13</v>
          </cell>
          <cell r="BK196">
            <v>0</v>
          </cell>
          <cell r="BL196">
            <v>4.8000000000229193E-2</v>
          </cell>
          <cell r="BM196">
            <v>-4.8000000000115506E-2</v>
          </cell>
          <cell r="BN196">
            <v>0</v>
          </cell>
          <cell r="BR196">
            <v>-1.2000000000284672E-2</v>
          </cell>
          <cell r="BS196">
            <v>0</v>
          </cell>
          <cell r="BT196">
            <v>0</v>
          </cell>
          <cell r="BU196">
            <v>2.2999999999569809E-2</v>
          </cell>
          <cell r="BV196">
            <v>1.0999999999512511E-2</v>
          </cell>
          <cell r="BX196">
            <v>1.0999999999512511E-2</v>
          </cell>
          <cell r="BZ196">
            <v>0</v>
          </cell>
          <cell r="CA196">
            <v>0</v>
          </cell>
          <cell r="CB196">
            <v>0</v>
          </cell>
          <cell r="CC196">
            <v>0</v>
          </cell>
          <cell r="CD196">
            <v>0</v>
          </cell>
          <cell r="CF196">
            <v>0</v>
          </cell>
          <cell r="CH196">
            <v>0</v>
          </cell>
          <cell r="CI196">
            <v>0</v>
          </cell>
          <cell r="CJ196">
            <v>0</v>
          </cell>
          <cell r="CK196">
            <v>0</v>
          </cell>
          <cell r="CL196">
            <v>0</v>
          </cell>
          <cell r="CN196">
            <v>0</v>
          </cell>
          <cell r="CP196">
            <v>0</v>
          </cell>
          <cell r="CQ196">
            <v>0</v>
          </cell>
          <cell r="CR196">
            <v>0</v>
          </cell>
          <cell r="CS196">
            <v>0</v>
          </cell>
          <cell r="CT196">
            <v>0</v>
          </cell>
          <cell r="CV196">
            <v>0</v>
          </cell>
        </row>
        <row r="197">
          <cell r="A197" t="str">
            <v>Operating Margin</v>
          </cell>
          <cell r="B197">
            <v>0.13664612973221654</v>
          </cell>
          <cell r="C197">
            <v>0.14792912312902268</v>
          </cell>
          <cell r="D197">
            <v>0.16273906614535982</v>
          </cell>
          <cell r="E197">
            <v>0.1622741725739581</v>
          </cell>
          <cell r="F197">
            <v>0.15317598059263754</v>
          </cell>
          <cell r="G197">
            <v>0.15317598059263754</v>
          </cell>
          <cell r="I197">
            <v>0.13960115865458977</v>
          </cell>
          <cell r="J197">
            <v>0.15484534781350617</v>
          </cell>
          <cell r="K197">
            <v>0.16470413936833073</v>
          </cell>
          <cell r="L197">
            <v>0.16094340459087908</v>
          </cell>
          <cell r="M197">
            <v>0.15555426685475821</v>
          </cell>
          <cell r="N197">
            <v>0.15980634982761216</v>
          </cell>
          <cell r="P197">
            <v>0.14533521774038347</v>
          </cell>
          <cell r="Q197">
            <v>0.16792156645047482</v>
          </cell>
          <cell r="R197">
            <v>0.16726265337752858</v>
          </cell>
          <cell r="S197">
            <v>0.15963184109760659</v>
          </cell>
          <cell r="T197">
            <v>0.16031336125392101</v>
          </cell>
          <cell r="U197">
            <v>0.16031336125392101</v>
          </cell>
          <cell r="W197">
            <v>0.14887444768416183</v>
          </cell>
          <cell r="X197">
            <v>0.16645053709193125</v>
          </cell>
          <cell r="Y197">
            <v>0.16257428008391073</v>
          </cell>
          <cell r="Z197">
            <v>0.16239713431633232</v>
          </cell>
          <cell r="AA197">
            <v>0.1603274411083293</v>
          </cell>
          <cell r="AB197">
            <v>0.16032754626846532</v>
          </cell>
          <cell r="AD197">
            <v>0.13858114692574994</v>
          </cell>
          <cell r="AE197">
            <v>0.1622639550184615</v>
          </cell>
          <cell r="AF197">
            <v>0.16052555641593599</v>
          </cell>
          <cell r="AG197">
            <v>0.16814772713603485</v>
          </cell>
          <cell r="AH197">
            <v>0.15815375077806551</v>
          </cell>
          <cell r="AI197">
            <v>0.15815375077806551</v>
          </cell>
          <cell r="AJ197">
            <v>0</v>
          </cell>
          <cell r="AM197">
            <v>0.14677257917662018</v>
          </cell>
          <cell r="AN197">
            <v>0.16296198130286921</v>
          </cell>
          <cell r="AO197">
            <v>0.16950142998318285</v>
          </cell>
          <cell r="AP197">
            <v>0.16967206878186114</v>
          </cell>
          <cell r="AQ197">
            <v>0.16279143957421993</v>
          </cell>
          <cell r="AR197">
            <v>0.16279143957422007</v>
          </cell>
          <cell r="AT197">
            <v>0.14503442533429911</v>
          </cell>
          <cell r="AU197">
            <v>0.15956600317610656</v>
          </cell>
          <cell r="AV197">
            <v>0.16680480309558593</v>
          </cell>
          <cell r="AW197">
            <v>0.16133481252671977</v>
          </cell>
          <cell r="AX197">
            <v>0.15837109417823542</v>
          </cell>
          <cell r="AY197">
            <v>0.15837109417823539</v>
          </cell>
          <cell r="AZ197">
            <v>0</v>
          </cell>
          <cell r="BB197">
            <v>0.12947189680577717</v>
          </cell>
          <cell r="BC197">
            <v>0.1286448392416393</v>
          </cell>
          <cell r="BD197">
            <v>0.13795759832158649</v>
          </cell>
          <cell r="BE197">
            <v>0.12567110516417423</v>
          </cell>
          <cell r="BF197">
            <v>0.13029647549230938</v>
          </cell>
          <cell r="BG197">
            <v>0.13029647549230944</v>
          </cell>
          <cell r="BH197">
            <v>0</v>
          </cell>
          <cell r="BJ197">
            <v>0.1524262463035837</v>
          </cell>
          <cell r="BK197">
            <v>0.16365006493702636</v>
          </cell>
          <cell r="BL197">
            <v>0.18202024951413712</v>
          </cell>
          <cell r="BM197">
            <v>0.17579963582643349</v>
          </cell>
          <cell r="BN197">
            <v>0.16878161131272204</v>
          </cell>
          <cell r="BO197">
            <v>0.16878161131272196</v>
          </cell>
          <cell r="BP197">
            <v>0</v>
          </cell>
          <cell r="BR197">
            <v>0.17650894531331021</v>
          </cell>
          <cell r="BS197">
            <v>0.18027561494732877</v>
          </cell>
          <cell r="BT197">
            <v>0.16315393521464494</v>
          </cell>
          <cell r="BU197">
            <v>0.16883053830008263</v>
          </cell>
          <cell r="BV197">
            <v>0.17144054319590812</v>
          </cell>
          <cell r="BW197">
            <v>0.17143986802372513</v>
          </cell>
          <cell r="BX197">
            <v>6.7517218299562032E-7</v>
          </cell>
          <cell r="BZ197">
            <v>0.17025730847825188</v>
          </cell>
          <cell r="CA197">
            <v>0.17816653229995055</v>
          </cell>
          <cell r="CB197">
            <v>0.17117011429851314</v>
          </cell>
          <cell r="CC197">
            <v>0.17348046309696086</v>
          </cell>
          <cell r="CD197">
            <v>0.17332846962682466</v>
          </cell>
          <cell r="CE197">
            <v>0.17332846962682463</v>
          </cell>
          <cell r="CF197">
            <v>0</v>
          </cell>
          <cell r="CH197">
            <v>0.16444304452493977</v>
          </cell>
          <cell r="CI197">
            <v>0.17806860158311344</v>
          </cell>
          <cell r="CJ197">
            <v>0.17399498832751498</v>
          </cell>
          <cell r="CK197">
            <v>0.17449256650274361</v>
          </cell>
          <cell r="CL197">
            <v>0.17292080761585937</v>
          </cell>
          <cell r="CM197">
            <v>0.17292080761585943</v>
          </cell>
          <cell r="CN197">
            <v>0</v>
          </cell>
          <cell r="CP197">
            <v>0.16919381474253112</v>
          </cell>
          <cell r="CQ197">
            <v>0.17916431622209691</v>
          </cell>
          <cell r="CR197">
            <v>0.17402262676084701</v>
          </cell>
          <cell r="CS197">
            <v>0.18267984778074889</v>
          </cell>
          <cell r="CT197">
            <v>0.17657880100489293</v>
          </cell>
          <cell r="CU197">
            <v>0.17657880100489295</v>
          </cell>
          <cell r="CV197">
            <v>0</v>
          </cell>
        </row>
        <row r="198">
          <cell r="A198" t="str">
            <v>Interest Expense, net</v>
          </cell>
          <cell r="B198">
            <v>10.907999999999999</v>
          </cell>
          <cell r="C198">
            <v>11.308</v>
          </cell>
          <cell r="D198">
            <v>10.287000000000001</v>
          </cell>
          <cell r="E198">
            <v>11.151</v>
          </cell>
          <cell r="F198">
            <v>43.653999999999996</v>
          </cell>
          <cell r="G198">
            <v>43.653999999999996</v>
          </cell>
          <cell r="I198">
            <v>11.916</v>
          </cell>
          <cell r="J198">
            <v>13.023999999999999</v>
          </cell>
          <cell r="K198">
            <v>11.914999999999999</v>
          </cell>
          <cell r="L198">
            <v>12.105</v>
          </cell>
          <cell r="M198">
            <v>48.959999999999994</v>
          </cell>
          <cell r="N198">
            <v>48.96</v>
          </cell>
          <cell r="P198">
            <v>12.930999999999999</v>
          </cell>
          <cell r="Q198">
            <v>11.907999999999999</v>
          </cell>
          <cell r="R198">
            <v>11.089</v>
          </cell>
          <cell r="S198">
            <v>11.488</v>
          </cell>
          <cell r="T198">
            <v>47.415999999999997</v>
          </cell>
          <cell r="U198">
            <v>47.415999999999997</v>
          </cell>
          <cell r="W198">
            <v>12.173</v>
          </cell>
          <cell r="X198">
            <v>5.1309999999999993</v>
          </cell>
          <cell r="Y198">
            <v>6.1529999999999996</v>
          </cell>
          <cell r="Z198">
            <v>6.7690000000000001</v>
          </cell>
          <cell r="AA198">
            <v>30.225999999999999</v>
          </cell>
          <cell r="AB198">
            <v>30.225999999999999</v>
          </cell>
          <cell r="AD198">
            <v>7.9580000000000002</v>
          </cell>
          <cell r="AE198">
            <v>13.486000000000001</v>
          </cell>
          <cell r="AF198">
            <v>25.539000000000001</v>
          </cell>
          <cell r="AG198">
            <v>24.672999999999998</v>
          </cell>
          <cell r="AH198">
            <v>71.656000000000006</v>
          </cell>
          <cell r="AI198">
            <v>71.656000000000006</v>
          </cell>
          <cell r="AJ198">
            <v>0</v>
          </cell>
          <cell r="AM198">
            <v>25.702999999999999</v>
          </cell>
          <cell r="AN198">
            <v>23.134999999999998</v>
          </cell>
          <cell r="AO198">
            <v>24.853000000000002</v>
          </cell>
          <cell r="AP198">
            <v>30.058</v>
          </cell>
          <cell r="AQ198">
            <v>103.749</v>
          </cell>
          <cell r="AR198">
            <v>103.74900000000001</v>
          </cell>
          <cell r="AT198">
            <v>37.146999999999998</v>
          </cell>
          <cell r="AU198">
            <v>32.442</v>
          </cell>
          <cell r="AV198">
            <v>29.148</v>
          </cell>
          <cell r="AW198">
            <v>21.433</v>
          </cell>
          <cell r="AX198">
            <v>120.16999999999999</v>
          </cell>
          <cell r="AY198">
            <v>120.17</v>
          </cell>
          <cell r="AZ198">
            <v>0</v>
          </cell>
          <cell r="BB198">
            <v>23.391999999999999</v>
          </cell>
          <cell r="BC198">
            <v>30.202999999999999</v>
          </cell>
          <cell r="BD198">
            <v>30.247999999999998</v>
          </cell>
          <cell r="BE198">
            <v>33.778999999999996</v>
          </cell>
          <cell r="BF198">
            <v>117.62199999999999</v>
          </cell>
          <cell r="BG198">
            <v>117.62199999999999</v>
          </cell>
          <cell r="BH198">
            <v>0</v>
          </cell>
          <cell r="BJ198">
            <v>29.120999999999999</v>
          </cell>
          <cell r="BK198">
            <v>28.511999999999997</v>
          </cell>
          <cell r="BL198">
            <v>30.125999999999998</v>
          </cell>
          <cell r="BM198">
            <v>26.946999999999999</v>
          </cell>
          <cell r="BN198">
            <v>114.70599999999999</v>
          </cell>
          <cell r="BO198">
            <v>114.70599999999997</v>
          </cell>
          <cell r="BP198">
            <v>0</v>
          </cell>
          <cell r="BR198">
            <v>28.61</v>
          </cell>
          <cell r="BS198">
            <v>29.428999999999998</v>
          </cell>
          <cell r="BT198">
            <v>42.367999999999995</v>
          </cell>
          <cell r="BU198">
            <v>37.064</v>
          </cell>
          <cell r="BV198">
            <v>137.471</v>
          </cell>
          <cell r="BW198">
            <v>137.471</v>
          </cell>
          <cell r="BX198">
            <v>0</v>
          </cell>
          <cell r="BZ198">
            <v>38.664000000000001</v>
          </cell>
          <cell r="CA198">
            <v>37.168999999999997</v>
          </cell>
          <cell r="CB198">
            <v>38.638999999999996</v>
          </cell>
          <cell r="CC198">
            <v>39.799999999999997</v>
          </cell>
          <cell r="CD198">
            <v>154.27199999999999</v>
          </cell>
          <cell r="CE198">
            <v>154.27199999999999</v>
          </cell>
          <cell r="CF198">
            <v>0</v>
          </cell>
          <cell r="CH198">
            <v>38.300000000000004</v>
          </cell>
          <cell r="CI198">
            <v>37.799999999999997</v>
          </cell>
          <cell r="CJ198">
            <v>33.6</v>
          </cell>
          <cell r="CK198">
            <v>30.499999999999996</v>
          </cell>
          <cell r="CL198">
            <v>140.19999999999999</v>
          </cell>
          <cell r="CM198">
            <v>140.19999999999999</v>
          </cell>
          <cell r="CN198">
            <v>0</v>
          </cell>
          <cell r="CP198">
            <v>27.6</v>
          </cell>
          <cell r="CQ198">
            <v>29.500000000000004</v>
          </cell>
          <cell r="CR198">
            <v>30</v>
          </cell>
          <cell r="CS198">
            <v>30</v>
          </cell>
          <cell r="CT198">
            <v>117.10000000000001</v>
          </cell>
          <cell r="CU198">
            <v>117.1</v>
          </cell>
          <cell r="CV198">
            <v>0</v>
          </cell>
        </row>
        <row r="199">
          <cell r="A199" t="str">
            <v>Interest Income</v>
          </cell>
          <cell r="F199">
            <v>0</v>
          </cell>
          <cell r="G199">
            <v>0</v>
          </cell>
          <cell r="M199">
            <v>0</v>
          </cell>
          <cell r="N199">
            <v>10.089</v>
          </cell>
          <cell r="P199">
            <v>1</v>
          </cell>
          <cell r="Q199">
            <v>1</v>
          </cell>
          <cell r="R199">
            <v>2.5299999999999998</v>
          </cell>
          <cell r="S199">
            <v>2.7109999999999999</v>
          </cell>
          <cell r="T199">
            <v>7.2409999999999997</v>
          </cell>
          <cell r="U199">
            <v>7.2409999999999997</v>
          </cell>
          <cell r="W199">
            <v>1.3149999999999999</v>
          </cell>
          <cell r="X199">
            <v>7.6840000000000002</v>
          </cell>
          <cell r="Y199">
            <v>3.05</v>
          </cell>
          <cell r="Z199">
            <v>2.6579999999999999</v>
          </cell>
          <cell r="AA199">
            <v>14.706999999999999</v>
          </cell>
          <cell r="AB199">
            <v>14.706999999999999</v>
          </cell>
          <cell r="AD199">
            <v>1.8360000000000001</v>
          </cell>
          <cell r="AE199">
            <v>3.9950000000000001</v>
          </cell>
          <cell r="AF199">
            <v>0.94099999999999995</v>
          </cell>
          <cell r="AG199">
            <v>1.236</v>
          </cell>
          <cell r="AH199">
            <v>8.0080000000000009</v>
          </cell>
          <cell r="AI199">
            <v>8.0080000000000009</v>
          </cell>
          <cell r="AJ199">
            <v>0</v>
          </cell>
          <cell r="AM199">
            <v>1.5880000000000001</v>
          </cell>
          <cell r="AN199">
            <v>0.95199999999999996</v>
          </cell>
          <cell r="AO199">
            <v>0.81699999999999995</v>
          </cell>
          <cell r="AP199">
            <v>2.7349999999999999</v>
          </cell>
          <cell r="AQ199">
            <v>6.0920000000000005</v>
          </cell>
          <cell r="AR199">
            <v>6.0920000000000005</v>
          </cell>
          <cell r="AT199">
            <v>3.5219999999999998</v>
          </cell>
          <cell r="AU199">
            <v>1.4119999999999999</v>
          </cell>
          <cell r="AV199">
            <v>1.07</v>
          </cell>
          <cell r="AW199">
            <v>4</v>
          </cell>
          <cell r="AX199">
            <v>10.004</v>
          </cell>
          <cell r="AY199">
            <v>10.004</v>
          </cell>
          <cell r="AZ199">
            <v>0</v>
          </cell>
          <cell r="BB199">
            <v>0.66500000000000004</v>
          </cell>
          <cell r="BC199">
            <v>1.1259999999999999</v>
          </cell>
          <cell r="BD199">
            <v>1.5940000000000001</v>
          </cell>
          <cell r="BE199">
            <v>1.649</v>
          </cell>
          <cell r="BF199">
            <v>5.0339999999999998</v>
          </cell>
          <cell r="BG199">
            <v>5.0339999999999998</v>
          </cell>
          <cell r="BH199">
            <v>0</v>
          </cell>
          <cell r="BJ199">
            <v>1.5529999999999999</v>
          </cell>
          <cell r="BK199">
            <v>1.0389999999999999</v>
          </cell>
          <cell r="BL199">
            <v>1.7769999999999999</v>
          </cell>
          <cell r="BM199">
            <v>1.7</v>
          </cell>
          <cell r="BN199">
            <v>6.069</v>
          </cell>
          <cell r="BO199">
            <v>6.069</v>
          </cell>
          <cell r="BP199">
            <v>0</v>
          </cell>
          <cell r="BR199">
            <v>2.1150000000000002</v>
          </cell>
          <cell r="BS199">
            <v>2.2799999999999998</v>
          </cell>
          <cell r="BT199">
            <v>0.39200000000000002</v>
          </cell>
          <cell r="BU199">
            <v>0.36</v>
          </cell>
          <cell r="BV199">
            <v>5.1470000000000002</v>
          </cell>
          <cell r="BW199">
            <v>5.1470000000000002</v>
          </cell>
          <cell r="BX199">
            <v>0</v>
          </cell>
          <cell r="BZ199">
            <v>0.75900000000000001</v>
          </cell>
          <cell r="CA199">
            <v>0.70699999999999996</v>
          </cell>
          <cell r="CB199">
            <v>0.72199999999999998</v>
          </cell>
          <cell r="CC199">
            <v>1</v>
          </cell>
          <cell r="CD199">
            <v>3.1879999999999997</v>
          </cell>
          <cell r="CE199">
            <v>3.1879999999999997</v>
          </cell>
          <cell r="CF199">
            <v>0</v>
          </cell>
          <cell r="CH199">
            <v>0.9</v>
          </cell>
          <cell r="CI199">
            <v>1.6</v>
          </cell>
          <cell r="CJ199">
            <v>1.4</v>
          </cell>
          <cell r="CK199">
            <v>1.8</v>
          </cell>
          <cell r="CL199">
            <v>5.7</v>
          </cell>
          <cell r="CM199">
            <v>5.7</v>
          </cell>
          <cell r="CN199">
            <v>0</v>
          </cell>
          <cell r="CP199">
            <v>4.9000000000000004</v>
          </cell>
          <cell r="CQ199">
            <v>3.7</v>
          </cell>
          <cell r="CR199">
            <v>3</v>
          </cell>
          <cell r="CS199">
            <v>3</v>
          </cell>
          <cell r="CT199">
            <v>14.600000000000001</v>
          </cell>
          <cell r="CU199">
            <v>14.600000000000001</v>
          </cell>
          <cell r="CV199">
            <v>0</v>
          </cell>
        </row>
        <row r="200">
          <cell r="A200" t="str">
            <v>Interest Expense</v>
          </cell>
          <cell r="F200">
            <v>0</v>
          </cell>
          <cell r="G200">
            <v>43.653999999999996</v>
          </cell>
          <cell r="M200">
            <v>0</v>
          </cell>
          <cell r="N200">
            <v>59.048999999999999</v>
          </cell>
          <cell r="P200">
            <v>13.930999999999999</v>
          </cell>
          <cell r="Q200">
            <v>12.907999999999999</v>
          </cell>
          <cell r="R200">
            <v>13.619</v>
          </cell>
          <cell r="S200">
            <v>14.199</v>
          </cell>
          <cell r="T200">
            <v>54.656999999999996</v>
          </cell>
          <cell r="U200">
            <v>54.656999999999996</v>
          </cell>
          <cell r="W200">
            <v>13.488</v>
          </cell>
          <cell r="X200">
            <v>12.815</v>
          </cell>
          <cell r="Y200">
            <v>9.2029999999999994</v>
          </cell>
          <cell r="Z200">
            <v>9.4269999999999996</v>
          </cell>
          <cell r="AA200">
            <v>44.933</v>
          </cell>
          <cell r="AB200">
            <v>44.933</v>
          </cell>
          <cell r="AD200">
            <v>9.7940000000000005</v>
          </cell>
          <cell r="AE200">
            <v>17.481000000000002</v>
          </cell>
          <cell r="AF200">
            <v>26.48</v>
          </cell>
          <cell r="AG200">
            <v>25.908999999999999</v>
          </cell>
          <cell r="AH200">
            <v>79.664000000000001</v>
          </cell>
          <cell r="AI200">
            <v>79.664000000000001</v>
          </cell>
          <cell r="AJ200">
            <v>0</v>
          </cell>
          <cell r="AM200">
            <v>27.291</v>
          </cell>
          <cell r="AN200">
            <v>24.087</v>
          </cell>
          <cell r="AO200">
            <v>25.67</v>
          </cell>
          <cell r="AP200">
            <v>32.792999999999999</v>
          </cell>
          <cell r="AQ200">
            <v>109.84100000000001</v>
          </cell>
          <cell r="AR200">
            <v>109.84100000000001</v>
          </cell>
          <cell r="AT200">
            <v>40.668999999999997</v>
          </cell>
          <cell r="AU200">
            <v>33.853999999999999</v>
          </cell>
          <cell r="AV200">
            <v>30.218</v>
          </cell>
          <cell r="AW200">
            <v>25.433</v>
          </cell>
          <cell r="AX200">
            <v>130.17400000000001</v>
          </cell>
          <cell r="AY200">
            <v>130.17400000000001</v>
          </cell>
          <cell r="AZ200">
            <v>0</v>
          </cell>
          <cell r="BB200">
            <v>24.056999999999999</v>
          </cell>
          <cell r="BC200">
            <v>31.329000000000001</v>
          </cell>
          <cell r="BD200">
            <v>31.841999999999999</v>
          </cell>
          <cell r="BE200">
            <v>35.427999999999997</v>
          </cell>
          <cell r="BF200">
            <v>122.65599999999999</v>
          </cell>
          <cell r="BG200">
            <v>122.65599999999999</v>
          </cell>
          <cell r="BH200">
            <v>0</v>
          </cell>
          <cell r="BJ200">
            <v>30.673999999999999</v>
          </cell>
          <cell r="BK200">
            <v>29.550999999999998</v>
          </cell>
          <cell r="BL200">
            <v>31.902999999999999</v>
          </cell>
          <cell r="BM200">
            <v>28.646999999999998</v>
          </cell>
          <cell r="BN200">
            <v>120.77499999999998</v>
          </cell>
          <cell r="BO200">
            <v>120.77499999999998</v>
          </cell>
          <cell r="BP200">
            <v>0</v>
          </cell>
          <cell r="BR200">
            <v>30.725000000000001</v>
          </cell>
          <cell r="BS200">
            <v>31.709</v>
          </cell>
          <cell r="BT200">
            <v>42.76</v>
          </cell>
          <cell r="BU200">
            <v>37.423999999999999</v>
          </cell>
          <cell r="BV200">
            <v>142.61799999999999</v>
          </cell>
          <cell r="BW200">
            <v>142.61799999999999</v>
          </cell>
          <cell r="BX200">
            <v>0</v>
          </cell>
          <cell r="BZ200">
            <v>39.423000000000002</v>
          </cell>
          <cell r="CA200">
            <v>37.875999999999998</v>
          </cell>
          <cell r="CB200">
            <v>39.360999999999997</v>
          </cell>
          <cell r="CC200">
            <v>40.799999999999997</v>
          </cell>
          <cell r="CD200">
            <v>157.45999999999998</v>
          </cell>
          <cell r="CE200">
            <v>157.45999999999998</v>
          </cell>
          <cell r="CF200">
            <v>0</v>
          </cell>
          <cell r="CH200">
            <v>39.200000000000003</v>
          </cell>
          <cell r="CI200">
            <v>39.4</v>
          </cell>
          <cell r="CJ200">
            <v>35</v>
          </cell>
          <cell r="CK200">
            <v>32.299999999999997</v>
          </cell>
          <cell r="CL200">
            <v>145.89999999999998</v>
          </cell>
          <cell r="CM200">
            <v>145.89999999999998</v>
          </cell>
          <cell r="CN200">
            <v>0</v>
          </cell>
          <cell r="CP200">
            <v>32.5</v>
          </cell>
          <cell r="CQ200">
            <v>33.200000000000003</v>
          </cell>
          <cell r="CR200">
            <v>33</v>
          </cell>
          <cell r="CS200">
            <v>33</v>
          </cell>
          <cell r="CT200">
            <v>131.69999999999999</v>
          </cell>
          <cell r="CU200">
            <v>131.69999999999999</v>
          </cell>
          <cell r="CV200">
            <v>0</v>
          </cell>
        </row>
        <row r="201">
          <cell r="A201" t="str">
            <v>Pretax Income</v>
          </cell>
          <cell r="B201">
            <v>126.313</v>
          </cell>
          <cell r="C201">
            <v>158.26700000000005</v>
          </cell>
          <cell r="D201">
            <v>177.14299999999994</v>
          </cell>
          <cell r="E201">
            <v>195.74499999999995</v>
          </cell>
          <cell r="F201">
            <v>657.46799999999951</v>
          </cell>
          <cell r="G201">
            <v>649.38799999999992</v>
          </cell>
          <cell r="I201">
            <v>155.07700000000014</v>
          </cell>
          <cell r="J201">
            <v>188.18699999999995</v>
          </cell>
          <cell r="K201">
            <v>203.75700000000003</v>
          </cell>
          <cell r="L201">
            <v>227.50399999999976</v>
          </cell>
          <cell r="M201">
            <v>774.52499999999998</v>
          </cell>
          <cell r="N201">
            <v>797.03500000000008</v>
          </cell>
          <cell r="P201">
            <v>211.34900000000007</v>
          </cell>
          <cell r="Q201">
            <v>260.334</v>
          </cell>
          <cell r="R201">
            <v>280.83199999999999</v>
          </cell>
          <cell r="S201">
            <v>304.51600000000002</v>
          </cell>
          <cell r="T201">
            <v>1057.0309999999993</v>
          </cell>
          <cell r="U201">
            <v>1057.0309999999993</v>
          </cell>
          <cell r="W201">
            <v>259.66399999999993</v>
          </cell>
          <cell r="X201">
            <v>315.8900000000001</v>
          </cell>
          <cell r="Y201">
            <v>313.52899999999988</v>
          </cell>
          <cell r="Z201">
            <v>360.85800000000023</v>
          </cell>
          <cell r="AA201">
            <v>1249.9410000000003</v>
          </cell>
          <cell r="AB201">
            <v>1249.942</v>
          </cell>
          <cell r="AD201">
            <v>289.113</v>
          </cell>
          <cell r="AE201">
            <v>367.79600000000016</v>
          </cell>
          <cell r="AF201">
            <v>361.08599999999979</v>
          </cell>
          <cell r="AG201">
            <v>422.6429999999994</v>
          </cell>
          <cell r="AH201">
            <v>1440.6379999999992</v>
          </cell>
          <cell r="AI201">
            <v>1440.6379999999992</v>
          </cell>
          <cell r="AJ201">
            <v>0</v>
          </cell>
          <cell r="AM201">
            <v>344.41399999999976</v>
          </cell>
          <cell r="AN201">
            <v>412.17099999999988</v>
          </cell>
          <cell r="AO201">
            <v>438.08099999999979</v>
          </cell>
          <cell r="AP201">
            <v>502.91200000000026</v>
          </cell>
          <cell r="AQ201">
            <v>1697.5779999999995</v>
          </cell>
          <cell r="AR201">
            <v>1697.5780000000011</v>
          </cell>
          <cell r="AT201">
            <v>402.14399999999983</v>
          </cell>
          <cell r="AU201">
            <v>491.55600000000049</v>
          </cell>
          <cell r="AV201">
            <v>505.99199999999996</v>
          </cell>
          <cell r="AW201">
            <v>491.04800000000057</v>
          </cell>
          <cell r="AX201">
            <v>1890.7400000000007</v>
          </cell>
          <cell r="AY201">
            <v>1890.7399999999998</v>
          </cell>
          <cell r="AZ201">
            <v>0</v>
          </cell>
          <cell r="BB201">
            <v>316.82700000000017</v>
          </cell>
          <cell r="BC201">
            <v>313.74300000000005</v>
          </cell>
          <cell r="BD201">
            <v>349.23099999999971</v>
          </cell>
          <cell r="BE201">
            <v>359.93500000000017</v>
          </cell>
          <cell r="BF201">
            <v>1339.7360000000001</v>
          </cell>
          <cell r="BG201">
            <v>1339.7360000000001</v>
          </cell>
          <cell r="BH201">
            <v>0</v>
          </cell>
          <cell r="BJ201">
            <v>442.20900000000074</v>
          </cell>
          <cell r="BK201">
            <v>513.31700000000069</v>
          </cell>
          <cell r="BL201">
            <v>550.55500000000029</v>
          </cell>
          <cell r="BM201">
            <v>607.56099999999992</v>
          </cell>
          <cell r="BN201">
            <v>2113.6420000000016</v>
          </cell>
          <cell r="BO201">
            <v>2113.6419999999998</v>
          </cell>
          <cell r="BP201">
            <v>0</v>
          </cell>
          <cell r="BR201">
            <v>561.92739999999969</v>
          </cell>
          <cell r="BS201">
            <v>639.70000000000027</v>
          </cell>
          <cell r="BT201">
            <v>694.77599999999984</v>
          </cell>
          <cell r="BU201">
            <v>759.25899999999967</v>
          </cell>
          <cell r="BV201">
            <v>2655.6623999999993</v>
          </cell>
          <cell r="BW201">
            <v>2655.6514000000002</v>
          </cell>
          <cell r="BX201">
            <v>1.0999999999057763E-2</v>
          </cell>
          <cell r="BZ201">
            <v>696.20400000000041</v>
          </cell>
          <cell r="CA201">
            <v>774.1050000000007</v>
          </cell>
          <cell r="CB201">
            <v>717.1699999999995</v>
          </cell>
          <cell r="CC201">
            <v>823.29999999999973</v>
          </cell>
          <cell r="CD201">
            <v>3010.7790000000005</v>
          </cell>
          <cell r="CE201">
            <v>3010.779</v>
          </cell>
          <cell r="CF201">
            <v>0</v>
          </cell>
          <cell r="CH201">
            <v>692.5999999999998</v>
          </cell>
          <cell r="CI201">
            <v>805.8</v>
          </cell>
          <cell r="CJ201">
            <v>778.80000000000018</v>
          </cell>
          <cell r="CK201">
            <v>888.49999999999977</v>
          </cell>
          <cell r="CL201">
            <v>3165.7</v>
          </cell>
          <cell r="CM201">
            <v>3165.7000000000007</v>
          </cell>
          <cell r="CN201">
            <v>0</v>
          </cell>
          <cell r="CP201">
            <v>761.29999999999973</v>
          </cell>
          <cell r="CQ201">
            <v>859.8000000000003</v>
          </cell>
          <cell r="CR201">
            <v>823.20899081771927</v>
          </cell>
          <cell r="CS201">
            <v>992.02565793310396</v>
          </cell>
          <cell r="CT201">
            <v>3436.3346487508229</v>
          </cell>
          <cell r="CU201">
            <v>3436.3346487508238</v>
          </cell>
          <cell r="CV201">
            <v>0</v>
          </cell>
        </row>
        <row r="202">
          <cell r="A202" t="str">
            <v>Pretax Margin</v>
          </cell>
          <cell r="B202">
            <v>0.12578382743796845</v>
          </cell>
          <cell r="C202">
            <v>0.1380645645305088</v>
          </cell>
          <cell r="D202">
            <v>0.15380721546277262</v>
          </cell>
          <cell r="E202">
            <v>0.15352813930907039</v>
          </cell>
          <cell r="F202">
            <v>0.14363877557440818</v>
          </cell>
          <cell r="G202">
            <v>0.14187351657071345</v>
          </cell>
          <cell r="I202">
            <v>0.12963973867573983</v>
          </cell>
          <cell r="J202">
            <v>0.14482250706462513</v>
          </cell>
          <cell r="K202">
            <v>0.15560490617823808</v>
          </cell>
          <cell r="L202">
            <v>0.15281257514552191</v>
          </cell>
          <cell r="M202">
            <v>0.14630584471566768</v>
          </cell>
          <cell r="N202">
            <v>0.15055792768852161</v>
          </cell>
          <cell r="P202">
            <v>0.13695582724367888</v>
          </cell>
          <cell r="Q202">
            <v>0.16057659391393653</v>
          </cell>
          <cell r="R202">
            <v>0.16090896329252816</v>
          </cell>
          <cell r="S202">
            <v>0.15382858990290871</v>
          </cell>
          <cell r="T202">
            <v>0.15343080524424746</v>
          </cell>
          <cell r="U202">
            <v>0.15343080524424746</v>
          </cell>
          <cell r="W202">
            <v>0.1422077737153522</v>
          </cell>
          <cell r="X202">
            <v>0.1637900952335522</v>
          </cell>
          <cell r="Y202">
            <v>0.15944517195346763</v>
          </cell>
          <cell r="Z202">
            <v>0.15940696710285981</v>
          </cell>
          <cell r="AA202">
            <v>0.1565419527814623</v>
          </cell>
          <cell r="AB202">
            <v>0.1565420584156908</v>
          </cell>
          <cell r="AD202">
            <v>0.13486880621516181</v>
          </cell>
          <cell r="AE202">
            <v>0.15652465524197329</v>
          </cell>
          <cell r="AF202">
            <v>0.14992183915681775</v>
          </cell>
          <cell r="AG202">
            <v>0.15887305582620601</v>
          </cell>
          <cell r="AH202">
            <v>0.15066005896565796</v>
          </cell>
          <cell r="AI202">
            <v>0.15066005896565796</v>
          </cell>
          <cell r="AJ202">
            <v>0</v>
          </cell>
          <cell r="AM202">
            <v>0.13657986821609508</v>
          </cell>
          <cell r="AN202">
            <v>0.15430111874310234</v>
          </cell>
          <cell r="AO202">
            <v>0.16040160357299901</v>
          </cell>
          <cell r="AP202">
            <v>0.16010304417738963</v>
          </cell>
          <cell r="AQ202">
            <v>0.1534153245965475</v>
          </cell>
          <cell r="AR202">
            <v>0.15341532459654764</v>
          </cell>
          <cell r="AT202">
            <v>0.13277013173872529</v>
          </cell>
          <cell r="AU202">
            <v>0.14968688097518357</v>
          </cell>
          <cell r="AV202">
            <v>0.15771928080117673</v>
          </cell>
          <cell r="AW202">
            <v>0.15458746182125913</v>
          </cell>
          <cell r="AX202">
            <v>0.14890699365290183</v>
          </cell>
          <cell r="AY202">
            <v>0.1489069936529018</v>
          </cell>
          <cell r="AZ202">
            <v>0</v>
          </cell>
          <cell r="BB202">
            <v>0.12056996419742569</v>
          </cell>
          <cell r="BC202">
            <v>0.11734812382812897</v>
          </cell>
          <cell r="BD202">
            <v>0.12696109671271921</v>
          </cell>
          <cell r="BE202">
            <v>0.11488905458598642</v>
          </cell>
          <cell r="BF202">
            <v>0.11978036892113306</v>
          </cell>
          <cell r="BG202">
            <v>0.11978036892113307</v>
          </cell>
          <cell r="BH202">
            <v>0</v>
          </cell>
          <cell r="BJ202">
            <v>0.14300863079299311</v>
          </cell>
          <cell r="BK202">
            <v>0.15503850916669201</v>
          </cell>
          <cell r="BL202">
            <v>0.17257695442292026</v>
          </cell>
          <cell r="BM202">
            <v>0.16833357899718168</v>
          </cell>
          <cell r="BN202">
            <v>0.16009344254050289</v>
          </cell>
          <cell r="BO202">
            <v>0.16009344254050276</v>
          </cell>
          <cell r="BP202">
            <v>0</v>
          </cell>
          <cell r="BR202">
            <v>0.16795754632416268</v>
          </cell>
          <cell r="BS202">
            <v>0.17234690303634459</v>
          </cell>
          <cell r="BT202">
            <v>0.15377651923191415</v>
          </cell>
          <cell r="BU202">
            <v>0.16097250196111682</v>
          </cell>
          <cell r="BV202">
            <v>0.16300267090750084</v>
          </cell>
          <cell r="BW202">
            <v>0.16300199573531787</v>
          </cell>
          <cell r="BX202">
            <v>6.7517218296786474E-7</v>
          </cell>
          <cell r="BZ202">
            <v>0.16129947036990708</v>
          </cell>
          <cell r="CA202">
            <v>0.17000372683711451</v>
          </cell>
          <cell r="CB202">
            <v>0.16241943516346677</v>
          </cell>
          <cell r="CC202">
            <v>0.16548078469207264</v>
          </cell>
          <cell r="CD202">
            <v>0.16488003398826165</v>
          </cell>
          <cell r="CE202">
            <v>0.16488003398826162</v>
          </cell>
          <cell r="CF202">
            <v>0</v>
          </cell>
          <cell r="CH202">
            <v>0.15582604000269981</v>
          </cell>
          <cell r="CI202">
            <v>0.17008970976253296</v>
          </cell>
          <cell r="CJ202">
            <v>0.16679874065665762</v>
          </cell>
          <cell r="CK202">
            <v>0.1687014639147853</v>
          </cell>
          <cell r="CL202">
            <v>0.16558740454022386</v>
          </cell>
          <cell r="CM202">
            <v>0.16558740454022391</v>
          </cell>
          <cell r="CN202">
            <v>0</v>
          </cell>
          <cell r="CP202">
            <v>0.16327449760868162</v>
          </cell>
          <cell r="CQ202">
            <v>0.17322104923845599</v>
          </cell>
          <cell r="CR202">
            <v>0.16790375218379655</v>
          </cell>
          <cell r="CS202">
            <v>0.17731756025804055</v>
          </cell>
          <cell r="CT202">
            <v>0.17075981750256738</v>
          </cell>
          <cell r="CU202">
            <v>0.17075981750256744</v>
          </cell>
          <cell r="CV202">
            <v>0</v>
          </cell>
        </row>
        <row r="203">
          <cell r="A203" t="str">
            <v>Income Taxes</v>
          </cell>
          <cell r="B203">
            <v>43.578000000000003</v>
          </cell>
          <cell r="C203">
            <v>54.601999999999997</v>
          </cell>
          <cell r="D203">
            <v>61.113999999999997</v>
          </cell>
          <cell r="E203">
            <v>72.112999999999957</v>
          </cell>
          <cell r="F203">
            <v>231.40699999999998</v>
          </cell>
          <cell r="G203">
            <v>223.327</v>
          </cell>
          <cell r="I203">
            <v>51.951000000000001</v>
          </cell>
          <cell r="J203">
            <v>63.042999999999999</v>
          </cell>
          <cell r="K203">
            <v>65.231999999999999</v>
          </cell>
          <cell r="L203">
            <v>72.072999999999993</v>
          </cell>
          <cell r="M203">
            <v>252.29899999999998</v>
          </cell>
          <cell r="N203">
            <v>260.20100000000002</v>
          </cell>
          <cell r="P203">
            <v>66.790999999999997</v>
          </cell>
          <cell r="Q203">
            <v>78.100999999999999</v>
          </cell>
          <cell r="R203">
            <v>80.039000000000001</v>
          </cell>
          <cell r="S203">
            <v>86.786000000000001</v>
          </cell>
          <cell r="T203">
            <v>311.71699999999998</v>
          </cell>
          <cell r="U203">
            <v>311.71699999999998</v>
          </cell>
          <cell r="W203">
            <v>71.408000000000001</v>
          </cell>
          <cell r="X203">
            <v>86.87</v>
          </cell>
          <cell r="Y203">
            <v>84.707999999999998</v>
          </cell>
          <cell r="Z203">
            <v>99.236000000000004</v>
          </cell>
          <cell r="AA203">
            <v>342.22200000000004</v>
          </cell>
          <cell r="AB203">
            <v>342.22200000000004</v>
          </cell>
          <cell r="AD203">
            <v>73.394000000000005</v>
          </cell>
          <cell r="AE203">
            <v>112.49299999999999</v>
          </cell>
          <cell r="AF203">
            <v>97.11</v>
          </cell>
          <cell r="AG203">
            <v>115.726</v>
          </cell>
          <cell r="AH203">
            <v>398.72300000000001</v>
          </cell>
          <cell r="AI203">
            <v>398.72300000000001</v>
          </cell>
          <cell r="AJ203">
            <v>0</v>
          </cell>
          <cell r="AM203">
            <v>92.798000000000002</v>
          </cell>
          <cell r="AN203">
            <v>109.127</v>
          </cell>
          <cell r="AO203">
            <v>110.14</v>
          </cell>
          <cell r="AP203">
            <v>131.249</v>
          </cell>
          <cell r="AQ203">
            <v>443.31399999999996</v>
          </cell>
          <cell r="AR203">
            <v>443.31399999999996</v>
          </cell>
          <cell r="AT203">
            <v>106.47799999999999</v>
          </cell>
          <cell r="AU203">
            <v>126.593</v>
          </cell>
          <cell r="AV203">
            <v>124.422</v>
          </cell>
          <cell r="AW203">
            <v>119.87200000000058</v>
          </cell>
          <cell r="AX203">
            <v>477.36500000000058</v>
          </cell>
          <cell r="AY203">
            <v>477.36500000000058</v>
          </cell>
          <cell r="AZ203">
            <v>0</v>
          </cell>
          <cell r="BB203">
            <v>79.114999999999995</v>
          </cell>
          <cell r="BC203">
            <v>78.549000000000007</v>
          </cell>
          <cell r="BD203">
            <v>87.868000000000009</v>
          </cell>
          <cell r="BE203">
            <v>93</v>
          </cell>
          <cell r="BF203">
            <v>338.53199999999998</v>
          </cell>
          <cell r="BG203">
            <v>338.53199999999998</v>
          </cell>
          <cell r="BH203">
            <v>0</v>
          </cell>
          <cell r="BJ203">
            <v>117.476</v>
          </cell>
          <cell r="BK203">
            <v>134.53100000000001</v>
          </cell>
          <cell r="BL203">
            <v>145.09800000000004</v>
          </cell>
          <cell r="BM203">
            <v>152.11599999999999</v>
          </cell>
          <cell r="BN203">
            <v>549.221</v>
          </cell>
          <cell r="BO203">
            <v>549.221</v>
          </cell>
          <cell r="BP203">
            <v>0</v>
          </cell>
          <cell r="BR203">
            <v>141.732</v>
          </cell>
          <cell r="BS203">
            <v>164.80220000000003</v>
          </cell>
          <cell r="BT203">
            <v>179.41200000000001</v>
          </cell>
          <cell r="BU203">
            <v>182.20599999999999</v>
          </cell>
          <cell r="BV203">
            <v>668.15220000000011</v>
          </cell>
          <cell r="BW203">
            <v>668.15220000000011</v>
          </cell>
          <cell r="BX203">
            <v>0</v>
          </cell>
          <cell r="BZ203">
            <v>176.15</v>
          </cell>
          <cell r="CA203">
            <v>173.95599999999999</v>
          </cell>
          <cell r="CB203">
            <v>168.435</v>
          </cell>
          <cell r="CC203">
            <v>192.9</v>
          </cell>
          <cell r="CD203">
            <v>711.44099999999992</v>
          </cell>
          <cell r="CE203">
            <v>711.44099999999992</v>
          </cell>
          <cell r="CF203">
            <v>0</v>
          </cell>
          <cell r="CH203">
            <v>162.21</v>
          </cell>
          <cell r="CI203">
            <v>189</v>
          </cell>
          <cell r="CJ203">
            <v>181.8</v>
          </cell>
          <cell r="CK203">
            <v>205.2</v>
          </cell>
          <cell r="CL203">
            <v>738.21</v>
          </cell>
          <cell r="CM203">
            <v>738.21</v>
          </cell>
          <cell r="CN203">
            <v>0</v>
          </cell>
          <cell r="CP203">
            <v>181.6</v>
          </cell>
          <cell r="CQ203">
            <v>195.6</v>
          </cell>
          <cell r="CR203">
            <v>188.51485889725771</v>
          </cell>
          <cell r="CS203">
            <v>227.17387566668083</v>
          </cell>
          <cell r="CT203">
            <v>792.88873456393856</v>
          </cell>
          <cell r="CU203">
            <v>792.88873456393856</v>
          </cell>
          <cell r="CV203">
            <v>0</v>
          </cell>
        </row>
        <row r="204">
          <cell r="A204" t="str">
            <v>Tax Rate</v>
          </cell>
          <cell r="B204">
            <v>0.34500011875262249</v>
          </cell>
          <cell r="C204">
            <v>0.34499927337979475</v>
          </cell>
          <cell r="D204">
            <v>0.34499810887249294</v>
          </cell>
          <cell r="E204">
            <v>0.36840276890852885</v>
          </cell>
          <cell r="F204">
            <v>0.35196693983585536</v>
          </cell>
          <cell r="G204">
            <v>0.35196693983585536</v>
          </cell>
          <cell r="I204">
            <v>0.33500132192394716</v>
          </cell>
          <cell r="J204">
            <v>0.3350018864214851</v>
          </cell>
          <cell r="K204">
            <v>0.32014605633180693</v>
          </cell>
          <cell r="L204">
            <v>0.31679882551515609</v>
          </cell>
          <cell r="M204">
            <v>0.32574674800684289</v>
          </cell>
          <cell r="N204">
            <v>0.32646119681067959</v>
          </cell>
          <cell r="P204">
            <v>0.31602231380323526</v>
          </cell>
          <cell r="Q204">
            <v>0.30000307297548534</v>
          </cell>
          <cell r="R204">
            <v>0.28500669439380127</v>
          </cell>
          <cell r="S204">
            <v>0.28499651906632162</v>
          </cell>
          <cell r="T204">
            <v>0.2948986358962038</v>
          </cell>
          <cell r="U204">
            <v>0.2948986358962038</v>
          </cell>
          <cell r="W204">
            <v>0.27500154045227687</v>
          </cell>
          <cell r="X204">
            <v>0.27500079141473288</v>
          </cell>
          <cell r="Y204">
            <v>0.27017596458381848</v>
          </cell>
          <cell r="Z204">
            <v>0.27500013855865724</v>
          </cell>
          <cell r="AA204">
            <v>0.27379052291268147</v>
          </cell>
          <cell r="AB204">
            <v>0.27379030387009962</v>
          </cell>
          <cell r="AD204">
            <v>0.25385921767613356</v>
          </cell>
          <cell r="AE204">
            <v>0.3058570511914212</v>
          </cell>
          <cell r="AF204">
            <v>0.26893870158355643</v>
          </cell>
          <cell r="AG204">
            <v>0.27381501645596912</v>
          </cell>
          <cell r="AH204">
            <v>0.27676834846783177</v>
          </cell>
          <cell r="AI204">
            <v>0.27676834846783177</v>
          </cell>
          <cell r="AJ204">
            <v>0</v>
          </cell>
          <cell r="AM204">
            <v>0.26943736317339034</v>
          </cell>
          <cell r="AN204">
            <v>0.26476147036060282</v>
          </cell>
          <cell r="AO204">
            <v>0.25141469271664385</v>
          </cell>
          <cell r="AP204">
            <v>0.26097806375668092</v>
          </cell>
          <cell r="AQ204">
            <v>0.26114499598840235</v>
          </cell>
          <cell r="AR204">
            <v>0.26114499598840213</v>
          </cell>
          <cell r="AT204">
            <v>0.26477580170287268</v>
          </cell>
          <cell r="AU204">
            <v>0.25753525539307803</v>
          </cell>
          <cell r="AV204">
            <v>0.24589716833467723</v>
          </cell>
          <cell r="AW204">
            <v>0.24411462830517677</v>
          </cell>
          <cell r="AX204">
            <v>0.2524752213419087</v>
          </cell>
          <cell r="AY204">
            <v>0.25247522134190881</v>
          </cell>
          <cell r="AZ204">
            <v>0</v>
          </cell>
          <cell r="BB204">
            <v>0.24971040978199444</v>
          </cell>
          <cell r="BC204">
            <v>0.25036096422868398</v>
          </cell>
          <cell r="BD204">
            <v>0.25160423902803614</v>
          </cell>
          <cell r="BE204">
            <v>0.25837998527511902</v>
          </cell>
          <cell r="BF204">
            <v>0.25268560373088428</v>
          </cell>
          <cell r="BG204">
            <v>0.25268560373088428</v>
          </cell>
          <cell r="BH204">
            <v>0</v>
          </cell>
          <cell r="BJ204">
            <v>0.26565718924761778</v>
          </cell>
          <cell r="BK204">
            <v>0.26208171558705406</v>
          </cell>
          <cell r="BL204">
            <v>0.26354860095721583</v>
          </cell>
          <cell r="BM204">
            <v>0.25037156762860024</v>
          </cell>
          <cell r="BN204">
            <v>0.25984580170151783</v>
          </cell>
          <cell r="BO204">
            <v>0.25984580170151805</v>
          </cell>
          <cell r="BP204">
            <v>0</v>
          </cell>
          <cell r="BR204">
            <v>0.25222475358916485</v>
          </cell>
          <cell r="BS204">
            <v>0.2576241988432077</v>
          </cell>
          <cell r="BT204">
            <v>0.25822999067325303</v>
          </cell>
          <cell r="BU204">
            <v>0.23997871609029339</v>
          </cell>
          <cell r="BV204">
            <v>0.25159530819881332</v>
          </cell>
          <cell r="BW204">
            <v>0.25159635033423439</v>
          </cell>
          <cell r="BX204">
            <v>-1.0421354210699008E-6</v>
          </cell>
          <cell r="BZ204">
            <v>0.25301492091398486</v>
          </cell>
          <cell r="CA204">
            <v>0.22471886888729542</v>
          </cell>
          <cell r="CB204">
            <v>0.23486063276489552</v>
          </cell>
          <cell r="CC204">
            <v>0.23430098384549991</v>
          </cell>
          <cell r="CD204">
            <v>0.23629798135299862</v>
          </cell>
          <cell r="CE204">
            <v>0.23629798135299865</v>
          </cell>
          <cell r="CF204">
            <v>0</v>
          </cell>
          <cell r="CH204">
            <v>0.234204447011262</v>
          </cell>
          <cell r="CI204">
            <v>0.23454951600893523</v>
          </cell>
          <cell r="CJ204">
            <v>0.23343605546995375</v>
          </cell>
          <cell r="CK204">
            <v>0.23095104108047276</v>
          </cell>
          <cell r="CL204">
            <v>0.23319013172442116</v>
          </cell>
          <cell r="CM204">
            <v>0.2331901317244211</v>
          </cell>
          <cell r="CN204">
            <v>0</v>
          </cell>
          <cell r="CP204">
            <v>0.23853934060160259</v>
          </cell>
          <cell r="CQ204">
            <v>0.22749476622470333</v>
          </cell>
          <cell r="CR204">
            <v>0.22900000000000001</v>
          </cell>
          <cell r="CS204">
            <v>0.22900000000000001</v>
          </cell>
          <cell r="CT204">
            <v>0.23073676332780035</v>
          </cell>
          <cell r="CU204">
            <v>0.23073676332780027</v>
          </cell>
          <cell r="CV204">
            <v>0</v>
          </cell>
          <cell r="CY204">
            <v>0.32646119681067959</v>
          </cell>
          <cell r="CZ204">
            <v>0.2948986358962038</v>
          </cell>
          <cell r="DA204">
            <v>0.27379030387009962</v>
          </cell>
          <cell r="DB204">
            <v>0.27676834846783177</v>
          </cell>
          <cell r="DC204">
            <v>0.26114499598840213</v>
          </cell>
          <cell r="DD204">
            <v>0.25247522134190881</v>
          </cell>
          <cell r="DE204">
            <v>0.25268560373088428</v>
          </cell>
          <cell r="DF204">
            <v>0.25984580170151805</v>
          </cell>
          <cell r="DG204">
            <v>0.25159635033423439</v>
          </cell>
          <cell r="DH204">
            <v>0.23629798135299865</v>
          </cell>
          <cell r="DI204">
            <v>0.2331901317244211</v>
          </cell>
          <cell r="DJ204">
            <v>0.23073676332780027</v>
          </cell>
          <cell r="DK204">
            <v>0.23799999999999999</v>
          </cell>
          <cell r="DL204">
            <v>0.23799999999999999</v>
          </cell>
          <cell r="DM204">
            <v>0.23799999999999999</v>
          </cell>
          <cell r="DN204">
            <v>0.23799999999999999</v>
          </cell>
        </row>
        <row r="205">
          <cell r="A205" t="str">
            <v>Net Income on Operating Basis</v>
          </cell>
          <cell r="B205">
            <v>82.734999999999999</v>
          </cell>
          <cell r="C205">
            <v>103.66500000000005</v>
          </cell>
          <cell r="D205">
            <v>116.02899999999994</v>
          </cell>
          <cell r="E205">
            <v>123.63199999999999</v>
          </cell>
          <cell r="F205">
            <v>426.06099999999952</v>
          </cell>
          <cell r="G205">
            <v>426.06099999999998</v>
          </cell>
          <cell r="I205">
            <v>103.12600000000015</v>
          </cell>
          <cell r="J205">
            <v>125.14399999999995</v>
          </cell>
          <cell r="K205">
            <v>138.52500000000003</v>
          </cell>
          <cell r="L205">
            <v>155.43099999999976</v>
          </cell>
          <cell r="M205">
            <v>522.226</v>
          </cell>
          <cell r="N205">
            <v>536.83400000000006</v>
          </cell>
          <cell r="P205">
            <v>144.55800000000008</v>
          </cell>
          <cell r="Q205">
            <v>182.233</v>
          </cell>
          <cell r="R205">
            <v>200.79300000000001</v>
          </cell>
          <cell r="S205">
            <v>217.73000000000002</v>
          </cell>
          <cell r="T205">
            <v>745.31399999999928</v>
          </cell>
          <cell r="U205">
            <v>745.31399999999928</v>
          </cell>
          <cell r="W205">
            <v>188.25599999999991</v>
          </cell>
          <cell r="X205">
            <v>229.0200000000001</v>
          </cell>
          <cell r="Y205">
            <v>228.82099999999988</v>
          </cell>
          <cell r="Z205">
            <v>261.62200000000024</v>
          </cell>
          <cell r="AA205">
            <v>907.71900000000028</v>
          </cell>
          <cell r="AB205">
            <v>907.72</v>
          </cell>
          <cell r="AD205">
            <v>215.71899999999999</v>
          </cell>
          <cell r="AE205">
            <v>255.30300000000017</v>
          </cell>
          <cell r="AF205">
            <v>263.97599999999977</v>
          </cell>
          <cell r="AG205">
            <v>306.9169999999994</v>
          </cell>
          <cell r="AH205">
            <v>1041.9149999999993</v>
          </cell>
          <cell r="AI205">
            <v>1041.9149999999993</v>
          </cell>
          <cell r="AJ205">
            <v>0</v>
          </cell>
          <cell r="AM205">
            <v>251.61599999999976</v>
          </cell>
          <cell r="AN205">
            <v>303.04399999999987</v>
          </cell>
          <cell r="AO205">
            <v>327.9409999999998</v>
          </cell>
          <cell r="AP205">
            <v>371.66300000000024</v>
          </cell>
          <cell r="AQ205">
            <v>1254.2639999999997</v>
          </cell>
          <cell r="AR205">
            <v>1254.264000000001</v>
          </cell>
          <cell r="AT205">
            <v>295.66599999999983</v>
          </cell>
          <cell r="AU205">
            <v>364.96300000000048</v>
          </cell>
          <cell r="AV205">
            <v>381.56999999999994</v>
          </cell>
          <cell r="AW205">
            <v>371.17599999999999</v>
          </cell>
          <cell r="AX205">
            <v>1413.3750000000002</v>
          </cell>
          <cell r="AY205">
            <v>1413.3749999999991</v>
          </cell>
          <cell r="AZ205">
            <v>0</v>
          </cell>
          <cell r="BB205">
            <v>237.71200000000016</v>
          </cell>
          <cell r="BC205">
            <v>235.19400000000005</v>
          </cell>
          <cell r="BD205">
            <v>261.36299999999972</v>
          </cell>
          <cell r="BE205">
            <v>266.93500000000017</v>
          </cell>
          <cell r="BF205">
            <v>1001.2040000000001</v>
          </cell>
          <cell r="BG205">
            <v>1001.2040000000002</v>
          </cell>
          <cell r="BH205">
            <v>0</v>
          </cell>
          <cell r="BJ205">
            <v>324.73300000000074</v>
          </cell>
          <cell r="BK205">
            <v>378.78600000000068</v>
          </cell>
          <cell r="BL205">
            <v>405.45700000000022</v>
          </cell>
          <cell r="BM205">
            <v>455.44499999999994</v>
          </cell>
          <cell r="BN205">
            <v>1564.4210000000014</v>
          </cell>
          <cell r="BO205">
            <v>1564.4209999999998</v>
          </cell>
          <cell r="BP205">
            <v>0</v>
          </cell>
          <cell r="BR205">
            <v>420.19539999999972</v>
          </cell>
          <cell r="BS205">
            <v>474.89780000000025</v>
          </cell>
          <cell r="BT205">
            <v>515.36399999999981</v>
          </cell>
          <cell r="BU205">
            <v>577.05299999999966</v>
          </cell>
          <cell r="BV205">
            <v>1987.5101999999995</v>
          </cell>
          <cell r="BW205">
            <v>1987.4992000000002</v>
          </cell>
          <cell r="BX205">
            <v>1.0999999999285137E-2</v>
          </cell>
          <cell r="BZ205">
            <v>520.05400000000043</v>
          </cell>
          <cell r="CA205">
            <v>600.14900000000068</v>
          </cell>
          <cell r="CB205">
            <v>548.73499999999945</v>
          </cell>
          <cell r="CC205">
            <v>630.39999999999975</v>
          </cell>
          <cell r="CD205">
            <v>2299.3380000000002</v>
          </cell>
          <cell r="CE205">
            <v>2299.3380000000002</v>
          </cell>
          <cell r="CF205">
            <v>0</v>
          </cell>
          <cell r="CH205">
            <v>530.38999999999976</v>
          </cell>
          <cell r="CI205">
            <v>616.79999999999995</v>
          </cell>
          <cell r="CJ205">
            <v>597.00000000000023</v>
          </cell>
          <cell r="CK205">
            <v>683.29999999999973</v>
          </cell>
          <cell r="CL205">
            <v>2427.4899999999998</v>
          </cell>
          <cell r="CM205">
            <v>2427.4900000000007</v>
          </cell>
          <cell r="CN205">
            <v>0</v>
          </cell>
          <cell r="CP205">
            <v>579.6999999999997</v>
          </cell>
          <cell r="CQ205">
            <v>664.20000000000027</v>
          </cell>
          <cell r="CR205">
            <v>634.69413192046159</v>
          </cell>
          <cell r="CS205">
            <v>764.85178226642313</v>
          </cell>
          <cell r="CT205">
            <v>2643.4459141868847</v>
          </cell>
          <cell r="CU205">
            <v>2643.4459141868851</v>
          </cell>
          <cell r="CV205">
            <v>0</v>
          </cell>
        </row>
        <row r="206">
          <cell r="A206" t="str">
            <v>Return on Sales</v>
          </cell>
          <cell r="B206">
            <v>8.2388392034709962E-2</v>
          </cell>
          <cell r="C206">
            <v>9.0432390087985481E-2</v>
          </cell>
          <cell r="D206">
            <v>0.100744016997172</v>
          </cell>
          <cell r="E206">
            <v>9.6967947682234504E-2</v>
          </cell>
          <cell r="F206">
            <v>9.3082675293714529E-2</v>
          </cell>
          <cell r="G206">
            <v>9.3082675293714626E-2</v>
          </cell>
          <cell r="I206">
            <v>8.621025484549194E-2</v>
          </cell>
          <cell r="J206">
            <v>9.6306694001686843E-2</v>
          </cell>
          <cell r="K206">
            <v>0.10578860911939433</v>
          </cell>
          <cell r="L206">
            <v>0.10440173081547402</v>
          </cell>
          <cell r="M206">
            <v>9.8647191585144789E-2</v>
          </cell>
          <cell r="N206">
            <v>0.1014066064259911</v>
          </cell>
          <cell r="P206">
            <v>9.3674729829295325E-2</v>
          </cell>
          <cell r="Q206">
            <v>0.11240312229181895</v>
          </cell>
          <cell r="R206">
            <v>0.1150488315661912</v>
          </cell>
          <cell r="S206">
            <v>0.10998797724769901</v>
          </cell>
          <cell r="T206">
            <v>0.10818427007326278</v>
          </cell>
          <cell r="U206">
            <v>0.10818427007326278</v>
          </cell>
          <cell r="W206">
            <v>0.10310041687934154</v>
          </cell>
          <cell r="X206">
            <v>0.11874768941843089</v>
          </cell>
          <cell r="Y206">
            <v>0.11636691882270671</v>
          </cell>
          <cell r="Z206">
            <v>0.11557002906235805</v>
          </cell>
          <cell r="AA206">
            <v>0.11368224967165345</v>
          </cell>
          <cell r="AB206">
            <v>0.11368224967165345</v>
          </cell>
          <cell r="AD206">
            <v>0.10063111658046678</v>
          </cell>
          <cell r="AE206">
            <v>0.10865048575090952</v>
          </cell>
          <cell r="AF206">
            <v>0.1096020543949644</v>
          </cell>
          <cell r="AG206">
            <v>0.11537122743074331</v>
          </cell>
          <cell r="AH206">
            <v>0.10896212326566666</v>
          </cell>
          <cell r="AI206">
            <v>0.10896212326566666</v>
          </cell>
          <cell r="AJ206">
            <v>0</v>
          </cell>
          <cell r="AM206">
            <v>9.9780148661381268E-2</v>
          </cell>
          <cell r="AN206">
            <v>0.11344812766639259</v>
          </cell>
          <cell r="AO206">
            <v>0.12007428369943654</v>
          </cell>
          <cell r="AP206">
            <v>0.11831966170642413</v>
          </cell>
          <cell r="AQ206">
            <v>0.11335168027022267</v>
          </cell>
          <cell r="AR206">
            <v>0.11335168027022277</v>
          </cell>
          <cell r="AT206">
            <v>9.761581366540828E-2</v>
          </cell>
          <cell r="AU206">
            <v>0.11113723185424638</v>
          </cell>
          <cell r="AV206">
            <v>0.11893655626038553</v>
          </cell>
          <cell r="AW206">
            <v>0.11685040103812175</v>
          </cell>
          <cell r="AX206">
            <v>0.11131166747102726</v>
          </cell>
          <cell r="AY206">
            <v>0.11131166747102721</v>
          </cell>
          <cell r="AZ206">
            <v>0</v>
          </cell>
          <cell r="BB206">
            <v>9.0462389030286111E-2</v>
          </cell>
          <cell r="BC206">
            <v>8.7968734396091597E-2</v>
          </cell>
          <cell r="BD206">
            <v>9.5017146588150594E-2</v>
          </cell>
          <cell r="BE206">
            <v>8.5204022353786907E-2</v>
          </cell>
          <cell r="BF206">
            <v>8.9513594085188497E-2</v>
          </cell>
          <cell r="BG206">
            <v>8.9513594085188525E-2</v>
          </cell>
          <cell r="BH206">
            <v>0</v>
          </cell>
          <cell r="BJ206">
            <v>0.10501735989837625</v>
          </cell>
          <cell r="BK206">
            <v>0.11440575070222617</v>
          </cell>
          <cell r="BL206">
            <v>0.12709453952730243</v>
          </cell>
          <cell r="BM206">
            <v>0.12618763693912449</v>
          </cell>
          <cell r="BN206">
            <v>0.11849383361641001</v>
          </cell>
          <cell r="BO206">
            <v>0.1184938336164099</v>
          </cell>
          <cell r="BP206">
            <v>1.1102230246251565E-16</v>
          </cell>
          <cell r="BR206">
            <v>0.12559449558911001</v>
          </cell>
          <cell r="BS206">
            <v>0.12794617021849833</v>
          </cell>
          <cell r="BT206">
            <v>0.11406681010489166</v>
          </cell>
          <cell r="BU206">
            <v>0.12234252761464577</v>
          </cell>
          <cell r="BV206">
            <v>0.12199196368329845</v>
          </cell>
          <cell r="BW206">
            <v>0.12199128851111547</v>
          </cell>
          <cell r="BX206">
            <v>6.7517218298174253E-7</v>
          </cell>
          <cell r="BZ206">
            <v>0.12048829763079741</v>
          </cell>
          <cell r="CA206">
            <v>0.13180068163565337</v>
          </cell>
          <cell r="CB206">
            <v>0.12427350384765803</v>
          </cell>
          <cell r="CC206">
            <v>0.12670847403119467</v>
          </cell>
          <cell r="CD206">
            <v>0.1259192147914216</v>
          </cell>
          <cell r="CE206">
            <v>0.1259192147914216</v>
          </cell>
          <cell r="CF206">
            <v>0</v>
          </cell>
          <cell r="CH206">
            <v>0.1193308884739127</v>
          </cell>
          <cell r="CI206">
            <v>0.13019525065963058</v>
          </cell>
          <cell r="CJ206">
            <v>0.12786190058041169</v>
          </cell>
          <cell r="CK206">
            <v>0.12973968519186582</v>
          </cell>
          <cell r="CL206">
            <v>0.12697405586358404</v>
          </cell>
          <cell r="CM206">
            <v>0.1269740558635841</v>
          </cell>
          <cell r="CN206">
            <v>0</v>
          </cell>
          <cell r="CP206">
            <v>0.12432710661204875</v>
          </cell>
          <cell r="CQ206">
            <v>0.13381416713675562</v>
          </cell>
          <cell r="CR206">
            <v>0.12945379293370715</v>
          </cell>
          <cell r="CS206">
            <v>0.13671183895894926</v>
          </cell>
          <cell r="CT206">
            <v>0.13135924990557912</v>
          </cell>
          <cell r="CU206">
            <v>0.13135924990557915</v>
          </cell>
          <cell r="CV206">
            <v>0</v>
          </cell>
        </row>
        <row r="207">
          <cell r="A207" t="str">
            <v>Earnings from Discontinued Operations</v>
          </cell>
          <cell r="AT207">
            <v>0</v>
          </cell>
          <cell r="AU207">
            <v>0</v>
          </cell>
          <cell r="AV207">
            <v>0</v>
          </cell>
          <cell r="AW207">
            <v>0</v>
          </cell>
          <cell r="AX207">
            <v>0</v>
          </cell>
          <cell r="BB207">
            <v>0</v>
          </cell>
          <cell r="BC207">
            <v>0</v>
          </cell>
          <cell r="BD207">
            <v>0</v>
          </cell>
          <cell r="BE207">
            <v>0</v>
          </cell>
          <cell r="BF207">
            <v>0</v>
          </cell>
          <cell r="BJ207">
            <v>0</v>
          </cell>
          <cell r="BK207">
            <v>0</v>
          </cell>
          <cell r="BL207">
            <v>0</v>
          </cell>
          <cell r="BM207">
            <v>0</v>
          </cell>
          <cell r="BN207">
            <v>0</v>
          </cell>
          <cell r="BR207">
            <v>9.1120000000000001</v>
          </cell>
          <cell r="BS207">
            <v>199.11799999999999</v>
          </cell>
          <cell r="BT207">
            <v>0</v>
          </cell>
          <cell r="BU207">
            <v>7.16</v>
          </cell>
          <cell r="BV207">
            <v>215.39</v>
          </cell>
          <cell r="BZ207">
            <v>92.858000000000004</v>
          </cell>
          <cell r="CA207">
            <v>0</v>
          </cell>
          <cell r="CB207">
            <v>0</v>
          </cell>
          <cell r="CC207">
            <v>0</v>
          </cell>
          <cell r="CD207">
            <v>92.858000000000004</v>
          </cell>
          <cell r="CH207">
            <v>0</v>
          </cell>
          <cell r="CI207">
            <v>0</v>
          </cell>
          <cell r="CJ207">
            <v>0</v>
          </cell>
          <cell r="CK207">
            <v>0</v>
          </cell>
          <cell r="CL207">
            <v>0</v>
          </cell>
          <cell r="CP207">
            <v>0</v>
          </cell>
          <cell r="CQ207">
            <v>0</v>
          </cell>
          <cell r="CR207">
            <v>0</v>
          </cell>
          <cell r="CS207">
            <v>0</v>
          </cell>
          <cell r="CT207">
            <v>0</v>
          </cell>
        </row>
        <row r="208">
          <cell r="A208" t="str">
            <v>Other unusual nonrecurring items</v>
          </cell>
          <cell r="B208">
            <v>-173.75</v>
          </cell>
          <cell r="C208">
            <v>0</v>
          </cell>
          <cell r="D208">
            <v>0</v>
          </cell>
          <cell r="E208">
            <v>37.225000000000001</v>
          </cell>
          <cell r="F208">
            <v>-136.52500000000001</v>
          </cell>
          <cell r="G208">
            <v>-135.66999999999999</v>
          </cell>
          <cell r="I208">
            <v>0</v>
          </cell>
          <cell r="J208">
            <v>0</v>
          </cell>
          <cell r="K208">
            <v>0</v>
          </cell>
          <cell r="L208">
            <v>14.569000000000001</v>
          </cell>
          <cell r="M208">
            <v>14.569000000000001</v>
          </cell>
          <cell r="N208">
            <v>14.569000000000001</v>
          </cell>
          <cell r="P208">
            <v>0.68600000000000005</v>
          </cell>
          <cell r="Q208">
            <v>0</v>
          </cell>
          <cell r="R208">
            <v>0</v>
          </cell>
          <cell r="S208">
            <v>0</v>
          </cell>
          <cell r="T208">
            <v>0.68600000000000005</v>
          </cell>
          <cell r="U208">
            <v>0.68600000000000005</v>
          </cell>
          <cell r="W208">
            <v>0</v>
          </cell>
          <cell r="X208">
            <v>0</v>
          </cell>
          <cell r="Y208">
            <v>0</v>
          </cell>
          <cell r="Z208">
            <v>-9.9</v>
          </cell>
          <cell r="AA208">
            <v>-9.9</v>
          </cell>
          <cell r="AB208">
            <v>-9.9</v>
          </cell>
          <cell r="AD208">
            <v>0</v>
          </cell>
          <cell r="AE208">
            <v>59.219000000000001</v>
          </cell>
          <cell r="AF208">
            <v>4.585</v>
          </cell>
          <cell r="AG208">
            <v>16.8</v>
          </cell>
          <cell r="AH208">
            <v>80.603999999999999</v>
          </cell>
          <cell r="AI208">
            <v>80.603999999999999</v>
          </cell>
          <cell r="AJ208">
            <v>0</v>
          </cell>
          <cell r="AM208">
            <v>3.1880000000000002</v>
          </cell>
          <cell r="AN208">
            <v>0</v>
          </cell>
          <cell r="AO208">
            <v>6.56</v>
          </cell>
          <cell r="AP208">
            <v>-51.438000000000002</v>
          </cell>
          <cell r="AQ208">
            <v>-41.690000000000005</v>
          </cell>
          <cell r="AR208">
            <v>-41.690000000000005</v>
          </cell>
          <cell r="AT208">
            <v>-19.161000000000001</v>
          </cell>
          <cell r="AU208">
            <v>-1.5150000000000006</v>
          </cell>
          <cell r="AV208">
            <v>-9.5780000000000012</v>
          </cell>
          <cell r="AW208">
            <v>-65.489999999999995</v>
          </cell>
          <cell r="AX208">
            <v>-95.744</v>
          </cell>
          <cell r="AY208">
            <v>-95.744</v>
          </cell>
          <cell r="AZ208">
            <v>0</v>
          </cell>
          <cell r="BB208">
            <v>0</v>
          </cell>
          <cell r="BC208">
            <v>60.5</v>
          </cell>
          <cell r="BD208">
            <v>90</v>
          </cell>
          <cell r="BE208">
            <v>0</v>
          </cell>
          <cell r="BF208">
            <v>150.5</v>
          </cell>
          <cell r="BG208">
            <v>150.5</v>
          </cell>
          <cell r="BH208">
            <v>0</v>
          </cell>
          <cell r="BJ208">
            <v>-24.535999999999998</v>
          </cell>
          <cell r="BK208">
            <v>-6.3310000000000004</v>
          </cell>
          <cell r="BL208">
            <v>241.00900000000001</v>
          </cell>
          <cell r="BM208">
            <v>18.410999999999998</v>
          </cell>
          <cell r="BN208">
            <v>228.55300000000003</v>
          </cell>
          <cell r="BO208">
            <v>228.55300000000003</v>
          </cell>
          <cell r="BP208">
            <v>0</v>
          </cell>
          <cell r="BR208">
            <v>0</v>
          </cell>
          <cell r="BS208">
            <v>-25.252199999999995</v>
          </cell>
          <cell r="BT208">
            <v>8.063999999999993</v>
          </cell>
          <cell r="BU208">
            <v>-13.436999999999999</v>
          </cell>
          <cell r="BV208">
            <v>-30.6252</v>
          </cell>
          <cell r="BW208">
            <v>-30.6252</v>
          </cell>
          <cell r="BX208">
            <v>0</v>
          </cell>
          <cell r="BZ208">
            <v>0</v>
          </cell>
          <cell r="CA208">
            <v>0</v>
          </cell>
          <cell r="CB208">
            <v>0</v>
          </cell>
          <cell r="CC208">
            <v>0</v>
          </cell>
          <cell r="CD208">
            <v>0</v>
          </cell>
          <cell r="CE208">
            <v>0</v>
          </cell>
          <cell r="CF208">
            <v>0</v>
          </cell>
          <cell r="CH208">
            <v>165.25200000000001</v>
          </cell>
          <cell r="CI208">
            <v>0</v>
          </cell>
          <cell r="CJ208">
            <v>0</v>
          </cell>
          <cell r="CK208">
            <v>106</v>
          </cell>
          <cell r="CL208">
            <v>271.25200000000001</v>
          </cell>
          <cell r="CM208">
            <v>271.25200000000001</v>
          </cell>
          <cell r="CN208">
            <v>0</v>
          </cell>
          <cell r="CP208">
            <v>0</v>
          </cell>
          <cell r="CQ208">
            <v>19</v>
          </cell>
          <cell r="CR208">
            <v>0</v>
          </cell>
          <cell r="CS208">
            <v>0</v>
          </cell>
          <cell r="CT208">
            <v>19</v>
          </cell>
          <cell r="CU208">
            <v>19</v>
          </cell>
          <cell r="CV208">
            <v>0</v>
          </cell>
        </row>
        <row r="209">
          <cell r="A209" t="str">
            <v>Net Income Available to Common</v>
          </cell>
          <cell r="B209">
            <v>-91.015000000000001</v>
          </cell>
          <cell r="C209">
            <v>103.66500000000005</v>
          </cell>
          <cell r="D209">
            <v>116.02899999999994</v>
          </cell>
          <cell r="E209">
            <v>160.857</v>
          </cell>
          <cell r="F209">
            <v>289.53599999999949</v>
          </cell>
          <cell r="G209">
            <v>290.39099999999996</v>
          </cell>
          <cell r="I209">
            <v>103.12600000000015</v>
          </cell>
          <cell r="J209">
            <v>125.14399999999995</v>
          </cell>
          <cell r="K209">
            <v>138.52500000000003</v>
          </cell>
          <cell r="L209">
            <v>169.99999999999974</v>
          </cell>
          <cell r="M209">
            <v>536.79499999999996</v>
          </cell>
          <cell r="N209">
            <v>551.40300000000002</v>
          </cell>
          <cell r="P209">
            <v>145.24400000000009</v>
          </cell>
          <cell r="Q209">
            <v>182.233</v>
          </cell>
          <cell r="R209">
            <v>200.79300000000001</v>
          </cell>
          <cell r="S209">
            <v>217.73000000000002</v>
          </cell>
          <cell r="T209">
            <v>745.99999999999932</v>
          </cell>
          <cell r="U209">
            <v>745.99999999999932</v>
          </cell>
          <cell r="W209">
            <v>188.25599999999991</v>
          </cell>
          <cell r="X209">
            <v>229.0200000000001</v>
          </cell>
          <cell r="Y209">
            <v>228.82099999999988</v>
          </cell>
          <cell r="Z209">
            <v>251.72200000000024</v>
          </cell>
          <cell r="AA209">
            <v>897.8190000000003</v>
          </cell>
          <cell r="AB209">
            <v>897.82</v>
          </cell>
          <cell r="AD209">
            <v>215.71899999999999</v>
          </cell>
          <cell r="AE209">
            <v>314.52200000000016</v>
          </cell>
          <cell r="AF209">
            <v>268.56099999999975</v>
          </cell>
          <cell r="AG209">
            <v>323.71699999999942</v>
          </cell>
          <cell r="AH209">
            <v>1122.5189999999993</v>
          </cell>
          <cell r="AI209">
            <v>1122.5189999999993</v>
          </cell>
          <cell r="AJ209">
            <v>0</v>
          </cell>
          <cell r="AM209">
            <v>254.80399999999975</v>
          </cell>
          <cell r="AN209">
            <v>303.04399999999987</v>
          </cell>
          <cell r="AO209">
            <v>334.50099999999981</v>
          </cell>
          <cell r="AP209">
            <v>320.22500000000025</v>
          </cell>
          <cell r="AQ209">
            <v>1212.5739999999996</v>
          </cell>
          <cell r="AR209">
            <v>1368.4800000000009</v>
          </cell>
          <cell r="AT209">
            <v>276.50499999999982</v>
          </cell>
          <cell r="AU209">
            <v>363.44800000000049</v>
          </cell>
          <cell r="AV209">
            <v>371.99199999999996</v>
          </cell>
          <cell r="AW209">
            <v>305.68599999999998</v>
          </cell>
          <cell r="AX209">
            <v>1317.6310000000003</v>
          </cell>
          <cell r="AY209">
            <v>1317.6309999999992</v>
          </cell>
          <cell r="AZ209">
            <v>0</v>
          </cell>
          <cell r="BB209">
            <v>237.71200000000016</v>
          </cell>
          <cell r="BC209">
            <v>295.69400000000007</v>
          </cell>
          <cell r="BD209">
            <v>351.36299999999972</v>
          </cell>
          <cell r="BE209">
            <v>266.93500000000017</v>
          </cell>
          <cell r="BF209">
            <v>1151.7040000000002</v>
          </cell>
          <cell r="BG209">
            <v>1151.7040000000002</v>
          </cell>
          <cell r="BH209">
            <v>0</v>
          </cell>
          <cell r="BJ209">
            <v>300.19700000000074</v>
          </cell>
          <cell r="BK209">
            <v>372.45500000000067</v>
          </cell>
          <cell r="BL209">
            <v>646.43499999999995</v>
          </cell>
          <cell r="BM209">
            <v>473.85599999999994</v>
          </cell>
          <cell r="BN209">
            <v>1792.9740000000015</v>
          </cell>
          <cell r="BO209">
            <v>1792.9739999999999</v>
          </cell>
          <cell r="BP209">
            <v>0</v>
          </cell>
          <cell r="BR209">
            <v>429.30739999999975</v>
          </cell>
          <cell r="BS209">
            <v>648.76360000000022</v>
          </cell>
          <cell r="BT209">
            <v>523.42799999999977</v>
          </cell>
          <cell r="BU209">
            <v>570.77599999999961</v>
          </cell>
          <cell r="BV209">
            <v>2172.2749999999996</v>
          </cell>
          <cell r="BW209">
            <v>2172.2640000000001</v>
          </cell>
          <cell r="BX209">
            <v>1.0999999999512511E-2</v>
          </cell>
          <cell r="BZ209">
            <v>612.91200000000049</v>
          </cell>
          <cell r="CA209">
            <v>600.14900000000068</v>
          </cell>
          <cell r="CB209">
            <v>548.73499999999945</v>
          </cell>
          <cell r="CC209">
            <v>630.39999999999975</v>
          </cell>
          <cell r="CD209">
            <v>2392.1960000000004</v>
          </cell>
          <cell r="CE209">
            <v>2392.1960000000004</v>
          </cell>
          <cell r="CF209">
            <v>0</v>
          </cell>
          <cell r="CH209">
            <v>695.64199999999983</v>
          </cell>
          <cell r="CI209">
            <v>616.79999999999995</v>
          </cell>
          <cell r="CJ209">
            <v>597.00000000000023</v>
          </cell>
          <cell r="CK209">
            <v>789.29999999999973</v>
          </cell>
          <cell r="CL209">
            <v>2698.7419999999997</v>
          </cell>
          <cell r="CM209">
            <v>2698.7420000000006</v>
          </cell>
          <cell r="CN209">
            <v>0</v>
          </cell>
          <cell r="CP209">
            <v>579.6999999999997</v>
          </cell>
          <cell r="CQ209">
            <v>683.20000000000027</v>
          </cell>
          <cell r="CR209">
            <v>634.69413192046159</v>
          </cell>
          <cell r="CS209">
            <v>764.85178226642313</v>
          </cell>
          <cell r="CT209">
            <v>2662.4459141868847</v>
          </cell>
          <cell r="CU209">
            <v>2662.4459141868851</v>
          </cell>
          <cell r="CV209">
            <v>0</v>
          </cell>
          <cell r="CY209">
            <v>551.40300000000002</v>
          </cell>
          <cell r="CZ209">
            <v>745.99999999999932</v>
          </cell>
          <cell r="DA209">
            <v>897.82</v>
          </cell>
          <cell r="DB209">
            <v>1122.5189999999993</v>
          </cell>
          <cell r="DC209">
            <v>1368.4800000000009</v>
          </cell>
          <cell r="DD209">
            <v>1317.6309999999992</v>
          </cell>
          <cell r="DE209">
            <v>1151.7040000000002</v>
          </cell>
          <cell r="DF209">
            <v>1792.9739999999999</v>
          </cell>
          <cell r="DG209">
            <v>2172.2640000000001</v>
          </cell>
          <cell r="DH209">
            <v>2392.1960000000004</v>
          </cell>
          <cell r="DI209">
            <v>2698.7420000000006</v>
          </cell>
          <cell r="DJ209">
            <v>2662.4459141868851</v>
          </cell>
          <cell r="DK209">
            <v>3006.5699582202269</v>
          </cell>
          <cell r="DL209">
            <v>3371.1739651043922</v>
          </cell>
          <cell r="DM209">
            <v>3695.0817763187824</v>
          </cell>
          <cell r="DN209">
            <v>4049.4998988587959</v>
          </cell>
        </row>
        <row r="210">
          <cell r="A210" t="str">
            <v>Effect of dilutive securities/Other</v>
          </cell>
          <cell r="B210">
            <v>1.958</v>
          </cell>
          <cell r="C210">
            <v>1.9690000000000001</v>
          </cell>
          <cell r="D210">
            <v>1.9810000000000001</v>
          </cell>
          <cell r="E210">
            <v>1.9929999999999997</v>
          </cell>
          <cell r="F210">
            <v>7.9009999999999998</v>
          </cell>
          <cell r="G210">
            <v>7.9009999999999998</v>
          </cell>
          <cell r="I210">
            <v>2.0840000000000001</v>
          </cell>
          <cell r="J210">
            <v>2.097</v>
          </cell>
          <cell r="K210">
            <v>2.109</v>
          </cell>
          <cell r="L210">
            <v>2.1220000000000012</v>
          </cell>
          <cell r="M210">
            <v>8.4120000000000008</v>
          </cell>
          <cell r="N210">
            <v>8.4120000000000008</v>
          </cell>
          <cell r="P210">
            <v>2.1309999999999998</v>
          </cell>
          <cell r="Q210">
            <v>2</v>
          </cell>
          <cell r="R210">
            <v>3.1581980323877872</v>
          </cell>
          <cell r="S210">
            <v>2.1680000000000001</v>
          </cell>
          <cell r="T210">
            <v>9.4571980323877867</v>
          </cell>
          <cell r="U210">
            <v>8.5980000000000008</v>
          </cell>
          <cell r="W210">
            <v>2.2330000000000001</v>
          </cell>
          <cell r="X210">
            <v>2.194</v>
          </cell>
          <cell r="Y210">
            <v>2.2069999999999999</v>
          </cell>
          <cell r="Z210">
            <v>1.7</v>
          </cell>
          <cell r="AA210">
            <v>8.3339999999999996</v>
          </cell>
          <cell r="AB210">
            <v>8.8019999999999996</v>
          </cell>
          <cell r="AD210">
            <v>2.2330000000000001</v>
          </cell>
          <cell r="AE210">
            <v>2.4</v>
          </cell>
          <cell r="AF210">
            <v>2.5259999999999998</v>
          </cell>
          <cell r="AG210">
            <v>2.5</v>
          </cell>
          <cell r="AH210">
            <v>9.6589999999999989</v>
          </cell>
          <cell r="AI210">
            <v>9.6589999999999989</v>
          </cell>
          <cell r="AM210">
            <v>3</v>
          </cell>
          <cell r="AN210">
            <v>3.4</v>
          </cell>
          <cell r="AO210">
            <v>1.85</v>
          </cell>
          <cell r="AP210">
            <v>0.8</v>
          </cell>
          <cell r="AQ210">
            <v>9.0500000000000007</v>
          </cell>
          <cell r="AR210">
            <v>9.0500000000000007</v>
          </cell>
          <cell r="AT210">
            <v>2</v>
          </cell>
          <cell r="AU210">
            <v>2.5760000000000001</v>
          </cell>
          <cell r="AV210">
            <v>2</v>
          </cell>
          <cell r="AW210">
            <v>0</v>
          </cell>
          <cell r="AX210">
            <v>6.5760000000000005</v>
          </cell>
          <cell r="AY210">
            <v>6.5760000000000005</v>
          </cell>
          <cell r="AZ210">
            <v>0</v>
          </cell>
          <cell r="BB210">
            <v>2.5</v>
          </cell>
          <cell r="BC210">
            <v>2.3980000000000001</v>
          </cell>
          <cell r="BD210">
            <v>2.5150000000000001</v>
          </cell>
          <cell r="BE210">
            <v>2.5</v>
          </cell>
          <cell r="BF210">
            <v>9.9130000000000003</v>
          </cell>
          <cell r="BG210">
            <v>9.9130000000000003</v>
          </cell>
          <cell r="BH210">
            <v>0</v>
          </cell>
          <cell r="BJ210">
            <v>2.8</v>
          </cell>
          <cell r="BK210">
            <v>2.6</v>
          </cell>
          <cell r="BL210">
            <v>2.6</v>
          </cell>
          <cell r="BM210">
            <v>2.6</v>
          </cell>
          <cell r="BN210">
            <v>10.6</v>
          </cell>
          <cell r="BO210">
            <v>10.6</v>
          </cell>
          <cell r="BP210">
            <v>0</v>
          </cell>
          <cell r="BR210">
            <v>2.6</v>
          </cell>
          <cell r="BS210">
            <v>2.6</v>
          </cell>
          <cell r="BT210">
            <v>1.7</v>
          </cell>
          <cell r="BU210">
            <v>0.2</v>
          </cell>
          <cell r="BV210">
            <v>7.1000000000000005</v>
          </cell>
          <cell r="BW210">
            <v>7.1000000000000005</v>
          </cell>
          <cell r="BX210">
            <v>0</v>
          </cell>
          <cell r="BZ210">
            <v>0</v>
          </cell>
          <cell r="CA210">
            <v>0</v>
          </cell>
          <cell r="CB210">
            <v>0</v>
          </cell>
          <cell r="CC210">
            <v>0</v>
          </cell>
          <cell r="CD210">
            <v>0</v>
          </cell>
          <cell r="CE210">
            <v>0</v>
          </cell>
          <cell r="CF210">
            <v>0</v>
          </cell>
          <cell r="CH210">
            <v>0</v>
          </cell>
          <cell r="CI210">
            <v>0</v>
          </cell>
          <cell r="CJ210">
            <v>0</v>
          </cell>
          <cell r="CK210">
            <v>0</v>
          </cell>
          <cell r="CL210">
            <v>0</v>
          </cell>
          <cell r="CM210">
            <v>0</v>
          </cell>
          <cell r="CN210">
            <v>0</v>
          </cell>
          <cell r="CP210">
            <v>0</v>
          </cell>
          <cell r="CQ210">
            <v>0</v>
          </cell>
          <cell r="CR210">
            <v>0</v>
          </cell>
          <cell r="CS210">
            <v>0</v>
          </cell>
          <cell r="CT210">
            <v>0</v>
          </cell>
          <cell r="CU210">
            <v>0</v>
          </cell>
          <cell r="CV210">
            <v>0</v>
          </cell>
          <cell r="CY210">
            <v>8.4120000000000008</v>
          </cell>
          <cell r="CZ210">
            <v>8.5980000000000008</v>
          </cell>
          <cell r="DA210">
            <v>8.8019999999999996</v>
          </cell>
          <cell r="DB210">
            <v>9.6589999999999989</v>
          </cell>
          <cell r="DC210">
            <v>9.0500000000000007</v>
          </cell>
          <cell r="DD210">
            <v>6.5760000000000005</v>
          </cell>
          <cell r="DE210">
            <v>9.9130000000000003</v>
          </cell>
          <cell r="DF210">
            <v>10.6</v>
          </cell>
          <cell r="DG210">
            <v>7.1000000000000005</v>
          </cell>
          <cell r="DH210">
            <v>0</v>
          </cell>
          <cell r="DI210">
            <v>0</v>
          </cell>
          <cell r="DJ210">
            <v>0</v>
          </cell>
          <cell r="DK210">
            <v>0</v>
          </cell>
          <cell r="DL210">
            <v>0</v>
          </cell>
          <cell r="DM210">
            <v>0</v>
          </cell>
          <cell r="DN210">
            <v>0</v>
          </cell>
        </row>
        <row r="211">
          <cell r="AZ211">
            <v>0</v>
          </cell>
          <cell r="BH211">
            <v>0</v>
          </cell>
          <cell r="BP211">
            <v>0</v>
          </cell>
          <cell r="BX211">
            <v>0</v>
          </cell>
          <cell r="CF211">
            <v>0</v>
          </cell>
          <cell r="CN211">
            <v>0</v>
          </cell>
          <cell r="CV211">
            <v>0</v>
          </cell>
        </row>
        <row r="212">
          <cell r="AN212">
            <v>0.94</v>
          </cell>
          <cell r="AO212">
            <v>1.01</v>
          </cell>
          <cell r="AP212">
            <v>1.1200000000000001</v>
          </cell>
          <cell r="AQ212">
            <v>3.0700000000000003</v>
          </cell>
        </row>
        <row r="213">
          <cell r="A213" t="str">
            <v>Diluted EPS Before Gains/(Charges)</v>
          </cell>
          <cell r="B213">
            <v>0.13436066830364682</v>
          </cell>
          <cell r="C213">
            <v>0.1619310194007936</v>
          </cell>
          <cell r="D213">
            <v>0.18173716097261458</v>
          </cell>
          <cell r="E213">
            <v>0.1927798014071154</v>
          </cell>
          <cell r="F213">
            <v>0.67080865008417034</v>
          </cell>
          <cell r="G213">
            <v>0.68456039171640937</v>
          </cell>
          <cell r="I213">
            <v>0.16046543471901534</v>
          </cell>
          <cell r="J213">
            <v>0.19408068188162597</v>
          </cell>
          <cell r="K213">
            <v>0.21407576141582862</v>
          </cell>
          <cell r="L213">
            <v>0.23892759201642919</v>
          </cell>
          <cell r="M213">
            <v>0.80754947003289912</v>
          </cell>
          <cell r="N213">
            <v>0.84366837903076086</v>
          </cell>
          <cell r="P213">
            <v>0.22138604035726114</v>
          </cell>
          <cell r="Q213">
            <v>0.27841214647143664</v>
          </cell>
          <cell r="R213">
            <v>0.30611768866989669</v>
          </cell>
          <cell r="S213">
            <v>0.33081319910174639</v>
          </cell>
          <cell r="T213">
            <v>1.1367290746003409</v>
          </cell>
          <cell r="U213">
            <v>1.1454739381858059</v>
          </cell>
          <cell r="W213">
            <v>0.28915419411639687</v>
          </cell>
          <cell r="X213">
            <v>0.35168408756281877</v>
          </cell>
          <cell r="Y213">
            <v>0.35150489764991899</v>
          </cell>
          <cell r="Z213">
            <v>0.40486535853651823</v>
          </cell>
          <cell r="AA213">
            <v>1.3972085378656529</v>
          </cell>
          <cell r="AB213">
            <v>1.3972096114737655</v>
          </cell>
          <cell r="AD213">
            <v>0.3362989708219537</v>
          </cell>
          <cell r="AE213">
            <v>0.39768613253581009</v>
          </cell>
          <cell r="AF213">
            <v>0.40907416389859302</v>
          </cell>
          <cell r="AG213">
            <v>0.47279803434397055</v>
          </cell>
          <cell r="AH213">
            <v>1.6158573016003275</v>
          </cell>
          <cell r="AI213">
            <v>1.6165564313742058</v>
          </cell>
          <cell r="AM213">
            <v>0.38819332215276686</v>
          </cell>
          <cell r="AN213">
            <v>0.46751653770107626</v>
          </cell>
          <cell r="AO213">
            <v>0.50252182022088376</v>
          </cell>
          <cell r="AP213">
            <v>0.55755763997209729</v>
          </cell>
          <cell r="AQ213">
            <v>1.9157893200468239</v>
          </cell>
          <cell r="AR213">
            <v>1.9167549196619595</v>
          </cell>
          <cell r="AT213">
            <v>0.4429896361027934</v>
          </cell>
          <cell r="AU213">
            <v>0.54603759905631022</v>
          </cell>
          <cell r="AV213">
            <v>0.568531485115642</v>
          </cell>
          <cell r="AW213">
            <v>0.55633061844822873</v>
          </cell>
          <cell r="AX213">
            <v>2.1138893387229745</v>
          </cell>
          <cell r="AY213">
            <v>2.1138842325591076</v>
          </cell>
          <cell r="AZ213">
            <v>5.1061638668414844E-6</v>
          </cell>
          <cell r="BB213">
            <v>0.36015844980673584</v>
          </cell>
          <cell r="BC213">
            <v>0.35510252884557902</v>
          </cell>
          <cell r="BD213">
            <v>0.39236263932339638</v>
          </cell>
          <cell r="BE213">
            <v>0.39777223337663897</v>
          </cell>
          <cell r="BF213">
            <v>1.5057935067749144</v>
          </cell>
          <cell r="BG213">
            <v>1.5057935067749146</v>
          </cell>
          <cell r="BH213">
            <v>0</v>
          </cell>
          <cell r="BJ213">
            <v>0.48157977539323943</v>
          </cell>
          <cell r="BK213">
            <v>0.55893999747925627</v>
          </cell>
          <cell r="BL213">
            <v>0.59707124786554933</v>
          </cell>
          <cell r="BM213">
            <v>0.66653133626403682</v>
          </cell>
          <cell r="BN213">
            <v>2.3051072445993541</v>
          </cell>
          <cell r="BO213">
            <v>2.3051072445993519</v>
          </cell>
          <cell r="BP213">
            <v>0</v>
          </cell>
          <cell r="BR213">
            <v>0.61423536453551175</v>
          </cell>
          <cell r="BS213">
            <v>0.68744383450019397</v>
          </cell>
          <cell r="BT213">
            <v>0.72784602542500498</v>
          </cell>
          <cell r="BU213">
            <v>0.8125345738878289</v>
          </cell>
          <cell r="BV213">
            <v>2.8456168045467427</v>
          </cell>
          <cell r="BW213">
            <v>2.8456011113627571</v>
          </cell>
          <cell r="BX213">
            <v>1.5693183985643344E-5</v>
          </cell>
          <cell r="BZ213">
            <v>0.7283434847336856</v>
          </cell>
          <cell r="CA213">
            <v>0.83947489893832894</v>
          </cell>
          <cell r="CB213">
            <v>0.76859346702206111</v>
          </cell>
          <cell r="CC213">
            <v>0.88838782412626793</v>
          </cell>
          <cell r="CD213">
            <v>3.2243353152344629</v>
          </cell>
          <cell r="CE213">
            <v>3.2243353152344629</v>
          </cell>
          <cell r="CF213">
            <v>0</v>
          </cell>
          <cell r="CH213">
            <v>0.74871541501976258</v>
          </cell>
          <cell r="CI213">
            <v>0.86897717666948437</v>
          </cell>
          <cell r="CJ213">
            <v>0.83860092709650269</v>
          </cell>
          <cell r="CK213">
            <v>0.95727094424208425</v>
          </cell>
          <cell r="CL213">
            <v>3.4143113330285875</v>
          </cell>
          <cell r="CM213">
            <v>3.4143113330285888</v>
          </cell>
          <cell r="CN213">
            <v>0</v>
          </cell>
          <cell r="CP213">
            <v>0.81099608282036895</v>
          </cell>
          <cell r="CQ213">
            <v>0.92817216321967611</v>
          </cell>
          <cell r="CR213">
            <v>1.1454739381858059</v>
          </cell>
          <cell r="CS213">
            <v>1.3972096114737655</v>
          </cell>
          <cell r="CT213">
            <v>1.6165564313742058</v>
          </cell>
          <cell r="CU213">
            <v>1.9167549196619595</v>
          </cell>
          <cell r="CV213">
            <v>2.1138842325591076</v>
          </cell>
          <cell r="CW213">
            <v>1.5057935067749146</v>
          </cell>
          <cell r="CX213">
            <v>2.3051072445993519</v>
          </cell>
          <cell r="CY213">
            <v>0.84366837903076086</v>
          </cell>
          <cell r="CZ213">
            <v>1.1454739381858059</v>
          </cell>
          <cell r="DA213">
            <v>1.3972096114737655</v>
          </cell>
          <cell r="DB213">
            <v>1.6165564313742058</v>
          </cell>
          <cell r="DC213">
            <v>1.9167549196619595</v>
          </cell>
          <cell r="DD213">
            <v>2.1138842325591076</v>
          </cell>
          <cell r="DE213">
            <v>1.5057935067749146</v>
          </cell>
          <cell r="DF213">
            <v>2.3051072445993519</v>
          </cell>
          <cell r="DG213">
            <v>2.8456011113627571</v>
          </cell>
          <cell r="DH213">
            <v>3.2243353152344629</v>
          </cell>
          <cell r="DI213">
            <v>3.4143113330285888</v>
          </cell>
          <cell r="DJ213">
            <v>3.695059986283038</v>
          </cell>
          <cell r="DK213">
            <v>4.1978529096548449</v>
          </cell>
          <cell r="DL213">
            <v>4.7032114930611408</v>
          </cell>
          <cell r="DM213">
            <v>5.1537445068689767</v>
          </cell>
          <cell r="DN213">
            <v>5.6456229306476748</v>
          </cell>
        </row>
        <row r="214">
          <cell r="A214" t="str">
            <v>Change Before Gains/(Charges)</v>
          </cell>
          <cell r="W214">
            <v>0.30610852269535616</v>
          </cell>
          <cell r="X214">
            <v>0.26317796123488946</v>
          </cell>
          <cell r="Y214">
            <v>0.1482671882740032</v>
          </cell>
          <cell r="Z214">
            <v>0.2238488658730815</v>
          </cell>
          <cell r="AA214">
            <v>0.22914823688915775</v>
          </cell>
          <cell r="AD214">
            <v>0.16565848087390944</v>
          </cell>
          <cell r="AE214">
            <v>0.13080502246145653</v>
          </cell>
          <cell r="AF214">
            <v>0.17732544297500663</v>
          </cell>
          <cell r="AG214">
            <v>0.15094901896189072</v>
          </cell>
          <cell r="AH214">
            <v>0.15555850604794053</v>
          </cell>
          <cell r="AM214">
            <v>0.15431016991808622</v>
          </cell>
          <cell r="AN214">
            <v>0.17559175302392083</v>
          </cell>
          <cell r="AO214">
            <v>0.22843695488296789</v>
          </cell>
          <cell r="AP214">
            <v>0.17927233082881711</v>
          </cell>
          <cell r="AQ214">
            <v>0.18561788726606432</v>
          </cell>
          <cell r="AR214">
            <v>0.18570244902156641</v>
          </cell>
          <cell r="AT214">
            <v>0.14115728123850202</v>
          </cell>
          <cell r="AU214">
            <v>0.16795354821317421</v>
          </cell>
          <cell r="AV214">
            <v>0.13135681325388737</v>
          </cell>
          <cell r="AW214">
            <v>-2.2007079374429805E-3</v>
          </cell>
          <cell r="AX214">
            <v>0.10340386419489422</v>
          </cell>
          <cell r="AY214">
            <v>0.10284534077622931</v>
          </cell>
          <cell r="BB214">
            <v>-0.18698222158144806</v>
          </cell>
          <cell r="BC214">
            <v>-0.34967385128920581</v>
          </cell>
          <cell r="BD214">
            <v>-0.30986647248993082</v>
          </cell>
          <cell r="BE214">
            <v>-0.28500747543584093</v>
          </cell>
          <cell r="BF214">
            <v>-0.2876668238061213</v>
          </cell>
          <cell r="BG214">
            <v>-0.28766510313955418</v>
          </cell>
          <cell r="BJ214">
            <v>0.33713307476656262</v>
          </cell>
          <cell r="BK214">
            <v>0.57402426644592741</v>
          </cell>
          <cell r="BL214">
            <v>0.52173318258629187</v>
          </cell>
          <cell r="BM214">
            <v>0.67566079363040332</v>
          </cell>
          <cell r="BN214">
            <v>0.53082559741966051</v>
          </cell>
          <cell r="BO214">
            <v>0.53082559741965896</v>
          </cell>
          <cell r="BR214">
            <v>0.27545921967746856</v>
          </cell>
          <cell r="BS214">
            <v>0.2299063183892236</v>
          </cell>
          <cell r="BT214">
            <v>0.21902708935819337</v>
          </cell>
          <cell r="BU214">
            <v>0.2190493224851997</v>
          </cell>
          <cell r="BV214">
            <v>0.23448347629540911</v>
          </cell>
          <cell r="BW214">
            <v>0.23447666828939573</v>
          </cell>
          <cell r="BZ214">
            <v>0.18577263177359238</v>
          </cell>
          <cell r="CA214">
            <v>0.22115416097762974</v>
          </cell>
          <cell r="CB214">
            <v>5.5983601165181529E-2</v>
          </cell>
          <cell r="CC214">
            <v>9.335387400870232E-2</v>
          </cell>
          <cell r="CD214">
            <v>0.13308837299618204</v>
          </cell>
          <cell r="CE214">
            <v>0.13309462185665577</v>
          </cell>
          <cell r="CH214">
            <v>2.7970223820325435E-2</v>
          </cell>
          <cell r="CI214">
            <v>3.5143728262115426E-2</v>
          </cell>
          <cell r="CJ214">
            <v>9.1085161503763112E-2</v>
          </cell>
          <cell r="CK214">
            <v>7.7537217693818716E-2</v>
          </cell>
          <cell r="CL214">
            <v>5.8919435859080327E-2</v>
          </cell>
          <cell r="CM214">
            <v>5.8919435859080771E-2</v>
          </cell>
          <cell r="CP214">
            <v>8.3183365202868842E-2</v>
          </cell>
          <cell r="CQ214">
            <v>6.8120300670113654E-2</v>
          </cell>
          <cell r="CR214">
            <v>5.7642302518218891E-2</v>
          </cell>
          <cell r="CS214">
            <v>0.11653431249282264</v>
          </cell>
          <cell r="CT214">
            <v>8.2227022046468701E-2</v>
          </cell>
          <cell r="CU214">
            <v>8.2227022046468479E-2</v>
          </cell>
        </row>
        <row r="215">
          <cell r="AR215">
            <v>0</v>
          </cell>
          <cell r="AY215">
            <v>0</v>
          </cell>
          <cell r="BG215">
            <v>0</v>
          </cell>
          <cell r="BO215">
            <v>0</v>
          </cell>
          <cell r="BW215">
            <v>0</v>
          </cell>
          <cell r="CE215">
            <v>0</v>
          </cell>
          <cell r="CM215">
            <v>0</v>
          </cell>
          <cell r="CU215">
            <v>0</v>
          </cell>
        </row>
        <row r="216">
          <cell r="A216" t="str">
            <v>Diluted EPS After Gains/(Charges)</v>
          </cell>
          <cell r="P216">
            <v>0.22243662782862267</v>
          </cell>
          <cell r="Q216">
            <v>0.27841214647143664</v>
          </cell>
          <cell r="R216">
            <v>0.30611768866989669</v>
          </cell>
          <cell r="S216">
            <v>0.33081319910174639</v>
          </cell>
          <cell r="T216">
            <v>1.1334526548013713</v>
          </cell>
          <cell r="W216">
            <v>0.28915419411639687</v>
          </cell>
          <cell r="X216">
            <v>0.35168408756281877</v>
          </cell>
          <cell r="Y216">
            <v>0.35150489764991899</v>
          </cell>
          <cell r="Z216">
            <v>0.38964381590236108</v>
          </cell>
          <cell r="AA216">
            <v>1.3814023897580061</v>
          </cell>
          <cell r="AD216">
            <v>0.3362989708219537</v>
          </cell>
          <cell r="AE216">
            <v>0.48907263204353069</v>
          </cell>
          <cell r="AF216">
            <v>0.41611202868563041</v>
          </cell>
          <cell r="AG216">
            <v>0.49846891531359644</v>
          </cell>
          <cell r="AH216">
            <v>1.7399525468647112</v>
          </cell>
          <cell r="AM216">
            <v>0.39305381917975263</v>
          </cell>
          <cell r="AN216">
            <v>0.46751653770107626</v>
          </cell>
          <cell r="AO216">
            <v>0.5125176755979225</v>
          </cell>
          <cell r="AP216">
            <v>0.48055764296599279</v>
          </cell>
          <cell r="AQ216">
            <v>1.8536456754447441</v>
          </cell>
          <cell r="AR216">
            <v>2.0900484000667601</v>
          </cell>
          <cell r="AT216">
            <v>0.41447403668140964</v>
          </cell>
          <cell r="AU216">
            <v>0.54378682577083493</v>
          </cell>
          <cell r="AV216">
            <v>0.55433487285598249</v>
          </cell>
          <cell r="AW216">
            <v>0.45817208394660552</v>
          </cell>
          <cell r="AX216">
            <v>1.9707678192548326</v>
          </cell>
          <cell r="AY216">
            <v>1.9713499254160167</v>
          </cell>
          <cell r="BB216">
            <v>0.36015844980673584</v>
          </cell>
          <cell r="BC216">
            <v>0.44552519878041502</v>
          </cell>
          <cell r="BD216">
            <v>0.52618447190931006</v>
          </cell>
          <cell r="BE216">
            <v>0.39777223337663897</v>
          </cell>
          <cell r="BF216">
            <v>1.7296403538730998</v>
          </cell>
          <cell r="BG216">
            <v>1.7299237733707928</v>
          </cell>
          <cell r="BJ216">
            <v>0.44550389488944742</v>
          </cell>
          <cell r="BK216">
            <v>0.54966160465927549</v>
          </cell>
          <cell r="BL216">
            <v>0.94967158352489123</v>
          </cell>
          <cell r="BM216">
            <v>0.69332239048787336</v>
          </cell>
          <cell r="BN216">
            <v>2.6396038488191809</v>
          </cell>
          <cell r="BO216">
            <v>2.6396038488191786</v>
          </cell>
          <cell r="BR216">
            <v>0.62747323950209755</v>
          </cell>
          <cell r="BS216">
            <v>0.93775487727451412</v>
          </cell>
          <cell r="BT216">
            <v>0.7391973288401088</v>
          </cell>
          <cell r="BU216">
            <v>0.80369914207492554</v>
          </cell>
          <cell r="BV216">
            <v>3.1092120773317302</v>
          </cell>
          <cell r="BW216">
            <v>3.1091963841477446</v>
          </cell>
          <cell r="BZ216">
            <v>0.85839251676766781</v>
          </cell>
          <cell r="CA216">
            <v>0.83947489893832894</v>
          </cell>
          <cell r="CB216">
            <v>0.76859346702206111</v>
          </cell>
          <cell r="CC216">
            <v>0.88838782412626793</v>
          </cell>
          <cell r="CD216">
            <v>3.3545490240071802</v>
          </cell>
          <cell r="CE216">
            <v>3.3545490240071802</v>
          </cell>
          <cell r="CH216">
            <v>0.98199040090344414</v>
          </cell>
          <cell r="CI216">
            <v>0.86897717666948437</v>
          </cell>
          <cell r="CJ216">
            <v>0.83860092709650269</v>
          </cell>
          <cell r="CK216">
            <v>1.1057719249089377</v>
          </cell>
          <cell r="CL216">
            <v>3.7958324835613069</v>
          </cell>
          <cell r="CM216">
            <v>3.7958324835613082</v>
          </cell>
          <cell r="CP216">
            <v>0.81099608282036895</v>
          </cell>
          <cell r="CQ216">
            <v>0.95472330911123571</v>
          </cell>
          <cell r="CR216">
            <v>0.88693981542825817</v>
          </cell>
          <cell r="CS216">
            <v>1.0688258555986907</v>
          </cell>
          <cell r="CT216">
            <v>3.7216185549159699</v>
          </cell>
          <cell r="CU216">
            <v>3.7216185549159704</v>
          </cell>
        </row>
        <row r="217">
          <cell r="A217" t="str">
            <v>Change After Gains/(Charges)</v>
          </cell>
          <cell r="W217">
            <v>0.29993965894491548</v>
          </cell>
          <cell r="X217">
            <v>0.26317796123488946</v>
          </cell>
          <cell r="Y217">
            <v>0.1482671882740032</v>
          </cell>
          <cell r="Z217">
            <v>0.1778363649345216</v>
          </cell>
          <cell r="AA217">
            <v>0.21875614645773278</v>
          </cell>
          <cell r="AD217">
            <v>0.1484651223376583</v>
          </cell>
          <cell r="AE217">
            <v>0.39065897303690544</v>
          </cell>
          <cell r="AF217">
            <v>0.18166174423490711</v>
          </cell>
          <cell r="AG217">
            <v>0.19591098092952075</v>
          </cell>
          <cell r="AH217">
            <v>0.23243981628482024</v>
          </cell>
          <cell r="AM217">
            <v>0.16876307476970109</v>
          </cell>
          <cell r="AN217">
            <v>-4.4075445915640166E-2</v>
          </cell>
          <cell r="AO217">
            <v>0.23168195165327909</v>
          </cell>
          <cell r="AP217">
            <v>-3.5932576329930854E-2</v>
          </cell>
          <cell r="AQ217">
            <v>6.5342660513874939E-2</v>
          </cell>
          <cell r="AR217">
            <v>0.20085508582963829</v>
          </cell>
          <cell r="AT217">
            <v>5.4496907182731258E-2</v>
          </cell>
          <cell r="AU217">
            <v>0.16313923020734911</v>
          </cell>
          <cell r="AV217">
            <v>8.1591717220824478E-2</v>
          </cell>
          <cell r="AW217">
            <v>-4.6582463825201148E-2</v>
          </cell>
          <cell r="AX217">
            <v>6.3184752815279799E-2</v>
          </cell>
          <cell r="AY217">
            <v>-5.679221335111273E-2</v>
          </cell>
          <cell r="BB217">
            <v>-0.33768448822532637</v>
          </cell>
          <cell r="BC217">
            <v>-0.19628870454238312</v>
          </cell>
          <cell r="BD217">
            <v>0.14844288935471361</v>
          </cell>
          <cell r="BE217">
            <v>-0.79816382757506121</v>
          </cell>
          <cell r="BF217">
            <v>-0.12261119572260037</v>
          </cell>
          <cell r="BG217">
            <v>-0.12246742647390485</v>
          </cell>
          <cell r="BJ217">
            <v>0.23696638279209803</v>
          </cell>
          <cell r="BK217">
            <v>0.23373853188085536</v>
          </cell>
          <cell r="BL217">
            <v>0.80482631895030687</v>
          </cell>
          <cell r="BM217">
            <v>0.74301354471715109</v>
          </cell>
          <cell r="BN217">
            <v>0.52609982931332744</v>
          </cell>
          <cell r="BO217">
            <v>0.52584980300944428</v>
          </cell>
          <cell r="BR217">
            <v>0.40845735963275054</v>
          </cell>
          <cell r="BS217">
            <v>0.70605854461275319</v>
          </cell>
          <cell r="BT217">
            <v>-0.22162846434086847</v>
          </cell>
          <cell r="BU217">
            <v>0.1591997505076721</v>
          </cell>
          <cell r="BV217">
            <v>0.17790860121780283</v>
          </cell>
          <cell r="BW217">
            <v>0.17790265593779808</v>
          </cell>
          <cell r="BZ217">
            <v>0.36801454265811495</v>
          </cell>
          <cell r="CA217">
            <v>-0.10480348406379458</v>
          </cell>
          <cell r="CB217">
            <v>3.9767646655431532E-2</v>
          </cell>
          <cell r="CC217">
            <v>0.10537361260919109</v>
          </cell>
          <cell r="CD217">
            <v>7.8906469090392006E-2</v>
          </cell>
          <cell r="CE217">
            <v>7.8911914702579633E-2</v>
          </cell>
          <cell r="CH217">
            <v>0.14398760674334876</v>
          </cell>
          <cell r="CI217">
            <v>3.5143728262115426E-2</v>
          </cell>
          <cell r="CJ217">
            <v>9.1085161503763112E-2</v>
          </cell>
          <cell r="CK217">
            <v>0.24469504745460435</v>
          </cell>
          <cell r="CL217">
            <v>0.13154777479656299</v>
          </cell>
          <cell r="CM217">
            <v>0.13154777479656343</v>
          </cell>
          <cell r="CP217">
            <v>-0.17413033561810598</v>
          </cell>
          <cell r="CQ217">
            <v>9.8674780815750873E-2</v>
          </cell>
          <cell r="CR217">
            <v>5.7642302518218891E-2</v>
          </cell>
          <cell r="CS217">
            <v>-3.3412016056827976E-2</v>
          </cell>
          <cell r="CT217">
            <v>-1.9551423559057701E-2</v>
          </cell>
          <cell r="CU217">
            <v>-1.9551423559057923E-2</v>
          </cell>
        </row>
        <row r="218">
          <cell r="AR218">
            <v>0</v>
          </cell>
        </row>
        <row r="219">
          <cell r="AR219">
            <v>0</v>
          </cell>
          <cell r="AY219">
            <v>0</v>
          </cell>
          <cell r="BG219">
            <v>0</v>
          </cell>
          <cell r="BO219">
            <v>0</v>
          </cell>
          <cell r="BW219">
            <v>0</v>
          </cell>
          <cell r="CE219">
            <v>0</v>
          </cell>
          <cell r="CM219">
            <v>0</v>
          </cell>
          <cell r="CU219">
            <v>0</v>
          </cell>
        </row>
        <row r="220">
          <cell r="A220" t="str">
            <v>Avg. Shares Outstanding (Mil.) Basic</v>
          </cell>
          <cell r="B220">
            <v>580.69200000000001</v>
          </cell>
          <cell r="C220">
            <v>605.096</v>
          </cell>
          <cell r="D220">
            <v>607.36800000000005</v>
          </cell>
          <cell r="E220">
            <v>610.428</v>
          </cell>
          <cell r="F220">
            <v>600.89599999999996</v>
          </cell>
          <cell r="G220">
            <v>600.89599999999996</v>
          </cell>
          <cell r="I220">
            <v>611.50800000000004</v>
          </cell>
          <cell r="J220">
            <v>612.74</v>
          </cell>
          <cell r="K220">
            <v>614.15200000000004</v>
          </cell>
          <cell r="L220">
            <v>615.93600000000004</v>
          </cell>
          <cell r="M220">
            <v>613.58399999999995</v>
          </cell>
          <cell r="N220">
            <v>613.58399999999995</v>
          </cell>
          <cell r="P220">
            <v>616.80399999999997</v>
          </cell>
          <cell r="Q220">
            <v>617.66399999999999</v>
          </cell>
          <cell r="R220">
            <v>618.25199999999995</v>
          </cell>
          <cell r="S220">
            <v>618.99599999999998</v>
          </cell>
          <cell r="T220">
            <v>613.58399999999995</v>
          </cell>
          <cell r="U220">
            <v>613.58399999999995</v>
          </cell>
          <cell r="W220">
            <v>619.76</v>
          </cell>
          <cell r="X220">
            <v>619.27800000000002</v>
          </cell>
          <cell r="Y220">
            <v>619.17999999999995</v>
          </cell>
          <cell r="Z220">
            <v>613.02</v>
          </cell>
          <cell r="AA220">
            <v>617.80999999999995</v>
          </cell>
          <cell r="AB220">
            <v>617.80999999999995</v>
          </cell>
          <cell r="AD220">
            <v>613.67600000000004</v>
          </cell>
          <cell r="AE220">
            <v>615.71799999999996</v>
          </cell>
          <cell r="AF220">
            <v>616.68799999999999</v>
          </cell>
          <cell r="AG220">
            <v>617.78800000000001</v>
          </cell>
          <cell r="AH220">
            <v>615.96749999999997</v>
          </cell>
          <cell r="AI220">
            <v>615.96749999999997</v>
          </cell>
          <cell r="AJ220">
            <v>0</v>
          </cell>
          <cell r="AM220">
            <v>619.33600000000001</v>
          </cell>
          <cell r="AN220">
            <v>618.94200000000001</v>
          </cell>
          <cell r="AO220">
            <v>620.64800000000002</v>
          </cell>
          <cell r="AP220">
            <v>630.87400000000002</v>
          </cell>
          <cell r="AQ220">
            <v>622.45000000000005</v>
          </cell>
          <cell r="AR220">
            <v>622.45000000000005</v>
          </cell>
          <cell r="AT220">
            <v>637.60599999999999</v>
          </cell>
          <cell r="AU220">
            <v>638.46600000000001</v>
          </cell>
          <cell r="AV220">
            <v>639.774</v>
          </cell>
          <cell r="AW220">
            <v>639.04600000000005</v>
          </cell>
          <cell r="AX220">
            <v>638.72199999999998</v>
          </cell>
          <cell r="AY220">
            <v>638.72199999999998</v>
          </cell>
          <cell r="AZ220">
            <v>0</v>
          </cell>
          <cell r="BB220">
            <v>638.67200000000003</v>
          </cell>
          <cell r="BC220">
            <v>639.83199999999999</v>
          </cell>
          <cell r="BD220">
            <v>642.18600000000004</v>
          </cell>
          <cell r="BE220">
            <v>645.43200000000002</v>
          </cell>
          <cell r="BF220">
            <v>641.53050000000007</v>
          </cell>
          <cell r="BG220">
            <v>641.53050000000007</v>
          </cell>
          <cell r="BH220">
            <v>0</v>
          </cell>
          <cell r="BJ220">
            <v>648.96799999999996</v>
          </cell>
          <cell r="BK220">
            <v>652.47799999999995</v>
          </cell>
          <cell r="BL220">
            <v>654.59900000000005</v>
          </cell>
          <cell r="BM220">
            <v>656.73299999999995</v>
          </cell>
          <cell r="BN220">
            <v>653.19450000000006</v>
          </cell>
          <cell r="BO220">
            <v>653.19450000000006</v>
          </cell>
          <cell r="BP220">
            <v>0</v>
          </cell>
          <cell r="BR220">
            <v>661.59900000000005</v>
          </cell>
          <cell r="BS220">
            <v>667.20699999999999</v>
          </cell>
          <cell r="BT220">
            <v>687.25900000000001</v>
          </cell>
          <cell r="BU220">
            <v>688.61</v>
          </cell>
          <cell r="BV220">
            <v>676.16875000000005</v>
          </cell>
          <cell r="BW220">
            <v>676.16875000000005</v>
          </cell>
          <cell r="BX220">
            <v>0</v>
          </cell>
          <cell r="BZ220">
            <v>691.50699999999995</v>
          </cell>
          <cell r="CA220">
            <v>695.57</v>
          </cell>
          <cell r="CB220">
            <v>695.20799999999997</v>
          </cell>
          <cell r="CC220">
            <v>691.4</v>
          </cell>
          <cell r="CD220">
            <v>693.42124999999999</v>
          </cell>
          <cell r="CE220">
            <v>693.42124999999999</v>
          </cell>
          <cell r="CF220">
            <v>0</v>
          </cell>
          <cell r="CH220">
            <v>692</v>
          </cell>
          <cell r="CI220">
            <v>695.2</v>
          </cell>
          <cell r="CJ220">
            <v>697.7</v>
          </cell>
          <cell r="CK220">
            <v>699</v>
          </cell>
          <cell r="CL220">
            <v>695.97500000000002</v>
          </cell>
          <cell r="CM220">
            <v>695.97500000000002</v>
          </cell>
          <cell r="CN220">
            <v>0</v>
          </cell>
          <cell r="CP220">
            <v>700.1</v>
          </cell>
          <cell r="CQ220">
            <v>701.2</v>
          </cell>
          <cell r="CR220">
            <v>701.2</v>
          </cell>
          <cell r="CS220">
            <v>701.2</v>
          </cell>
          <cell r="CT220">
            <v>700.92499999999995</v>
          </cell>
          <cell r="CU220">
            <v>700.92499999999995</v>
          </cell>
          <cell r="CV220">
            <v>0</v>
          </cell>
          <cell r="CY220">
            <v>613.58399999999995</v>
          </cell>
          <cell r="CZ220">
            <v>613.58399999999995</v>
          </cell>
          <cell r="DA220">
            <v>617.80999999999995</v>
          </cell>
          <cell r="DB220">
            <v>615.96749999999997</v>
          </cell>
          <cell r="DC220">
            <v>622.45000000000005</v>
          </cell>
          <cell r="DD220">
            <v>638.72199999999998</v>
          </cell>
          <cell r="DE220">
            <v>641.53050000000007</v>
          </cell>
          <cell r="DF220">
            <v>653.19450000000006</v>
          </cell>
          <cell r="DG220">
            <v>676.16875000000005</v>
          </cell>
          <cell r="DH220">
            <v>693.42124999999999</v>
          </cell>
          <cell r="DI220">
            <v>695.97500000000002</v>
          </cell>
          <cell r="DJ220">
            <v>700.92499999999995</v>
          </cell>
          <cell r="DK220">
            <v>701.72461524242419</v>
          </cell>
          <cell r="DL220">
            <v>702.27833425068866</v>
          </cell>
          <cell r="DM220">
            <v>702.46353334911089</v>
          </cell>
          <cell r="DN220">
            <v>702.76825980222202</v>
          </cell>
        </row>
        <row r="221">
          <cell r="A221" t="str">
            <v>Avg. Shares Outstanding (Mil.) Diluted</v>
          </cell>
          <cell r="B221">
            <v>615.76800000000003</v>
          </cell>
          <cell r="C221">
            <v>640.17999999999995</v>
          </cell>
          <cell r="D221">
            <v>638.44399999999996</v>
          </cell>
          <cell r="E221">
            <v>641.31200000000001</v>
          </cell>
          <cell r="F221">
            <v>633.928</v>
          </cell>
          <cell r="G221">
            <v>633.928</v>
          </cell>
          <cell r="I221">
            <v>642.66800000000001</v>
          </cell>
          <cell r="J221">
            <v>644.80399999999997</v>
          </cell>
          <cell r="K221">
            <v>647.08399999999995</v>
          </cell>
          <cell r="L221">
            <v>650.53599999999994</v>
          </cell>
          <cell r="M221">
            <v>646.28</v>
          </cell>
          <cell r="N221">
            <v>646.28</v>
          </cell>
          <cell r="P221">
            <v>652.96799999999996</v>
          </cell>
          <cell r="Q221">
            <v>654.54399999999998</v>
          </cell>
          <cell r="R221">
            <v>655.93399999999997</v>
          </cell>
          <cell r="S221">
            <v>658.16600000000005</v>
          </cell>
          <cell r="T221">
            <v>658.16600000000005</v>
          </cell>
          <cell r="U221">
            <v>658.16600000000005</v>
          </cell>
          <cell r="W221">
            <v>658.78</v>
          </cell>
          <cell r="X221">
            <v>657.44799999999998</v>
          </cell>
          <cell r="Y221">
            <v>657.25400000000002</v>
          </cell>
          <cell r="Z221">
            <v>650.39400000000001</v>
          </cell>
          <cell r="AA221">
            <v>655.96600000000001</v>
          </cell>
          <cell r="AB221">
            <v>655.96600000000001</v>
          </cell>
          <cell r="AD221">
            <v>648.09</v>
          </cell>
          <cell r="AE221">
            <v>648.00599999999997</v>
          </cell>
          <cell r="AF221">
            <v>651.476</v>
          </cell>
          <cell r="AG221">
            <v>654.43799999999999</v>
          </cell>
          <cell r="AH221">
            <v>650.50250000000005</v>
          </cell>
          <cell r="AI221">
            <v>650.50250000000005</v>
          </cell>
          <cell r="AJ221">
            <v>0</v>
          </cell>
          <cell r="AM221">
            <v>655.9</v>
          </cell>
          <cell r="AN221">
            <v>655.47199999999998</v>
          </cell>
          <cell r="AO221">
            <v>656.27200000000005</v>
          </cell>
          <cell r="AP221">
            <v>668.02599999999995</v>
          </cell>
          <cell r="AQ221">
            <v>659.09</v>
          </cell>
          <cell r="AR221">
            <v>659.09</v>
          </cell>
          <cell r="AT221">
            <v>671.94799999999998</v>
          </cell>
          <cell r="AU221">
            <v>673.10199999999998</v>
          </cell>
          <cell r="AV221">
            <v>674.66800000000001</v>
          </cell>
          <cell r="AW221">
            <v>667.18600000000004</v>
          </cell>
          <cell r="AX221">
            <v>671.726</v>
          </cell>
          <cell r="AY221">
            <v>671.726</v>
          </cell>
          <cell r="AZ221">
            <v>0</v>
          </cell>
          <cell r="BB221">
            <v>666.96199999999999</v>
          </cell>
          <cell r="BC221">
            <v>669.08</v>
          </cell>
          <cell r="BD221">
            <v>672.53599999999994</v>
          </cell>
          <cell r="BE221">
            <v>677.36</v>
          </cell>
          <cell r="BF221">
            <v>671.48450000000003</v>
          </cell>
          <cell r="BG221">
            <v>671.48450000000003</v>
          </cell>
          <cell r="BH221">
            <v>0</v>
          </cell>
          <cell r="BI221">
            <v>31.927999999999997</v>
          </cell>
          <cell r="BJ221">
            <v>680.12199999999996</v>
          </cell>
          <cell r="BK221">
            <v>682.33799999999997</v>
          </cell>
          <cell r="BL221">
            <v>683.43100000000004</v>
          </cell>
          <cell r="BM221">
            <v>687.20699999999999</v>
          </cell>
          <cell r="BN221">
            <v>683.27449999999999</v>
          </cell>
          <cell r="BO221">
            <v>683.27449999999999</v>
          </cell>
          <cell r="BP221">
            <v>0</v>
          </cell>
          <cell r="BR221">
            <v>688.32799999999997</v>
          </cell>
          <cell r="BS221">
            <v>694.59900000000005</v>
          </cell>
          <cell r="BT221">
            <v>710.40300000000002</v>
          </cell>
          <cell r="BU221">
            <v>710.43499999999995</v>
          </cell>
          <cell r="BV221">
            <v>700.94124999999997</v>
          </cell>
          <cell r="BW221">
            <v>700.94124999999997</v>
          </cell>
          <cell r="BX221">
            <v>0</v>
          </cell>
          <cell r="BZ221">
            <v>714.02300000000002</v>
          </cell>
          <cell r="CA221">
            <v>714.91</v>
          </cell>
          <cell r="CB221">
            <v>713.947</v>
          </cell>
          <cell r="CC221">
            <v>709.6</v>
          </cell>
          <cell r="CD221">
            <v>713.12</v>
          </cell>
          <cell r="CE221">
            <v>713.12</v>
          </cell>
          <cell r="CF221">
            <v>0</v>
          </cell>
          <cell r="CH221">
            <v>708.4</v>
          </cell>
          <cell r="CI221">
            <v>709.8</v>
          </cell>
          <cell r="CJ221">
            <v>711.9</v>
          </cell>
          <cell r="CK221">
            <v>713.8</v>
          </cell>
          <cell r="CL221">
            <v>710.97499999999991</v>
          </cell>
          <cell r="CM221">
            <v>710.97499999999991</v>
          </cell>
          <cell r="CN221">
            <v>0</v>
          </cell>
          <cell r="CP221">
            <v>714.8</v>
          </cell>
          <cell r="CQ221">
            <v>715.6</v>
          </cell>
          <cell r="CR221">
            <v>715.6</v>
          </cell>
          <cell r="CS221">
            <v>715.6</v>
          </cell>
          <cell r="CT221">
            <v>715.4</v>
          </cell>
          <cell r="CU221">
            <v>715.4</v>
          </cell>
          <cell r="CV221">
            <v>0</v>
          </cell>
          <cell r="CY221">
            <v>646.28</v>
          </cell>
          <cell r="CZ221">
            <v>658.16600000000005</v>
          </cell>
          <cell r="DA221">
            <v>655.96600000000001</v>
          </cell>
          <cell r="DB221">
            <v>650.50250000000005</v>
          </cell>
          <cell r="DC221">
            <v>659.09</v>
          </cell>
          <cell r="DD221">
            <v>671.726</v>
          </cell>
          <cell r="DE221">
            <v>671.48450000000003</v>
          </cell>
          <cell r="DF221">
            <v>683.27449999999999</v>
          </cell>
          <cell r="DG221">
            <v>700.94124999999997</v>
          </cell>
          <cell r="DH221">
            <v>713.12</v>
          </cell>
          <cell r="DI221">
            <v>710.97499999999991</v>
          </cell>
          <cell r="DJ221">
            <v>715.4</v>
          </cell>
          <cell r="DK221">
            <v>716.21612832247433</v>
          </cell>
          <cell r="DL221">
            <v>716.78128233825691</v>
          </cell>
          <cell r="DM221">
            <v>716.97030603553014</v>
          </cell>
          <cell r="DN221">
            <v>717.28132548062877</v>
          </cell>
        </row>
        <row r="222">
          <cell r="A222" t="str">
            <v>Change</v>
          </cell>
          <cell r="F222">
            <v>152.53200000000001</v>
          </cell>
          <cell r="G222">
            <v>4.368498865645698E-2</v>
          </cell>
          <cell r="N222">
            <v>1.9484862634242317E-2</v>
          </cell>
          <cell r="U222">
            <v>1.839140929628047E-2</v>
          </cell>
          <cell r="W222">
            <v>8.9008956028473474E-3</v>
          </cell>
          <cell r="X222">
            <v>4.4366765259478136E-3</v>
          </cell>
          <cell r="Y222">
            <v>2.0123975887818002E-3</v>
          </cell>
          <cell r="Z222">
            <v>-1.1808571089968245E-2</v>
          </cell>
          <cell r="AA222">
            <v>-3.3426217701917338E-3</v>
          </cell>
          <cell r="AD222">
            <v>-1.6226964995901372E-2</v>
          </cell>
          <cell r="AE222">
            <v>-1.4361592095496589E-2</v>
          </cell>
          <cell r="AF222">
            <v>-8.7911218493915699E-3</v>
          </cell>
          <cell r="AG222">
            <v>6.2177695366192332E-3</v>
          </cell>
          <cell r="AH222">
            <v>-8.3289377803117404E-3</v>
          </cell>
          <cell r="AM222">
            <v>1.2050795414217053E-2</v>
          </cell>
          <cell r="AN222">
            <v>1.1521498257732299E-2</v>
          </cell>
          <cell r="AO222">
            <v>7.3617447150777782E-3</v>
          </cell>
          <cell r="AP222">
            <v>2.0762853012813887E-2</v>
          </cell>
          <cell r="AQ222">
            <v>1.3201332815784728E-2</v>
          </cell>
          <cell r="AR222">
            <v>1.3201332815784728E-2</v>
          </cell>
          <cell r="AT222">
            <v>2.4467144381765449E-2</v>
          </cell>
          <cell r="AU222">
            <v>2.6896648521981037E-2</v>
          </cell>
          <cell r="AV222">
            <v>2.8031060292073917E-2</v>
          </cell>
          <cell r="AW222">
            <v>-1.25743608781681E-3</v>
          </cell>
          <cell r="AX222">
            <v>1.9171888512949709E-2</v>
          </cell>
          <cell r="AY222">
            <v>1.9171888512949709E-2</v>
          </cell>
          <cell r="BB222">
            <v>-9.12194585664583E-3</v>
          </cell>
          <cell r="BC222">
            <v>-8.2825923268925461E-3</v>
          </cell>
          <cell r="BD222">
            <v>8.0187533911082465E-3</v>
          </cell>
          <cell r="BE222">
            <v>8.3873484128944575E-3</v>
          </cell>
          <cell r="BF222">
            <v>-3.5952159064855937E-4</v>
          </cell>
          <cell r="BG222">
            <v>-3.5952159064855937E-4</v>
          </cell>
          <cell r="BJ222">
            <v>1.6503258205296634E-2</v>
          </cell>
          <cell r="BK222">
            <v>1.4574684477856925E-2</v>
          </cell>
          <cell r="BL222">
            <v>8.9627376874925613E-3</v>
          </cell>
          <cell r="BM222">
            <v>2.3414538980423227E-2</v>
          </cell>
          <cell r="BN222">
            <v>1.7558111914720342E-2</v>
          </cell>
          <cell r="BO222">
            <v>1.7558111914720342E-2</v>
          </cell>
          <cell r="BR222">
            <v>1.2065482369339575E-2</v>
          </cell>
          <cell r="BS222">
            <v>1.7969100357887235E-2</v>
          </cell>
          <cell r="BT222">
            <v>3.9465578822148739E-2</v>
          </cell>
          <cell r="BU222">
            <v>3.3800587013810945E-2</v>
          </cell>
          <cell r="BV222">
            <v>2.5856006626912009E-2</v>
          </cell>
          <cell r="BW222">
            <v>2.5856006626912009E-2</v>
          </cell>
          <cell r="BZ222">
            <v>3.7329587057333136E-2</v>
          </cell>
          <cell r="CA222">
            <v>2.9241332049138924E-2</v>
          </cell>
          <cell r="CB222">
            <v>4.9887176715188719E-3</v>
          </cell>
          <cell r="CC222">
            <v>-1.1753362376570875E-3</v>
          </cell>
          <cell r="CD222">
            <v>1.7374851315998363E-2</v>
          </cell>
          <cell r="CE222">
            <v>1.7374851315998363E-2</v>
          </cell>
          <cell r="CH222">
            <v>-7.875096460478237E-3</v>
          </cell>
          <cell r="CI222">
            <v>-7.1477528639969368E-3</v>
          </cell>
          <cell r="CJ222">
            <v>-2.867159607085723E-3</v>
          </cell>
          <cell r="CK222">
            <v>5.9188275084554043E-3</v>
          </cell>
          <cell r="CL222">
            <v>-3.0079089073369314E-3</v>
          </cell>
          <cell r="CM222">
            <v>-3.0079089073369314E-3</v>
          </cell>
          <cell r="CP222">
            <v>9.0344438170524288E-3</v>
          </cell>
          <cell r="CQ222">
            <v>8.1713158636236294E-3</v>
          </cell>
          <cell r="CR222">
            <v>5.1973591796601326E-3</v>
          </cell>
          <cell r="CS222">
            <v>2.5217147660410166E-3</v>
          </cell>
          <cell r="CT222">
            <v>6.2238475333169507E-3</v>
          </cell>
          <cell r="CU222">
            <v>6.2238475333169507E-3</v>
          </cell>
        </row>
        <row r="223">
          <cell r="A223" t="str">
            <v>End of period shares outstanding</v>
          </cell>
          <cell r="AR223">
            <v>635.96799999999996</v>
          </cell>
          <cell r="AY223">
            <v>636.76</v>
          </cell>
          <cell r="BG223">
            <v>645.45000000000005</v>
          </cell>
          <cell r="BO223">
            <v>656.36</v>
          </cell>
          <cell r="BS223">
            <v>685.55465600000002</v>
          </cell>
          <cell r="BW223">
            <v>687.73</v>
          </cell>
          <cell r="CA223">
            <v>685.55465600000002</v>
          </cell>
          <cell r="CE223">
            <v>687.5</v>
          </cell>
          <cell r="CM223">
            <v>698.48219099999994</v>
          </cell>
          <cell r="CU223">
            <v>700.98219099999994</v>
          </cell>
        </row>
        <row r="224">
          <cell r="AR224">
            <v>0</v>
          </cell>
          <cell r="AY224">
            <v>0</v>
          </cell>
          <cell r="BG224">
            <v>0</v>
          </cell>
          <cell r="BO224">
            <v>0</v>
          </cell>
          <cell r="BW224">
            <v>0</v>
          </cell>
          <cell r="CE224">
            <v>0</v>
          </cell>
          <cell r="CK224">
            <v>2.0699999999999998</v>
          </cell>
          <cell r="CL224">
            <v>2.4</v>
          </cell>
          <cell r="CM224">
            <v>0</v>
          </cell>
          <cell r="CU224">
            <v>0</v>
          </cell>
        </row>
        <row r="225">
          <cell r="A225" t="str">
            <v>EBITDA</v>
          </cell>
          <cell r="M225">
            <v>979.43100000000004</v>
          </cell>
          <cell r="T225">
            <v>1260.5749999999991</v>
          </cell>
          <cell r="W225">
            <v>316.07999999999993</v>
          </cell>
          <cell r="X225">
            <v>365.26400000000007</v>
          </cell>
          <cell r="Y225">
            <v>363.9249999999999</v>
          </cell>
          <cell r="Z225">
            <v>411.87000000000023</v>
          </cell>
          <cell r="AA225">
            <v>1457.1390000000001</v>
          </cell>
          <cell r="AD225">
            <v>351.36850000000004</v>
          </cell>
          <cell r="AE225">
            <v>435.57950000000017</v>
          </cell>
          <cell r="AF225">
            <v>440.92249999999979</v>
          </cell>
          <cell r="AG225">
            <v>501.61349999999942</v>
          </cell>
          <cell r="AH225">
            <v>1729.4839999999995</v>
          </cell>
          <cell r="AM225">
            <v>437.23999999999972</v>
          </cell>
          <cell r="AN225">
            <v>502.42899999999986</v>
          </cell>
          <cell r="AO225">
            <v>530.05699999999979</v>
          </cell>
          <cell r="AP225">
            <v>600.0930000000003</v>
          </cell>
          <cell r="AQ225">
            <v>2069.8189999999995</v>
          </cell>
          <cell r="AR225">
            <v>2069.8190000000013</v>
          </cell>
          <cell r="AT225">
            <v>524.11274999999978</v>
          </cell>
          <cell r="AU225">
            <v>608.81975000000057</v>
          </cell>
          <cell r="AV225">
            <v>619.96174999999994</v>
          </cell>
          <cell r="AW225">
            <v>597.30275000000051</v>
          </cell>
          <cell r="AX225">
            <v>2350.197000000001</v>
          </cell>
          <cell r="AY225">
            <v>2350.1969999999988</v>
          </cell>
          <cell r="BB225">
            <v>425.04075000000017</v>
          </cell>
          <cell r="BC225">
            <v>428.76775000000004</v>
          </cell>
          <cell r="BD225">
            <v>464.30074999999971</v>
          </cell>
          <cell r="BE225">
            <v>478.53575000000018</v>
          </cell>
          <cell r="BF225">
            <v>1796.6450000000002</v>
          </cell>
          <cell r="BG225">
            <v>1798.9450000000002</v>
          </cell>
          <cell r="BJ225">
            <v>556.15175000000067</v>
          </cell>
          <cell r="BK225">
            <v>626.6507500000007</v>
          </cell>
          <cell r="BL225">
            <v>665.50275000000033</v>
          </cell>
          <cell r="BM225">
            <v>719.32974999999988</v>
          </cell>
          <cell r="BN225">
            <v>2567.6350000000016</v>
          </cell>
          <cell r="BO225">
            <v>2625.4560000000001</v>
          </cell>
          <cell r="BR225">
            <v>749.27089999999976</v>
          </cell>
          <cell r="BS225">
            <v>827.86250000000018</v>
          </cell>
          <cell r="BT225">
            <v>895.87749999999983</v>
          </cell>
          <cell r="BU225">
            <v>955.05649999999969</v>
          </cell>
          <cell r="BV225">
            <v>3428.0673999999995</v>
          </cell>
          <cell r="BW225">
            <v>3428.0563999999999</v>
          </cell>
          <cell r="BX225">
            <v>1.0999999999512511E-2</v>
          </cell>
          <cell r="BZ225">
            <v>944.81800000000044</v>
          </cell>
          <cell r="CA225">
            <v>1021.2240000000006</v>
          </cell>
          <cell r="CB225">
            <v>965.75899999999956</v>
          </cell>
          <cell r="CC225">
            <v>1073.0499999999997</v>
          </cell>
          <cell r="CD225">
            <v>4004.8510000000001</v>
          </cell>
          <cell r="CE225">
            <v>4004.8510000000001</v>
          </cell>
          <cell r="CF225">
            <v>0</v>
          </cell>
          <cell r="CH225">
            <v>954.64999999999975</v>
          </cell>
          <cell r="CI225">
            <v>1067.3499999999999</v>
          </cell>
          <cell r="CJ225">
            <v>1036.1500000000001</v>
          </cell>
          <cell r="CK225">
            <v>1142.7499999999998</v>
          </cell>
          <cell r="CL225">
            <v>4200.8999999999996</v>
          </cell>
          <cell r="CM225">
            <v>4200.9000000000005</v>
          </cell>
          <cell r="CN225">
            <v>0</v>
          </cell>
          <cell r="CP225">
            <v>1002.3331126453925</v>
          </cell>
          <cell r="CQ225">
            <v>1102.733112645393</v>
          </cell>
          <cell r="CR225">
            <v>1066.6421034631121</v>
          </cell>
          <cell r="CS225">
            <v>1235.4587705784968</v>
          </cell>
          <cell r="CT225">
            <v>4407.1670993323942</v>
          </cell>
          <cell r="CU225">
            <v>4407.1670993323951</v>
          </cell>
          <cell r="CV225">
            <v>0</v>
          </cell>
          <cell r="CY225">
            <v>979.43100000000004</v>
          </cell>
          <cell r="CZ225">
            <v>1260.5749999999991</v>
          </cell>
          <cell r="DA225">
            <v>1457.14</v>
          </cell>
          <cell r="DB225">
            <v>1729.4839999999992</v>
          </cell>
          <cell r="DC225">
            <v>2069.8190000000013</v>
          </cell>
          <cell r="DD225">
            <v>2350.1969999999988</v>
          </cell>
          <cell r="DE225">
            <v>1798.9450000000002</v>
          </cell>
          <cell r="DF225">
            <v>2625.4560000000001</v>
          </cell>
          <cell r="DG225">
            <v>3428.0563999999999</v>
          </cell>
          <cell r="DH225">
            <v>4004.8510000000001</v>
          </cell>
          <cell r="DI225">
            <v>4200.9000000000005</v>
          </cell>
          <cell r="DJ225">
            <v>4407.1670993323951</v>
          </cell>
          <cell r="DK225">
            <v>4884.656835978456</v>
          </cell>
          <cell r="DL225">
            <v>5386.8659137983086</v>
          </cell>
          <cell r="DM225">
            <v>5814.4017942079354</v>
          </cell>
          <cell r="DN225">
            <v>6281.4965952097809</v>
          </cell>
        </row>
        <row r="226">
          <cell r="A226" t="str">
            <v>EBITDA Margin</v>
          </cell>
          <cell r="W226">
            <v>0.17310460100725758</v>
          </cell>
          <cell r="X226">
            <v>0.18939069089046254</v>
          </cell>
          <cell r="Y226">
            <v>0.1850740575932871</v>
          </cell>
          <cell r="Z226">
            <v>0.18194122768694296</v>
          </cell>
          <cell r="AA226">
            <v>0.18249132121758319</v>
          </cell>
          <cell r="AD226">
            <v>0.16391047838254277</v>
          </cell>
          <cell r="AE226">
            <v>0.18537159476441045</v>
          </cell>
          <cell r="AF226">
            <v>0.18306971781133022</v>
          </cell>
          <cell r="AG226">
            <v>0.18855835678972233</v>
          </cell>
          <cell r="AH226">
            <v>0.18086720010173413</v>
          </cell>
          <cell r="AM226">
            <v>0.17339069137376939</v>
          </cell>
          <cell r="AN226">
            <v>0.18809027512604759</v>
          </cell>
          <cell r="AO226">
            <v>0.19407824759597686</v>
          </cell>
          <cell r="AP226">
            <v>0.19104081049873989</v>
          </cell>
          <cell r="AQ226">
            <v>0.18705588417209776</v>
          </cell>
          <cell r="AR226">
            <v>0.1870558841720979</v>
          </cell>
          <cell r="AT226">
            <v>0.17303880914161493</v>
          </cell>
          <cell r="AU226">
            <v>0.18539562014010816</v>
          </cell>
          <cell r="AV226">
            <v>0.19324400649464601</v>
          </cell>
          <cell r="AW226">
            <v>0.18803765835795697</v>
          </cell>
          <cell r="AX226">
            <v>0.18509195857815933</v>
          </cell>
          <cell r="AY226">
            <v>0.18509195857815922</v>
          </cell>
          <cell r="BB226">
            <v>0.16175120179134655</v>
          </cell>
          <cell r="BC226">
            <v>0.16037040195481092</v>
          </cell>
          <cell r="BD226">
            <v>0.16879410025037317</v>
          </cell>
          <cell r="BE226">
            <v>0.15274568992483625</v>
          </cell>
          <cell r="BF226">
            <v>0.16063075181999223</v>
          </cell>
          <cell r="BG226">
            <v>0.16083638550343332</v>
          </cell>
          <cell r="BJ226">
            <v>0.17985726269846833</v>
          </cell>
          <cell r="BK226">
            <v>0.18926900540638514</v>
          </cell>
          <cell r="BL226">
            <v>0.20860847282302059</v>
          </cell>
          <cell r="BM226">
            <v>0.19930073078530047</v>
          </cell>
          <cell r="BN226">
            <v>0.19448020352428844</v>
          </cell>
          <cell r="BO226">
            <v>0.19885973560263198</v>
          </cell>
          <cell r="BR226">
            <v>0.22395366713937973</v>
          </cell>
          <cell r="BS226">
            <v>0.22304132877118305</v>
          </cell>
          <cell r="BT226">
            <v>0.19828681993648195</v>
          </cell>
          <cell r="BU226">
            <v>0.20248404604914447</v>
          </cell>
          <cell r="BV226">
            <v>0.21041234091009917</v>
          </cell>
          <cell r="BW226">
            <v>0.21041166573791617</v>
          </cell>
          <cell r="BZ226">
            <v>0.2188994073518033</v>
          </cell>
          <cell r="CA226">
            <v>0.2242743373773653</v>
          </cell>
          <cell r="CB226">
            <v>0.21871806027027699</v>
          </cell>
          <cell r="CC226">
            <v>0.2156797716674706</v>
          </cell>
          <cell r="CD226">
            <v>0.21931864444315693</v>
          </cell>
          <cell r="CE226">
            <v>0.21931864444315693</v>
          </cell>
          <cell r="CH226">
            <v>0.21478389992575422</v>
          </cell>
          <cell r="CI226">
            <v>0.22529815303430079</v>
          </cell>
          <cell r="CJ226">
            <v>0.22191642929044142</v>
          </cell>
          <cell r="CK226">
            <v>0.21697647483243773</v>
          </cell>
          <cell r="CL226">
            <v>0.21973532796317605</v>
          </cell>
          <cell r="CM226">
            <v>0.2197353279631761</v>
          </cell>
          <cell r="CP226">
            <v>0.21496839012704924</v>
          </cell>
          <cell r="CQ226">
            <v>0.22216397627637058</v>
          </cell>
          <cell r="CR226">
            <v>0.21755497498973494</v>
          </cell>
          <cell r="CS226">
            <v>0.22082950500978868</v>
          </cell>
          <cell r="CT226">
            <v>0.21900284067469744</v>
          </cell>
          <cell r="CU226">
            <v>0.2190028406746975</v>
          </cell>
        </row>
        <row r="227">
          <cell r="A227" t="str">
            <v>EBITDA Per Share</v>
          </cell>
          <cell r="W227">
            <v>0.4797959865205379</v>
          </cell>
          <cell r="X227">
            <v>0.55557854005183693</v>
          </cell>
          <cell r="Y227">
            <v>0.55370526463132952</v>
          </cell>
          <cell r="Z227">
            <v>0.63326229946770762</v>
          </cell>
          <cell r="AA227">
            <v>2.2213636072601326</v>
          </cell>
          <cell r="AD227">
            <v>0.5421600395006867</v>
          </cell>
          <cell r="AE227">
            <v>0.67218436249047109</v>
          </cell>
          <cell r="AF227">
            <v>0.67680543872682919</v>
          </cell>
          <cell r="AG227">
            <v>0.76647978876532141</v>
          </cell>
          <cell r="AH227">
            <v>2.6586892440843797</v>
          </cell>
          <cell r="AM227">
            <v>0.6666260100625091</v>
          </cell>
          <cell r="AN227">
            <v>0.76651481680376865</v>
          </cell>
          <cell r="AO227">
            <v>0.80767882829070836</v>
          </cell>
          <cell r="AP227">
            <v>0.89830785029325255</v>
          </cell>
          <cell r="AQ227">
            <v>3.1404193660956765</v>
          </cell>
          <cell r="AR227">
            <v>3.1404193660956792</v>
          </cell>
          <cell r="AT227">
            <v>0.7799900438724422</v>
          </cell>
          <cell r="AU227">
            <v>0.90449850097013618</v>
          </cell>
          <cell r="AV227">
            <v>0.91891382131655852</v>
          </cell>
          <cell r="AW227">
            <v>0.89525672001510892</v>
          </cell>
          <cell r="AX227">
            <v>3.4987435353105298</v>
          </cell>
          <cell r="AY227">
            <v>3.4987435353105267</v>
          </cell>
          <cell r="BB227">
            <v>0.63727881048695456</v>
          </cell>
          <cell r="BC227">
            <v>0.64083181383392118</v>
          </cell>
          <cell r="BD227">
            <v>0.69037308040015666</v>
          </cell>
          <cell r="BE227">
            <v>0.70647181705444695</v>
          </cell>
          <cell r="BF227">
            <v>2.6756313809179515</v>
          </cell>
          <cell r="BG227">
            <v>2.6790566275170908</v>
          </cell>
          <cell r="BJ227">
            <v>0.81772351137001997</v>
          </cell>
          <cell r="BK227">
            <v>0.91838758796959974</v>
          </cell>
          <cell r="BL227">
            <v>0.97376728594400941</v>
          </cell>
          <cell r="BM227">
            <v>1.046743921409415</v>
          </cell>
          <cell r="BN227">
            <v>3.7578381748477394</v>
          </cell>
          <cell r="BO227">
            <v>3.8424615582756272</v>
          </cell>
          <cell r="BR227">
            <v>1.0885375867319065</v>
          </cell>
          <cell r="BS227">
            <v>1.1918567403638649</v>
          </cell>
          <cell r="BT227">
            <v>1.2610834976766705</v>
          </cell>
          <cell r="BU227">
            <v>1.3443263634252252</v>
          </cell>
          <cell r="BV227">
            <v>4.8906629478576127</v>
          </cell>
          <cell r="BW227">
            <v>4.8906472546736266</v>
          </cell>
          <cell r="BZ227">
            <v>1.3232318846871884</v>
          </cell>
          <cell r="CA227">
            <v>1.428465121483824</v>
          </cell>
          <cell r="CB227">
            <v>1.3527040522615819</v>
          </cell>
          <cell r="CC227">
            <v>1.5121899661781282</v>
          </cell>
          <cell r="CD227">
            <v>5.6159566412385011</v>
          </cell>
          <cell r="CE227">
            <v>5.6159566412385011</v>
          </cell>
          <cell r="CH227">
            <v>1.3476143421795592</v>
          </cell>
          <cell r="CI227">
            <v>1.5037334460411382</v>
          </cell>
          <cell r="CJ227">
            <v>1.455471274055345</v>
          </cell>
          <cell r="CK227">
            <v>1.600938638274026</v>
          </cell>
          <cell r="CL227">
            <v>5.9086465768838572</v>
          </cell>
          <cell r="CM227">
            <v>5.9086465768838581</v>
          </cell>
          <cell r="CP227">
            <v>1.4022567328558933</v>
          </cell>
          <cell r="CQ227">
            <v>1.5409909343842831</v>
          </cell>
          <cell r="CR227">
            <v>1.490556321217317</v>
          </cell>
          <cell r="CS227">
            <v>1.7264655821387602</v>
          </cell>
          <cell r="CT227">
            <v>6.160423678127473</v>
          </cell>
          <cell r="CU227">
            <v>6.1604236781274748</v>
          </cell>
        </row>
        <row r="230">
          <cell r="AD230">
            <v>5.60784518214823E-2</v>
          </cell>
          <cell r="AE230">
            <v>5.243959085165617E-2</v>
          </cell>
          <cell r="AF230">
            <v>5.6411021456554966E-2</v>
          </cell>
          <cell r="AG230">
            <v>5.9324557938969402E-2</v>
          </cell>
          <cell r="AM230">
            <v>5.903742072154694E-2</v>
          </cell>
          <cell r="AN230">
            <v>5.9020069731897218E-2</v>
          </cell>
          <cell r="AO230">
            <v>5.7398074270762267E-2</v>
          </cell>
        </row>
        <row r="231">
          <cell r="BJ231" t="str">
            <v>1Q07</v>
          </cell>
          <cell r="BK231">
            <v>0.15431016991808622</v>
          </cell>
          <cell r="BR231" t="str">
            <v>1Q09</v>
          </cell>
          <cell r="BS231">
            <v>-0.18698222158144806</v>
          </cell>
          <cell r="BZ231" t="str">
            <v>1Q09</v>
          </cell>
          <cell r="CA231">
            <v>0.33713307476656262</v>
          </cell>
          <cell r="CH231" t="str">
            <v>1Q09</v>
          </cell>
          <cell r="CI231">
            <v>0.27545921967746856</v>
          </cell>
          <cell r="CP231" t="str">
            <v>1Q09</v>
          </cell>
          <cell r="CQ231">
            <v>0.18577263177359238</v>
          </cell>
        </row>
        <row r="232">
          <cell r="P232">
            <v>0.19475708443113202</v>
          </cell>
          <cell r="W232">
            <v>0.20695135069679926</v>
          </cell>
          <cell r="AD232">
            <v>0.20812417686195858</v>
          </cell>
          <cell r="AM232">
            <v>0.20262839869223145</v>
          </cell>
          <cell r="AT232">
            <v>0.20956141269457779</v>
          </cell>
          <cell r="BJ232" t="str">
            <v>2Q07</v>
          </cell>
          <cell r="BK232">
            <v>0.17559175302392083</v>
          </cell>
          <cell r="BR232" t="str">
            <v>2Q09</v>
          </cell>
          <cell r="BS232">
            <v>-0.34967385128920581</v>
          </cell>
          <cell r="BZ232" t="str">
            <v>2Q09</v>
          </cell>
          <cell r="CA232">
            <v>0.57402426644592741</v>
          </cell>
          <cell r="CH232" t="str">
            <v>2Q09</v>
          </cell>
          <cell r="CI232">
            <v>0.2299063183892236</v>
          </cell>
          <cell r="CP232" t="str">
            <v>2Q09</v>
          </cell>
          <cell r="CQ232">
            <v>0.22115416097762974</v>
          </cell>
        </row>
        <row r="233">
          <cell r="C233">
            <v>2</v>
          </cell>
          <cell r="P233">
            <v>0.20311525267053035</v>
          </cell>
          <cell r="BJ233" t="str">
            <v>3Q07</v>
          </cell>
          <cell r="BK233">
            <v>0.22843695488296789</v>
          </cell>
          <cell r="BR233" t="str">
            <v>3Q09</v>
          </cell>
          <cell r="BS233">
            <v>-0.30986647248993082</v>
          </cell>
          <cell r="BZ233" t="str">
            <v>3Q09</v>
          </cell>
          <cell r="CA233">
            <v>0.52173318258629187</v>
          </cell>
          <cell r="CH233" t="str">
            <v>3Q09</v>
          </cell>
          <cell r="CI233">
            <v>0.21902708935819337</v>
          </cell>
          <cell r="CP233" t="str">
            <v>3Q09</v>
          </cell>
          <cell r="CQ233">
            <v>5.5983601165181529E-2</v>
          </cell>
        </row>
        <row r="234">
          <cell r="BJ234" t="str">
            <v>4Q07</v>
          </cell>
          <cell r="BK234">
            <v>0.17927233082881711</v>
          </cell>
          <cell r="BR234" t="str">
            <v>4Q09</v>
          </cell>
          <cell r="BS234">
            <v>-0.28500747543584093</v>
          </cell>
          <cell r="BZ234" t="str">
            <v>4Q09</v>
          </cell>
          <cell r="CA234">
            <v>0.67566079363040332</v>
          </cell>
          <cell r="CH234" t="str">
            <v>4Q09</v>
          </cell>
          <cell r="CI234">
            <v>0.2190493224851997</v>
          </cell>
          <cell r="CP234" t="str">
            <v>4Q09</v>
          </cell>
          <cell r="CQ234">
            <v>9.335387400870232E-2</v>
          </cell>
        </row>
        <row r="235">
          <cell r="BJ235" t="str">
            <v>1Q08</v>
          </cell>
          <cell r="BK235">
            <v>0.14115728123850202</v>
          </cell>
          <cell r="BR235" t="str">
            <v>1Q10</v>
          </cell>
          <cell r="BS235">
            <v>0.33713307476656262</v>
          </cell>
          <cell r="BZ235" t="str">
            <v>1Q10</v>
          </cell>
          <cell r="CA235">
            <v>0.27545921967746856</v>
          </cell>
          <cell r="CH235" t="str">
            <v>1Q10</v>
          </cell>
          <cell r="CI235">
            <v>0.18577263177359238</v>
          </cell>
          <cell r="CP235" t="str">
            <v>1Q10</v>
          </cell>
          <cell r="CQ235">
            <v>2.7970223820325435E-2</v>
          </cell>
        </row>
        <row r="236">
          <cell r="BJ236" t="str">
            <v>2Q08</v>
          </cell>
          <cell r="BK236">
            <v>0.16795354821317421</v>
          </cell>
          <cell r="BR236" t="str">
            <v>2Q10</v>
          </cell>
          <cell r="BS236">
            <v>0.57402426644592741</v>
          </cell>
          <cell r="BZ236" t="str">
            <v>2Q10</v>
          </cell>
          <cell r="CA236">
            <v>0.2299063183892236</v>
          </cell>
          <cell r="CH236" t="str">
            <v>2Q10</v>
          </cell>
          <cell r="CI236">
            <v>0.22115416097762974</v>
          </cell>
          <cell r="CP236" t="str">
            <v>2Q10</v>
          </cell>
          <cell r="CQ236">
            <v>3.5143728262115426E-2</v>
          </cell>
        </row>
        <row r="237">
          <cell r="BJ237" t="str">
            <v>3Q08</v>
          </cell>
          <cell r="BK237">
            <v>0.13135681325388737</v>
          </cell>
          <cell r="BR237" t="str">
            <v>3Q10</v>
          </cell>
          <cell r="BS237">
            <v>0.52173318258629187</v>
          </cell>
          <cell r="BZ237" t="str">
            <v>3Q10</v>
          </cell>
          <cell r="CA237">
            <v>0.21902708935819337</v>
          </cell>
          <cell r="CH237" t="str">
            <v>3Q10</v>
          </cell>
          <cell r="CI237">
            <v>5.5983601165181529E-2</v>
          </cell>
          <cell r="CP237" t="str">
            <v>3Q10</v>
          </cell>
          <cell r="CQ237">
            <v>9.1085161503763112E-2</v>
          </cell>
        </row>
        <row r="238">
          <cell r="BJ238" t="str">
            <v>4Q08</v>
          </cell>
          <cell r="BK238">
            <v>-2.2007079374429805E-3</v>
          </cell>
          <cell r="BR238" t="str">
            <v>4Q10</v>
          </cell>
          <cell r="BS238">
            <v>0.67566079363040332</v>
          </cell>
          <cell r="BZ238" t="str">
            <v>4Q10</v>
          </cell>
          <cell r="CA238">
            <v>0.2190493224851997</v>
          </cell>
          <cell r="CH238" t="str">
            <v>4Q10</v>
          </cell>
          <cell r="CI238">
            <v>9.335387400870232E-2</v>
          </cell>
          <cell r="CP238" t="str">
            <v>4Q10</v>
          </cell>
          <cell r="CQ238">
            <v>7.7537217693818716E-2</v>
          </cell>
        </row>
        <row r="239">
          <cell r="BR239" t="str">
            <v>1Q11</v>
          </cell>
          <cell r="BS239">
            <v>0.27545921967746856</v>
          </cell>
          <cell r="BZ239" t="str">
            <v>1Q11</v>
          </cell>
          <cell r="CA239">
            <v>0.18577263177359238</v>
          </cell>
          <cell r="CH239" t="str">
            <v>1Q11</v>
          </cell>
          <cell r="CI239">
            <v>2.7970223820325435E-2</v>
          </cell>
          <cell r="CP239" t="str">
            <v>1Q11</v>
          </cell>
          <cell r="CQ239">
            <v>8.3183365202868842E-2</v>
          </cell>
        </row>
        <row r="240">
          <cell r="BR240" t="str">
            <v>2Q11</v>
          </cell>
          <cell r="BS240">
            <v>0.2299063183892236</v>
          </cell>
          <cell r="BZ240" t="str">
            <v>2Q11</v>
          </cell>
          <cell r="CA240">
            <v>0.22115416097762974</v>
          </cell>
          <cell r="CH240" t="str">
            <v>2Q11</v>
          </cell>
          <cell r="CI240">
            <v>3.5143728262115426E-2</v>
          </cell>
          <cell r="CP240" t="str">
            <v>2Q11</v>
          </cell>
          <cell r="CQ240">
            <v>6.8120300670113654E-2</v>
          </cell>
        </row>
        <row r="241">
          <cell r="BR241" t="str">
            <v>3Q11</v>
          </cell>
          <cell r="BS241">
            <v>0.21902708935819337</v>
          </cell>
          <cell r="BZ241" t="str">
            <v>3Q11E</v>
          </cell>
          <cell r="CA241">
            <v>5.5983601165181529E-2</v>
          </cell>
          <cell r="CH241" t="str">
            <v>3Q11E</v>
          </cell>
          <cell r="CI241">
            <v>9.1085161503763112E-2</v>
          </cell>
          <cell r="CP241" t="str">
            <v>3Q11E</v>
          </cell>
          <cell r="CQ241">
            <v>5.7642302518218891E-2</v>
          </cell>
        </row>
        <row r="242">
          <cell r="BR242" t="str">
            <v>4Q11</v>
          </cell>
          <cell r="BS242">
            <v>0.2190493224851997</v>
          </cell>
          <cell r="BZ242" t="str">
            <v>4Q11E</v>
          </cell>
          <cell r="CA242">
            <v>9.335387400870232E-2</v>
          </cell>
          <cell r="CH242" t="str">
            <v>4Q11E</v>
          </cell>
          <cell r="CI242">
            <v>7.7537217693818716E-2</v>
          </cell>
          <cell r="CP242" t="str">
            <v>4Q11E</v>
          </cell>
          <cell r="CQ242">
            <v>0.11653431249282264</v>
          </cell>
        </row>
        <row r="243">
          <cell r="BR243" t="str">
            <v>1Q12E</v>
          </cell>
          <cell r="BS243">
            <v>0.18577263177359238</v>
          </cell>
        </row>
        <row r="244">
          <cell r="BR244" t="str">
            <v>2Q12E</v>
          </cell>
          <cell r="BS244">
            <v>0.22115416097762974</v>
          </cell>
        </row>
        <row r="245">
          <cell r="BR245" t="str">
            <v>3Q12E</v>
          </cell>
          <cell r="BS245">
            <v>5.5983601165181529E-2</v>
          </cell>
        </row>
        <row r="246">
          <cell r="BR246" t="str">
            <v>4Q12E</v>
          </cell>
          <cell r="BS246">
            <v>9.335387400870232E-2</v>
          </cell>
        </row>
        <row r="248">
          <cell r="A248">
            <v>0.16077441077441079</v>
          </cell>
        </row>
        <row r="249">
          <cell r="A249">
            <v>0.25715488215488219</v>
          </cell>
        </row>
        <row r="250">
          <cell r="A250" t="str">
            <v>Acquisitions/Divestitures Info</v>
          </cell>
        </row>
        <row r="251">
          <cell r="A251" t="str">
            <v>Acquisition/Divestiture Revenue Contribution</v>
          </cell>
        </row>
        <row r="252">
          <cell r="A252" t="str">
            <v>Test &amp; Measurement</v>
          </cell>
          <cell r="BT252">
            <v>41.25</v>
          </cell>
          <cell r="BU252">
            <v>24.03846153846154</v>
          </cell>
          <cell r="BV252">
            <v>65.288461538461547</v>
          </cell>
          <cell r="BZ252">
            <v>0</v>
          </cell>
          <cell r="CA252">
            <v>0</v>
          </cell>
          <cell r="CB252">
            <v>0</v>
          </cell>
          <cell r="CC252">
            <v>0</v>
          </cell>
          <cell r="CD252">
            <v>0</v>
          </cell>
          <cell r="CH252">
            <v>12.696299999999999</v>
          </cell>
          <cell r="CI252">
            <v>0</v>
          </cell>
          <cell r="CJ252">
            <v>0</v>
          </cell>
          <cell r="CK252">
            <v>0</v>
          </cell>
          <cell r="CL252">
            <v>12.696299999999999</v>
          </cell>
          <cell r="CP252">
            <v>0</v>
          </cell>
          <cell r="CQ252">
            <v>0</v>
          </cell>
          <cell r="CR252">
            <v>16.586538461538463</v>
          </cell>
          <cell r="CS252">
            <v>33.173076923076927</v>
          </cell>
          <cell r="CT252">
            <v>49.759615384615387</v>
          </cell>
        </row>
        <row r="253">
          <cell r="A253" t="str">
            <v>Environmental</v>
          </cell>
          <cell r="BT253">
            <v>1.125</v>
          </cell>
          <cell r="BU253">
            <v>1.125</v>
          </cell>
          <cell r="BV253">
            <v>2.25</v>
          </cell>
          <cell r="BZ253">
            <v>0</v>
          </cell>
          <cell r="CA253">
            <v>0</v>
          </cell>
          <cell r="CB253">
            <v>0</v>
          </cell>
          <cell r="CC253">
            <v>0</v>
          </cell>
          <cell r="CD253">
            <v>0</v>
          </cell>
          <cell r="CH253">
            <v>10.419</v>
          </cell>
          <cell r="CI253">
            <v>0</v>
          </cell>
          <cell r="CJ253">
            <v>0</v>
          </cell>
          <cell r="CK253">
            <v>0</v>
          </cell>
          <cell r="CL253">
            <v>10.419</v>
          </cell>
          <cell r="CP253">
            <v>0</v>
          </cell>
          <cell r="CQ253">
            <v>0</v>
          </cell>
          <cell r="CR253">
            <v>38.942307692307693</v>
          </cell>
          <cell r="CS253">
            <v>77.884615384615387</v>
          </cell>
          <cell r="CT253">
            <v>116.82692307692308</v>
          </cell>
        </row>
        <row r="254">
          <cell r="A254" t="str">
            <v>Life Sciences &amp; Diagnostics</v>
          </cell>
          <cell r="BT254">
            <v>925</v>
          </cell>
          <cell r="BU254">
            <v>925</v>
          </cell>
          <cell r="BV254">
            <v>1850</v>
          </cell>
          <cell r="BZ254">
            <v>925</v>
          </cell>
          <cell r="CA254">
            <v>925</v>
          </cell>
          <cell r="CB254">
            <v>0</v>
          </cell>
          <cell r="CC254">
            <v>16.25</v>
          </cell>
          <cell r="CD254">
            <v>1866.25</v>
          </cell>
          <cell r="CH254">
            <v>32.5</v>
          </cell>
          <cell r="CI254">
            <v>32.5</v>
          </cell>
          <cell r="CJ254">
            <v>32.5</v>
          </cell>
          <cell r="CK254">
            <v>16.25</v>
          </cell>
          <cell r="CL254">
            <v>113.75</v>
          </cell>
          <cell r="CP254">
            <v>0</v>
          </cell>
          <cell r="CQ254">
            <v>0</v>
          </cell>
          <cell r="CR254">
            <v>6.490384615384615</v>
          </cell>
          <cell r="CS254">
            <v>12.98076923076923</v>
          </cell>
          <cell r="CT254">
            <v>19.471153846153847</v>
          </cell>
        </row>
        <row r="255">
          <cell r="A255" t="str">
            <v xml:space="preserve">Dental </v>
          </cell>
          <cell r="BT255">
            <v>13.75</v>
          </cell>
          <cell r="BU255">
            <v>13.75</v>
          </cell>
          <cell r="BV255">
            <v>27.5</v>
          </cell>
          <cell r="BZ255">
            <v>0</v>
          </cell>
          <cell r="CA255">
            <v>0</v>
          </cell>
          <cell r="CB255">
            <v>0</v>
          </cell>
          <cell r="CC255">
            <v>0</v>
          </cell>
          <cell r="CD255">
            <v>0</v>
          </cell>
          <cell r="CH255">
            <v>0</v>
          </cell>
          <cell r="CI255">
            <v>0</v>
          </cell>
          <cell r="CJ255">
            <v>0</v>
          </cell>
          <cell r="CK255">
            <v>0</v>
          </cell>
          <cell r="CL255">
            <v>0</v>
          </cell>
          <cell r="CP255">
            <v>0</v>
          </cell>
          <cell r="CQ255">
            <v>0</v>
          </cell>
          <cell r="CR255">
            <v>5.7692307692307692</v>
          </cell>
          <cell r="CS255">
            <v>11.538461538461538</v>
          </cell>
          <cell r="CT255">
            <v>17.307692307692307</v>
          </cell>
        </row>
        <row r="256">
          <cell r="A256" t="str">
            <v>Industrial Technologies</v>
          </cell>
          <cell r="BT256">
            <v>-30.5</v>
          </cell>
          <cell r="BU256">
            <v>-31.5</v>
          </cell>
          <cell r="BV256">
            <v>-62</v>
          </cell>
          <cell r="BZ256">
            <v>-74.5</v>
          </cell>
          <cell r="CA256">
            <v>-58.5</v>
          </cell>
          <cell r="CB256">
            <v>20</v>
          </cell>
          <cell r="CC256">
            <v>20</v>
          </cell>
          <cell r="CD256">
            <v>-93</v>
          </cell>
          <cell r="CH256">
            <v>62.5</v>
          </cell>
          <cell r="CI256">
            <v>31.25</v>
          </cell>
          <cell r="CJ256">
            <v>0</v>
          </cell>
          <cell r="CK256">
            <v>0</v>
          </cell>
          <cell r="CL256">
            <v>93.75</v>
          </cell>
          <cell r="CP256">
            <v>0</v>
          </cell>
          <cell r="CQ256">
            <v>0</v>
          </cell>
          <cell r="CR256">
            <v>4.3269230769230766</v>
          </cell>
          <cell r="CS256">
            <v>8.6538461538461533</v>
          </cell>
          <cell r="CT256">
            <v>12.98076923076923</v>
          </cell>
        </row>
        <row r="257">
          <cell r="A257" t="str">
            <v>Total</v>
          </cell>
          <cell r="BT257">
            <v>950.625</v>
          </cell>
          <cell r="BU257">
            <v>932.41346153846155</v>
          </cell>
          <cell r="BV257">
            <v>1883.0384615384614</v>
          </cell>
          <cell r="BZ257">
            <v>850.5</v>
          </cell>
          <cell r="CA257">
            <v>866.5</v>
          </cell>
          <cell r="CB257">
            <v>20</v>
          </cell>
          <cell r="CC257">
            <v>36.25</v>
          </cell>
          <cell r="CD257">
            <v>1773.25</v>
          </cell>
          <cell r="CH257">
            <v>118.11529999999999</v>
          </cell>
          <cell r="CI257">
            <v>63.75</v>
          </cell>
          <cell r="CJ257">
            <v>32.5</v>
          </cell>
          <cell r="CK257">
            <v>16.25</v>
          </cell>
          <cell r="CL257">
            <v>230.61529999999999</v>
          </cell>
          <cell r="CP257">
            <v>0</v>
          </cell>
          <cell r="CQ257">
            <v>0</v>
          </cell>
          <cell r="CR257">
            <v>72.115384615384627</v>
          </cell>
          <cell r="CS257">
            <v>144.23076923076925</v>
          </cell>
          <cell r="CT257">
            <v>216.34615384615381</v>
          </cell>
        </row>
        <row r="259">
          <cell r="A259" t="str">
            <v>Acquisitions/Divestitures</v>
          </cell>
        </row>
        <row r="260">
          <cell r="A260" t="str">
            <v>Nobel Biocare (close late 2014/early 2015, $750M 2013 revs, Dental, purchased for $2.2B (~3x revs, ~3.5x gross profit, ~13x EBITDA), ~80% dev markets, 20% HGM, &gt;95% consumables/service, &lt;5% instruments, 5c EPS accretion in 2015, 10c in 2016, 10% ROIC by 2</v>
          </cell>
          <cell r="BT260">
            <v>925</v>
          </cell>
          <cell r="BU260">
            <v>925</v>
          </cell>
          <cell r="BV260">
            <v>1850</v>
          </cell>
          <cell r="BZ260">
            <v>-21.25</v>
          </cell>
          <cell r="CA260">
            <v>-42.5</v>
          </cell>
          <cell r="CB260">
            <v>925</v>
          </cell>
          <cell r="CC260">
            <v>925</v>
          </cell>
          <cell r="CD260">
            <v>1850</v>
          </cell>
          <cell r="CH260">
            <v>32.5</v>
          </cell>
          <cell r="CI260">
            <v>32.5</v>
          </cell>
          <cell r="CJ260">
            <v>32.5</v>
          </cell>
          <cell r="CK260">
            <v>16.25</v>
          </cell>
          <cell r="CL260">
            <v>0</v>
          </cell>
          <cell r="CT260">
            <v>0</v>
          </cell>
        </row>
        <row r="261">
          <cell r="A261" t="str">
            <v>Siemens Microbiology (close early 2015, &gt;200m of revs, purchased for ~450m, ~20% EBITDA margin, ~75% consumables and ~10% service, ~40% US, ~15% europe, ~45% ROW, slightly dilutive to 2014 as beckman will spend $ on systems to bring on the biz, slightly a</v>
          </cell>
          <cell r="BT261">
            <v>-94.5</v>
          </cell>
          <cell r="BU261">
            <v>-94.5</v>
          </cell>
          <cell r="BV261">
            <v>-189</v>
          </cell>
          <cell r="BZ261">
            <v>925</v>
          </cell>
          <cell r="CA261">
            <v>925</v>
          </cell>
          <cell r="CB261">
            <v>-94.5</v>
          </cell>
          <cell r="CC261">
            <v>16.25</v>
          </cell>
          <cell r="CD261">
            <v>16.25</v>
          </cell>
          <cell r="CH261">
            <v>32.5</v>
          </cell>
          <cell r="CI261">
            <v>32.5</v>
          </cell>
          <cell r="CJ261">
            <v>32.5</v>
          </cell>
          <cell r="CK261">
            <v>16.25</v>
          </cell>
          <cell r="CL261">
            <v>0</v>
          </cell>
          <cell r="CT261">
            <v>0</v>
          </cell>
        </row>
        <row r="262">
          <cell r="A262" t="str">
            <v>IRIS International ($130Mn in sales, 6.5% EBIT margins, 11% EBITDA margins, acquired for $338Mn, closing in 4Q12)</v>
          </cell>
          <cell r="BT262">
            <v>62.5</v>
          </cell>
          <cell r="BU262">
            <v>62.5</v>
          </cell>
          <cell r="BV262">
            <v>125</v>
          </cell>
          <cell r="BZ262">
            <v>-94.5</v>
          </cell>
          <cell r="CA262">
            <v>31.25</v>
          </cell>
          <cell r="CB262">
            <v>62.5</v>
          </cell>
          <cell r="CC262">
            <v>16.25</v>
          </cell>
          <cell r="CD262">
            <v>16.25</v>
          </cell>
          <cell r="CH262">
            <v>32.5</v>
          </cell>
          <cell r="CI262">
            <v>32.5</v>
          </cell>
          <cell r="CJ262">
            <v>32.5</v>
          </cell>
          <cell r="CK262">
            <v>16.25</v>
          </cell>
          <cell r="CL262">
            <v>113.75</v>
          </cell>
          <cell r="CT262">
            <v>0</v>
          </cell>
        </row>
        <row r="263">
          <cell r="A263" t="str">
            <v>X-Rite ($250Mn in revs, 16% EBIT margins, 26% EBITDA margins, purchase price of $625Mn, closed May 2012)</v>
          </cell>
          <cell r="BT263">
            <v>13.75</v>
          </cell>
          <cell r="BU263">
            <v>13.75</v>
          </cell>
          <cell r="BV263">
            <v>27.5</v>
          </cell>
          <cell r="BZ263">
            <v>-42.5</v>
          </cell>
          <cell r="CA263">
            <v>31.25</v>
          </cell>
          <cell r="CB263">
            <v>62.5</v>
          </cell>
          <cell r="CC263">
            <v>62.5</v>
          </cell>
          <cell r="CD263">
            <v>156.25</v>
          </cell>
          <cell r="CH263">
            <v>62.5</v>
          </cell>
          <cell r="CI263">
            <v>31.25</v>
          </cell>
          <cell r="CL263">
            <v>93.75</v>
          </cell>
          <cell r="CT263">
            <v>0</v>
          </cell>
        </row>
        <row r="264">
          <cell r="A264" t="str">
            <v>Kollmorgan (Sale expected to close in 1Q12, $170M in annual sales, sold for $210M to L-3)</v>
          </cell>
          <cell r="BT264">
            <v>925</v>
          </cell>
          <cell r="BU264">
            <v>925</v>
          </cell>
          <cell r="BV264">
            <v>1850</v>
          </cell>
          <cell r="BZ264">
            <v>-42.5</v>
          </cell>
          <cell r="CA264">
            <v>-42.5</v>
          </cell>
          <cell r="CB264">
            <v>1.125</v>
          </cell>
          <cell r="CC264">
            <v>1.125</v>
          </cell>
          <cell r="CD264">
            <v>0</v>
          </cell>
          <cell r="CL264">
            <v>0</v>
          </cell>
          <cell r="CT264">
            <v>0</v>
          </cell>
        </row>
        <row r="265">
          <cell r="A265" t="str">
            <v>Beckman Coulter (Closed 6/30/11, $3.7B in 2010 revs, LS&amp;D)</v>
          </cell>
          <cell r="BT265">
            <v>925</v>
          </cell>
          <cell r="BU265">
            <v>925</v>
          </cell>
          <cell r="BV265">
            <v>1850</v>
          </cell>
          <cell r="BZ265">
            <v>925</v>
          </cell>
          <cell r="CA265">
            <v>925</v>
          </cell>
          <cell r="CB265">
            <v>31.25</v>
          </cell>
          <cell r="CC265">
            <v>24.03846153846154</v>
          </cell>
          <cell r="CD265">
            <v>1850</v>
          </cell>
          <cell r="CL265">
            <v>0</v>
          </cell>
          <cell r="CT265">
            <v>0</v>
          </cell>
        </row>
        <row r="266">
          <cell r="A266" t="str">
            <v>Pacific Scientific Aerospace (Sold on 4/26/11, $378M in 2010 revs, IT)</v>
          </cell>
          <cell r="BT266">
            <v>-94.5</v>
          </cell>
          <cell r="BU266">
            <v>-94.5</v>
          </cell>
          <cell r="BV266">
            <v>-189</v>
          </cell>
          <cell r="BZ266">
            <v>-94.5</v>
          </cell>
          <cell r="CA266">
            <v>-47.25</v>
          </cell>
          <cell r="CB266">
            <v>1.5</v>
          </cell>
          <cell r="CC266">
            <v>0.5</v>
          </cell>
          <cell r="CD266">
            <v>-141.75</v>
          </cell>
          <cell r="CL266">
            <v>0</v>
          </cell>
          <cell r="CT266">
            <v>0</v>
          </cell>
        </row>
        <row r="267">
          <cell r="A267" t="str">
            <v>Esko Art Works (Closed 03/11, $250m in annual revs, IT)</v>
          </cell>
          <cell r="BT267">
            <v>62.5</v>
          </cell>
          <cell r="BU267">
            <v>62.5</v>
          </cell>
          <cell r="BV267">
            <v>125</v>
          </cell>
          <cell r="BZ267">
            <v>62.5</v>
          </cell>
          <cell r="CB267">
            <v>10</v>
          </cell>
          <cell r="CD267">
            <v>62.5</v>
          </cell>
          <cell r="CL267">
            <v>0</v>
          </cell>
          <cell r="CT267">
            <v>0</v>
          </cell>
        </row>
        <row r="268">
          <cell r="A268" t="str">
            <v>Implant Direct (Closed 12/30/10, $55M in annual revs, Sybron/Dental)</v>
          </cell>
          <cell r="BT268">
            <v>13.75</v>
          </cell>
          <cell r="BU268">
            <v>13.75</v>
          </cell>
          <cell r="BV268">
            <v>0</v>
          </cell>
          <cell r="CD268">
            <v>0</v>
          </cell>
          <cell r="CL268">
            <v>0</v>
          </cell>
          <cell r="CT268">
            <v>0</v>
          </cell>
        </row>
        <row r="269">
          <cell r="A269" t="str">
            <v>Satlantic (Closed, 12/23/10, $4.5M in annual revs, Hach/Enviro)</v>
          </cell>
          <cell r="BT269">
            <v>1.125</v>
          </cell>
          <cell r="BU269">
            <v>1.125</v>
          </cell>
          <cell r="BV269">
            <v>0</v>
          </cell>
          <cell r="CD269">
            <v>0</v>
          </cell>
          <cell r="CL269">
            <v>0</v>
          </cell>
          <cell r="CT269">
            <v>0</v>
          </cell>
        </row>
        <row r="270">
          <cell r="A270" t="str">
            <v>Keithley Instruments (Closed 12/8/10, $125M in annual revs, Fluke/T&amp;M)</v>
          </cell>
          <cell r="BT270">
            <v>31.25</v>
          </cell>
          <cell r="BU270">
            <v>24.03846153846154</v>
          </cell>
          <cell r="BV270">
            <v>0</v>
          </cell>
          <cell r="CD270">
            <v>0</v>
          </cell>
          <cell r="CL270">
            <v>0</v>
          </cell>
          <cell r="CT270">
            <v>0</v>
          </cell>
        </row>
        <row r="271">
          <cell r="A271" t="str">
            <v>Armida (Closed 10/29/10, $6M in revs, Videojet/IT)</v>
          </cell>
          <cell r="BT271">
            <v>1.5</v>
          </cell>
          <cell r="BU271">
            <v>0.5</v>
          </cell>
          <cell r="BV271">
            <v>0</v>
          </cell>
          <cell r="CD271">
            <v>0</v>
          </cell>
          <cell r="CL271">
            <v>0</v>
          </cell>
          <cell r="CT271">
            <v>0</v>
          </cell>
        </row>
        <row r="272">
          <cell r="A272" t="str">
            <v>Arbor Networks (Closed 8/31/10, $40M in revs, Tek Comms/T&amp;M)</v>
          </cell>
          <cell r="BT272">
            <v>10</v>
          </cell>
          <cell r="BV272">
            <v>10</v>
          </cell>
          <cell r="CD272">
            <v>0</v>
          </cell>
          <cell r="CL272">
            <v>0</v>
          </cell>
          <cell r="CT272">
            <v>0</v>
          </cell>
        </row>
        <row r="273">
          <cell r="A273" t="str">
            <v>Microplate reader product line from Beckman Coulter (Closed 6/21/10, $5M in revs, LS&amp;D)</v>
          </cell>
          <cell r="BV273">
            <v>0</v>
          </cell>
          <cell r="CD273">
            <v>0</v>
          </cell>
          <cell r="CL273">
            <v>0</v>
          </cell>
          <cell r="CT273">
            <v>0</v>
          </cell>
        </row>
        <row r="274">
          <cell r="A274" t="str">
            <v>Ruska and Pressman businesses from Druck (Closed 6/1/10, $11M in revs, Fluke)</v>
          </cell>
          <cell r="BV274">
            <v>0</v>
          </cell>
          <cell r="CD274">
            <v>0</v>
          </cell>
          <cell r="CL274">
            <v>0</v>
          </cell>
          <cell r="CT274">
            <v>0</v>
          </cell>
        </row>
        <row r="275">
          <cell r="A275" t="str">
            <v>Mixed Signals (Closed 5/14/10, $7.5M in revs, Tektronix)</v>
          </cell>
          <cell r="BV275">
            <v>0</v>
          </cell>
          <cell r="CD275">
            <v>0</v>
          </cell>
          <cell r="CL275">
            <v>0</v>
          </cell>
          <cell r="CT275">
            <v>0</v>
          </cell>
        </row>
        <row r="276">
          <cell r="A276" t="str">
            <v>Synthesis Research (Closed 4/28/10, $10M in revs, Tektronix)</v>
          </cell>
          <cell r="BV276">
            <v>0</v>
          </cell>
          <cell r="CD276">
            <v>0</v>
          </cell>
          <cell r="CL276">
            <v>0</v>
          </cell>
          <cell r="CT276">
            <v>0</v>
          </cell>
        </row>
        <row r="277">
          <cell r="A277" t="str">
            <v>Iris Power (Closed 4/26/10, $20M in revs, Niche sensors/controls)</v>
          </cell>
          <cell r="BV277">
            <v>0</v>
          </cell>
          <cell r="CD277">
            <v>0</v>
          </cell>
          <cell r="CL277">
            <v>0</v>
          </cell>
          <cell r="CT277">
            <v>0</v>
          </cell>
        </row>
        <row r="278">
          <cell r="A278" t="str">
            <v>Expected Future Acquisitions</v>
          </cell>
        </row>
        <row r="279">
          <cell r="A279" t="str">
            <v>Expected Future Acquisitions</v>
          </cell>
          <cell r="I279">
            <v>1.1203606427758472E-2</v>
          </cell>
          <cell r="J279">
            <v>0.13356235486240386</v>
          </cell>
          <cell r="K279">
            <v>0.13695157073631559</v>
          </cell>
          <cell r="L279">
            <v>0.16768916796995681</v>
          </cell>
          <cell r="M279">
            <v>0.15656711304998305</v>
          </cell>
          <cell r="P279">
            <v>0.12506156919951678</v>
          </cell>
          <cell r="Q279">
            <v>9.7656668452062029E-2</v>
          </cell>
          <cell r="R279">
            <v>9.283719665722498E-2</v>
          </cell>
          <cell r="S279">
            <v>8.4667687190434271E-2</v>
          </cell>
          <cell r="T279">
            <v>0.1013718115044628</v>
          </cell>
          <cell r="W279">
            <v>3.8228777254403434E-2</v>
          </cell>
          <cell r="X279">
            <v>5.4596267066359561E-2</v>
          </cell>
          <cell r="Y279">
            <v>4.1678450797434111E-2</v>
          </cell>
          <cell r="Z279">
            <v>5.3552672789177594E-2</v>
          </cell>
          <cell r="AA279">
            <v>4.5250601076945354E-2</v>
          </cell>
          <cell r="AD279">
            <v>7.399893096627061E-2</v>
          </cell>
          <cell r="AE279">
            <v>6.3361041300365586E-2</v>
          </cell>
          <cell r="AF279">
            <v>6.7246773885957914E-2</v>
          </cell>
          <cell r="AG279">
            <v>5.5E-2</v>
          </cell>
          <cell r="AH279">
            <v>6.25E-2</v>
          </cell>
          <cell r="AM279">
            <v>2.1353910436398033E-2</v>
          </cell>
          <cell r="AN279">
            <v>4.6800121203661144E-2</v>
          </cell>
          <cell r="AO279">
            <v>4.8965816827520846E-2</v>
          </cell>
          <cell r="AP279">
            <v>4.4779970047995749E-2</v>
          </cell>
          <cell r="AQ279">
            <v>4.0688907629393312E-2</v>
          </cell>
          <cell r="AT279">
            <v>2.112193976771265E-2</v>
          </cell>
          <cell r="AU279">
            <v>5.5365172064216692E-2</v>
          </cell>
          <cell r="AV279">
            <v>3.9662623926688859E-2</v>
          </cell>
          <cell r="AW279">
            <v>-8.7529419704779135E-3</v>
          </cell>
          <cell r="AX279">
            <v>2.2507998919860887E-2</v>
          </cell>
          <cell r="BB279">
            <v>-0.10243535386417515</v>
          </cell>
          <cell r="BC279">
            <v>-0.1508421173636795</v>
          </cell>
          <cell r="BD279">
            <v>-0.13760043308030323</v>
          </cell>
          <cell r="BE279">
            <v>-8.8730180267249589E-2</v>
          </cell>
          <cell r="BF279">
            <v>-0.12036976698324454</v>
          </cell>
          <cell r="BJ279">
            <v>5.6744766613490691E-2</v>
          </cell>
          <cell r="BK279">
            <v>0.13836357522734277</v>
          </cell>
          <cell r="BL279">
            <v>0.1247804625961532</v>
          </cell>
          <cell r="BM279">
            <v>0.13205631091017492</v>
          </cell>
          <cell r="BN279">
            <v>0.11163669503577064</v>
          </cell>
          <cell r="BR279">
            <v>9.9259798252626374E-2</v>
          </cell>
          <cell r="BS279">
            <v>7.5054698118336247E-2</v>
          </cell>
          <cell r="BT279">
            <v>7.5240047645915353E-2</v>
          </cell>
          <cell r="BU279">
            <v>4.1830082997438844E-2</v>
          </cell>
          <cell r="BV279">
            <v>7.5336846919132644E-2</v>
          </cell>
          <cell r="BZ279">
            <v>1.5098544038389894E-2</v>
          </cell>
          <cell r="CA279">
            <v>3.4785300536142677E-2</v>
          </cell>
          <cell r="CB279">
            <v>1.0303235947764579E-2</v>
          </cell>
          <cell r="CC279">
            <v>3.4805266393877168E-2</v>
          </cell>
          <cell r="CD279">
            <v>2.3748086729043581E-2</v>
          </cell>
          <cell r="CH279">
            <v>0.01</v>
          </cell>
          <cell r="CI279">
            <v>2.5000000000000001E-2</v>
          </cell>
          <cell r="CJ279">
            <v>0.03</v>
          </cell>
          <cell r="CK279">
            <v>3.5000000000000003E-2</v>
          </cell>
          <cell r="CL279">
            <v>2.5000000000000001E-2</v>
          </cell>
          <cell r="CP279">
            <v>31.25</v>
          </cell>
          <cell r="CQ279">
            <v>62.5</v>
          </cell>
          <cell r="CR279">
            <v>72.115384615384613</v>
          </cell>
          <cell r="CS279">
            <v>144.23076923076923</v>
          </cell>
          <cell r="CT279">
            <v>310.09615384615381</v>
          </cell>
          <cell r="CY279">
            <v>6.5671130499830588E-3</v>
          </cell>
          <cell r="CZ279">
            <v>0.10137181150446303</v>
          </cell>
          <cell r="DA279">
            <v>4.5250601076945132E-2</v>
          </cell>
          <cell r="DB279">
            <v>6.0061738043138475E-2</v>
          </cell>
          <cell r="DC279">
            <v>4.0688907629393312E-2</v>
          </cell>
          <cell r="DD279">
            <v>2.2507998919860897E-2</v>
          </cell>
          <cell r="DE279">
            <v>-0.12036976698324456</v>
          </cell>
          <cell r="DF279">
            <v>0.11163669503577064</v>
          </cell>
          <cell r="DG279">
            <v>7.5336846919132644E-2</v>
          </cell>
          <cell r="DH279">
            <v>2.3748086729043577E-2</v>
          </cell>
          <cell r="DI279">
            <v>2.5000000000000001E-2</v>
          </cell>
          <cell r="DJ279">
            <v>3.1074666014432463E-2</v>
          </cell>
          <cell r="DK279">
            <v>4.4577741874827312E-2</v>
          </cell>
          <cell r="DL279">
            <v>3.7219127420205722E-2</v>
          </cell>
          <cell r="DM279">
            <v>3.7283145657504117E-2</v>
          </cell>
          <cell r="DN279">
            <v>3.7344669627253579E-2</v>
          </cell>
        </row>
        <row r="280">
          <cell r="A280" t="str">
            <v>Expected quarterly revenue</v>
          </cell>
          <cell r="I280">
            <v>105.21000000000015</v>
          </cell>
          <cell r="J280">
            <v>127.24099999999994</v>
          </cell>
          <cell r="K280">
            <v>140.63400000000004</v>
          </cell>
          <cell r="L280">
            <v>172.12199999999976</v>
          </cell>
          <cell r="M280">
            <v>545.20699999999999</v>
          </cell>
          <cell r="P280">
            <v>147.37500000000009</v>
          </cell>
          <cell r="Q280">
            <v>184.233</v>
          </cell>
          <cell r="R280">
            <v>203.95119803238779</v>
          </cell>
          <cell r="S280">
            <v>219.89800000000002</v>
          </cell>
          <cell r="T280">
            <v>755.45719803238705</v>
          </cell>
          <cell r="W280">
            <v>190.48899999999992</v>
          </cell>
          <cell r="X280">
            <v>231.21400000000008</v>
          </cell>
          <cell r="Y280">
            <v>231.02799999999988</v>
          </cell>
          <cell r="Z280">
            <v>253.42200000000022</v>
          </cell>
          <cell r="AA280">
            <v>906.15300000000025</v>
          </cell>
          <cell r="AD280">
            <v>217.952</v>
          </cell>
          <cell r="AE280">
            <v>316.92200000000014</v>
          </cell>
          <cell r="AF280">
            <v>271.08699999999976</v>
          </cell>
          <cell r="AG280">
            <v>326.21699999999942</v>
          </cell>
          <cell r="AH280">
            <v>1132.1779999999994</v>
          </cell>
          <cell r="AM280">
            <v>257.80399999999975</v>
          </cell>
          <cell r="AN280">
            <v>306.44399999999985</v>
          </cell>
          <cell r="AO280">
            <v>336.35099999999983</v>
          </cell>
          <cell r="AP280">
            <v>321.02500000000026</v>
          </cell>
          <cell r="AQ280">
            <v>1221.6239999999996</v>
          </cell>
          <cell r="AT280">
            <v>278.50499999999982</v>
          </cell>
          <cell r="AU280">
            <v>366.02400000000051</v>
          </cell>
          <cell r="AV280">
            <v>373.99199999999996</v>
          </cell>
          <cell r="AW280">
            <v>305.68599999999998</v>
          </cell>
          <cell r="AX280">
            <v>1324.2070000000003</v>
          </cell>
          <cell r="BB280">
            <v>240.21200000000016</v>
          </cell>
          <cell r="BC280">
            <v>298.0920000000001</v>
          </cell>
          <cell r="BD280">
            <v>353.8779999999997</v>
          </cell>
          <cell r="BE280">
            <v>269.43500000000017</v>
          </cell>
          <cell r="BF280">
            <v>1161.6170000000002</v>
          </cell>
          <cell r="BJ280">
            <v>302.99700000000075</v>
          </cell>
          <cell r="BK280">
            <v>375.05500000000069</v>
          </cell>
          <cell r="BL280">
            <v>649.03499999999997</v>
          </cell>
          <cell r="BM280">
            <v>476.45599999999996</v>
          </cell>
          <cell r="BN280">
            <v>1803.5740000000014</v>
          </cell>
          <cell r="BR280">
            <v>431.90739999999977</v>
          </cell>
          <cell r="BS280">
            <v>651.36360000000025</v>
          </cell>
          <cell r="BT280">
            <v>525.12799999999982</v>
          </cell>
          <cell r="BU280">
            <v>570.97599999999966</v>
          </cell>
          <cell r="BV280">
            <v>2179.3749999999995</v>
          </cell>
          <cell r="BZ280">
            <v>612.91200000000049</v>
          </cell>
          <cell r="CA280">
            <v>600.14900000000068</v>
          </cell>
          <cell r="CB280">
            <v>548.73499999999945</v>
          </cell>
          <cell r="CC280">
            <v>630.39999999999975</v>
          </cell>
          <cell r="CD280">
            <v>2392.1960000000004</v>
          </cell>
          <cell r="CH280">
            <v>695.64199999999983</v>
          </cell>
          <cell r="CI280">
            <v>616.79999999999995</v>
          </cell>
          <cell r="CJ280">
            <v>597.00000000000023</v>
          </cell>
          <cell r="CK280">
            <v>789.29999999999973</v>
          </cell>
          <cell r="CL280">
            <v>2698.7419999999997</v>
          </cell>
          <cell r="CP280">
            <v>31.25</v>
          </cell>
          <cell r="CQ280">
            <v>62.5</v>
          </cell>
          <cell r="CR280">
            <v>72.115384615384613</v>
          </cell>
          <cell r="CS280">
            <v>144.23076923076923</v>
          </cell>
          <cell r="CT280">
            <v>310.09615384615381</v>
          </cell>
          <cell r="CY280">
            <v>559.81500000000005</v>
          </cell>
          <cell r="CZ280">
            <v>754.59799999999927</v>
          </cell>
          <cell r="DA280">
            <v>906.62200000000007</v>
          </cell>
          <cell r="DB280">
            <v>1132.1779999999994</v>
          </cell>
          <cell r="DC280">
            <v>1377.5300000000009</v>
          </cell>
          <cell r="DD280">
            <v>1324.2069999999992</v>
          </cell>
          <cell r="DE280">
            <v>1161.6170000000002</v>
          </cell>
          <cell r="DF280">
            <v>1803.5739999999998</v>
          </cell>
          <cell r="DG280">
            <v>2179.364</v>
          </cell>
          <cell r="DH280">
            <v>2392.1960000000004</v>
          </cell>
          <cell r="DI280">
            <v>2698.7420000000006</v>
          </cell>
          <cell r="DJ280">
            <v>2663.2671470300002</v>
          </cell>
          <cell r="DK280">
            <v>3109.7717850136687</v>
          </cell>
          <cell r="DL280">
            <v>3469.1878895357645</v>
          </cell>
          <cell r="DM280">
            <v>3831.5194147870307</v>
          </cell>
          <cell r="DN280">
            <v>4226.3310486178516</v>
          </cell>
        </row>
        <row r="281">
          <cell r="A281" t="str">
            <v>Avg rev multiple assumption</v>
          </cell>
          <cell r="CR281">
            <v>2.6</v>
          </cell>
          <cell r="CS281">
            <v>2.6</v>
          </cell>
          <cell r="CT281">
            <v>2.6</v>
          </cell>
        </row>
        <row r="282">
          <cell r="A282" t="str">
            <v>% of deals closed</v>
          </cell>
          <cell r="CR282">
            <v>0.5</v>
          </cell>
          <cell r="CS282">
            <v>1</v>
          </cell>
          <cell r="CT282">
            <v>0.23</v>
          </cell>
        </row>
        <row r="283">
          <cell r="A283" t="str">
            <v>Test &amp; Measurement</v>
          </cell>
          <cell r="CR283">
            <v>0.23</v>
          </cell>
          <cell r="CS283">
            <v>0.23</v>
          </cell>
          <cell r="CT283">
            <v>0.23</v>
          </cell>
        </row>
        <row r="284">
          <cell r="A284" t="str">
            <v>Environmental</v>
          </cell>
          <cell r="CR284">
            <v>0.54</v>
          </cell>
          <cell r="CS284">
            <v>0.54</v>
          </cell>
          <cell r="CT284">
            <v>0.54</v>
          </cell>
        </row>
        <row r="285">
          <cell r="A285" t="str">
            <v>Life Sciences &amp; Diagnostics</v>
          </cell>
          <cell r="CR285">
            <v>0.09</v>
          </cell>
          <cell r="CS285">
            <v>0.09</v>
          </cell>
          <cell r="CT285">
            <v>0.09</v>
          </cell>
        </row>
        <row r="286">
          <cell r="A286" t="str">
            <v xml:space="preserve">Dental </v>
          </cell>
          <cell r="CR286">
            <v>0.08</v>
          </cell>
          <cell r="CS286">
            <v>0.08</v>
          </cell>
          <cell r="CT286">
            <v>0.08</v>
          </cell>
        </row>
        <row r="287">
          <cell r="A287" t="str">
            <v>Industrial Technologies</v>
          </cell>
          <cell r="CR287">
            <v>0.06</v>
          </cell>
          <cell r="CS287">
            <v>0.06</v>
          </cell>
          <cell r="CT287">
            <v>0.06</v>
          </cell>
        </row>
        <row r="288">
          <cell r="A288" t="str">
            <v>Total</v>
          </cell>
          <cell r="CR288">
            <v>1</v>
          </cell>
          <cell r="CS288">
            <v>1</v>
          </cell>
          <cell r="CT288">
            <v>1</v>
          </cell>
        </row>
        <row r="289">
          <cell r="A289" t="str">
            <v>Foresight Metrics - DO NOT DELETE</v>
          </cell>
        </row>
        <row r="290">
          <cell r="A290" t="str">
            <v>Foresight Metrics - DO NOT DELETE</v>
          </cell>
          <cell r="I290">
            <v>1.1203606427758472E-2</v>
          </cell>
          <cell r="J290">
            <v>0.13356235486240386</v>
          </cell>
          <cell r="K290">
            <v>0.13695157073631559</v>
          </cell>
          <cell r="L290">
            <v>0.16768916796995681</v>
          </cell>
          <cell r="M290">
            <v>0.15656711304998305</v>
          </cell>
          <cell r="P290">
            <v>0.12506156919951678</v>
          </cell>
          <cell r="Q290">
            <v>9.7656668452062029E-2</v>
          </cell>
          <cell r="R290">
            <v>9.283719665722498E-2</v>
          </cell>
          <cell r="S290">
            <v>8.4667687190434271E-2</v>
          </cell>
          <cell r="T290">
            <v>0.1013718115044628</v>
          </cell>
          <cell r="W290">
            <v>3.8228777254403434E-2</v>
          </cell>
          <cell r="X290">
            <v>5.4596267066359561E-2</v>
          </cell>
          <cell r="Y290">
            <v>4.1678450797434111E-2</v>
          </cell>
          <cell r="Z290">
            <v>5.3552672789177594E-2</v>
          </cell>
          <cell r="AA290">
            <v>4.5250601076945354E-2</v>
          </cell>
          <cell r="AD290">
            <v>7.399893096627061E-2</v>
          </cell>
          <cell r="AE290">
            <v>6.3361041300365586E-2</v>
          </cell>
          <cell r="AF290">
            <v>6.7246773885957914E-2</v>
          </cell>
          <cell r="AG290">
            <v>5.5E-2</v>
          </cell>
          <cell r="AH290">
            <v>6.25E-2</v>
          </cell>
          <cell r="AM290">
            <v>2.1353910436398033E-2</v>
          </cell>
          <cell r="AN290">
            <v>4.6800121203661144E-2</v>
          </cell>
          <cell r="AO290">
            <v>4.8965816827520846E-2</v>
          </cell>
          <cell r="AP290">
            <v>4.4779970047995749E-2</v>
          </cell>
          <cell r="AQ290">
            <v>4.0688907629393312E-2</v>
          </cell>
          <cell r="AT290">
            <v>2.112193976771265E-2</v>
          </cell>
          <cell r="AU290">
            <v>5.5365172064216692E-2</v>
          </cell>
          <cell r="AV290">
            <v>3.9662623926688859E-2</v>
          </cell>
          <cell r="AW290">
            <v>-8.7529419704779135E-3</v>
          </cell>
          <cell r="AX290">
            <v>2.2507998919860887E-2</v>
          </cell>
          <cell r="BB290">
            <v>-0.10243535386417515</v>
          </cell>
          <cell r="BC290">
            <v>-0.1508421173636795</v>
          </cell>
          <cell r="BD290">
            <v>-0.13760043308030323</v>
          </cell>
          <cell r="BE290">
            <v>-8.8730180267249589E-2</v>
          </cell>
          <cell r="BF290">
            <v>-0.12036976698324454</v>
          </cell>
          <cell r="BJ290">
            <v>5.6744766613490691E-2</v>
          </cell>
          <cell r="BK290">
            <v>0.13836357522734277</v>
          </cell>
          <cell r="BL290">
            <v>0.1247804625961532</v>
          </cell>
          <cell r="BM290">
            <v>0.13205631091017492</v>
          </cell>
          <cell r="BN290">
            <v>0.11163669503577064</v>
          </cell>
          <cell r="BR290">
            <v>9.9259798252626374E-2</v>
          </cell>
          <cell r="BS290">
            <v>7.5054698118336247E-2</v>
          </cell>
          <cell r="BT290">
            <v>7.5240047645915353E-2</v>
          </cell>
          <cell r="BU290">
            <v>4.1830082997438844E-2</v>
          </cell>
          <cell r="BV290">
            <v>7.5336846919132644E-2</v>
          </cell>
          <cell r="BZ290">
            <v>1.5098544038389894E-2</v>
          </cell>
          <cell r="CA290">
            <v>3.4785300536142677E-2</v>
          </cell>
          <cell r="CB290">
            <v>1.0303235947764579E-2</v>
          </cell>
          <cell r="CC290">
            <v>3.4805266393877168E-2</v>
          </cell>
          <cell r="CD290">
            <v>2.3748086729043581E-2</v>
          </cell>
          <cell r="CH290">
            <v>0.01</v>
          </cell>
          <cell r="CI290">
            <v>2.5000000000000001E-2</v>
          </cell>
          <cell r="CJ290">
            <v>0.03</v>
          </cell>
          <cell r="CK290">
            <v>3.5000000000000003E-2</v>
          </cell>
          <cell r="CL290">
            <v>2.5000000000000001E-2</v>
          </cell>
          <cell r="CP290">
            <v>3.5000000000000003E-2</v>
          </cell>
          <cell r="CQ290">
            <v>0.03</v>
          </cell>
          <cell r="CR290">
            <v>2.9620590691996136E-2</v>
          </cell>
          <cell r="CS290">
            <v>2.9878861526193057E-2</v>
          </cell>
          <cell r="CT290">
            <v>3.1124863054547296E-2</v>
          </cell>
          <cell r="CY290">
            <v>6.5671130499830588E-3</v>
          </cell>
          <cell r="CZ290">
            <v>0.10137181150446303</v>
          </cell>
          <cell r="DA290">
            <v>4.5250601076945132E-2</v>
          </cell>
          <cell r="DB290">
            <v>6.0061738043138475E-2</v>
          </cell>
          <cell r="DC290">
            <v>4.0688907629393312E-2</v>
          </cell>
          <cell r="DD290">
            <v>2.2507998919860897E-2</v>
          </cell>
          <cell r="DE290">
            <v>-0.12036976698324456</v>
          </cell>
          <cell r="DF290">
            <v>0.11163669503577064</v>
          </cell>
          <cell r="DG290">
            <v>7.5336846919132644E-2</v>
          </cell>
          <cell r="DH290">
            <v>2.3748086729043577E-2</v>
          </cell>
          <cell r="DI290">
            <v>2.5000000000000001E-2</v>
          </cell>
          <cell r="DJ290">
            <v>3.1124863054547296E-2</v>
          </cell>
          <cell r="DK290">
            <v>4.4584244142530316E-2</v>
          </cell>
          <cell r="DL290">
            <v>3.7216807351393252E-2</v>
          </cell>
          <cell r="DM290">
            <v>3.7279872879673902E-2</v>
          </cell>
          <cell r="DN290">
            <v>3.7340176572863315E-2</v>
          </cell>
        </row>
        <row r="291">
          <cell r="A291" t="str">
            <v>Organic growth</v>
          </cell>
          <cell r="I291">
            <v>1.1203606427758472E-2</v>
          </cell>
          <cell r="J291">
            <v>0.13356235486240386</v>
          </cell>
          <cell r="K291">
            <v>0.13695157073631559</v>
          </cell>
          <cell r="L291">
            <v>0.16768916796995681</v>
          </cell>
          <cell r="M291">
            <v>0.15656711304998305</v>
          </cell>
          <cell r="P291">
            <v>0.12506156919951678</v>
          </cell>
          <cell r="Q291">
            <v>9.7656668452062029E-2</v>
          </cell>
          <cell r="R291">
            <v>9.283719665722498E-2</v>
          </cell>
          <cell r="S291">
            <v>8.4667687190434271E-2</v>
          </cell>
          <cell r="T291">
            <v>0.1013718115044628</v>
          </cell>
          <cell r="W291">
            <v>3.8228777254403434E-2</v>
          </cell>
          <cell r="X291">
            <v>5.4596267066359561E-2</v>
          </cell>
          <cell r="Y291">
            <v>4.1678450797434111E-2</v>
          </cell>
          <cell r="Z291">
            <v>5.3552672789177594E-2</v>
          </cell>
          <cell r="AA291">
            <v>4.5250601076945354E-2</v>
          </cell>
          <cell r="AD291">
            <v>7.399893096627061E-2</v>
          </cell>
          <cell r="AE291">
            <v>6.3361041300365586E-2</v>
          </cell>
          <cell r="AF291">
            <v>6.7246773885957914E-2</v>
          </cell>
          <cell r="AG291">
            <v>5.5E-2</v>
          </cell>
          <cell r="AH291">
            <v>6.25E-2</v>
          </cell>
          <cell r="AM291">
            <v>2.1353910436398033E-2</v>
          </cell>
          <cell r="AN291">
            <v>4.6800121203661144E-2</v>
          </cell>
          <cell r="AO291">
            <v>4.8965816827520846E-2</v>
          </cell>
          <cell r="AP291">
            <v>4.4779970047995749E-2</v>
          </cell>
          <cell r="AQ291">
            <v>4.0688907629393312E-2</v>
          </cell>
          <cell r="AT291">
            <v>2.112193976771265E-2</v>
          </cell>
          <cell r="AU291">
            <v>5.5365172064216692E-2</v>
          </cell>
          <cell r="AV291">
            <v>3.9662623926688859E-2</v>
          </cell>
          <cell r="AW291">
            <v>-8.7529419704779135E-3</v>
          </cell>
          <cell r="AX291">
            <v>2.2507998919860887E-2</v>
          </cell>
          <cell r="BB291">
            <v>-0.10243535386417515</v>
          </cell>
          <cell r="BC291">
            <v>-0.1508421173636795</v>
          </cell>
          <cell r="BD291">
            <v>-0.13760043308030323</v>
          </cell>
          <cell r="BE291">
            <v>-8.8730180267249589E-2</v>
          </cell>
          <cell r="BF291">
            <v>-0.12036976698324454</v>
          </cell>
          <cell r="BJ291">
            <v>5.6744766613490691E-2</v>
          </cell>
          <cell r="BK291">
            <v>0.13836357522734277</v>
          </cell>
          <cell r="BL291">
            <v>0.1247804625961532</v>
          </cell>
          <cell r="BM291">
            <v>0.13205631091017492</v>
          </cell>
          <cell r="BN291">
            <v>0.11163669503577064</v>
          </cell>
          <cell r="BR291">
            <v>9.9259798252626374E-2</v>
          </cell>
          <cell r="BS291">
            <v>7.5054698118336247E-2</v>
          </cell>
          <cell r="BT291">
            <v>7.5240047645915353E-2</v>
          </cell>
          <cell r="BU291">
            <v>4.1830082997438844E-2</v>
          </cell>
          <cell r="BV291">
            <v>7.5336846919132644E-2</v>
          </cell>
          <cell r="BZ291">
            <v>1.5098544038389894E-2</v>
          </cell>
          <cell r="CA291">
            <v>3.4785300536142677E-2</v>
          </cell>
          <cell r="CB291">
            <v>1.0303235947764579E-2</v>
          </cell>
          <cell r="CC291">
            <v>3.4805266393877168E-2</v>
          </cell>
          <cell r="CD291">
            <v>2.3748086729043581E-2</v>
          </cell>
          <cell r="CH291">
            <v>0.01</v>
          </cell>
          <cell r="CI291">
            <v>2.5000000000000001E-2</v>
          </cell>
          <cell r="CJ291">
            <v>0.03</v>
          </cell>
          <cell r="CK291">
            <v>3.5000000000000003E-2</v>
          </cell>
          <cell r="CL291">
            <v>2.5000000000000001E-2</v>
          </cell>
          <cell r="CP291">
            <v>3.5000000000000003E-2</v>
          </cell>
          <cell r="CQ291">
            <v>0.03</v>
          </cell>
          <cell r="CR291">
            <v>2.9620590691996136E-2</v>
          </cell>
          <cell r="CS291">
            <v>2.9878861526193057E-2</v>
          </cell>
          <cell r="CT291">
            <v>3.1124863054547296E-2</v>
          </cell>
          <cell r="CY291">
            <v>6.5671130499830588E-3</v>
          </cell>
          <cell r="CZ291">
            <v>0.10137181150446303</v>
          </cell>
          <cell r="DA291">
            <v>4.5250601076945132E-2</v>
          </cell>
          <cell r="DB291">
            <v>6.0061738043138475E-2</v>
          </cell>
          <cell r="DC291">
            <v>4.0688907629393312E-2</v>
          </cell>
          <cell r="DD291">
            <v>2.2507998919860897E-2</v>
          </cell>
          <cell r="DE291">
            <v>-0.12036976698324456</v>
          </cell>
          <cell r="DF291">
            <v>0.11163669503577064</v>
          </cell>
          <cell r="DG291">
            <v>7.5336846919132644E-2</v>
          </cell>
          <cell r="DH291">
            <v>2.3748086729043577E-2</v>
          </cell>
          <cell r="DI291">
            <v>2.5000000000000001E-2</v>
          </cell>
          <cell r="DJ291">
            <v>3.1124863054547296E-2</v>
          </cell>
          <cell r="DK291">
            <v>4.4584244142530302E-2</v>
          </cell>
          <cell r="DL291">
            <v>3.700881792951817E-2</v>
          </cell>
          <cell r="DM291">
            <v>3.7037036440153472E-2</v>
          </cell>
          <cell r="DN291">
            <v>3.7058466351572214E-2</v>
          </cell>
        </row>
        <row r="292">
          <cell r="A292" t="str">
            <v>Net Income (Reported)</v>
          </cell>
          <cell r="I292">
            <v>105.21000000000015</v>
          </cell>
          <cell r="J292">
            <v>127.24099999999994</v>
          </cell>
          <cell r="K292">
            <v>140.63400000000004</v>
          </cell>
          <cell r="L292">
            <v>172.12199999999976</v>
          </cell>
          <cell r="M292">
            <v>545.20699999999999</v>
          </cell>
          <cell r="P292">
            <v>147.37500000000009</v>
          </cell>
          <cell r="Q292">
            <v>184.233</v>
          </cell>
          <cell r="R292">
            <v>203.95119803238779</v>
          </cell>
          <cell r="S292">
            <v>219.89800000000002</v>
          </cell>
          <cell r="T292">
            <v>755.45719803238705</v>
          </cell>
          <cell r="W292">
            <v>190.48899999999992</v>
          </cell>
          <cell r="X292">
            <v>231.21400000000008</v>
          </cell>
          <cell r="Y292">
            <v>231.02799999999988</v>
          </cell>
          <cell r="Z292">
            <v>253.42200000000022</v>
          </cell>
          <cell r="AA292">
            <v>906.15300000000025</v>
          </cell>
          <cell r="AD292">
            <v>217.952</v>
          </cell>
          <cell r="AE292">
            <v>316.92200000000014</v>
          </cell>
          <cell r="AF292">
            <v>271.08699999999976</v>
          </cell>
          <cell r="AG292">
            <v>326.21699999999942</v>
          </cell>
          <cell r="AH292">
            <v>1132.1779999999994</v>
          </cell>
          <cell r="AM292">
            <v>257.80399999999975</v>
          </cell>
          <cell r="AN292">
            <v>306.44399999999985</v>
          </cell>
          <cell r="AO292">
            <v>336.35099999999983</v>
          </cell>
          <cell r="AP292">
            <v>321.02500000000026</v>
          </cell>
          <cell r="AQ292">
            <v>1221.6239999999996</v>
          </cell>
          <cell r="AT292">
            <v>278.50499999999982</v>
          </cell>
          <cell r="AU292">
            <v>366.02400000000051</v>
          </cell>
          <cell r="AV292">
            <v>373.99199999999996</v>
          </cell>
          <cell r="AW292">
            <v>305.68599999999998</v>
          </cell>
          <cell r="AX292">
            <v>1324.2070000000003</v>
          </cell>
          <cell r="BB292">
            <v>240.21200000000016</v>
          </cell>
          <cell r="BC292">
            <v>298.0920000000001</v>
          </cell>
          <cell r="BD292">
            <v>353.8779999999997</v>
          </cell>
          <cell r="BE292">
            <v>269.43500000000017</v>
          </cell>
          <cell r="BF292">
            <v>1161.6170000000002</v>
          </cell>
          <cell r="BJ292">
            <v>302.99700000000075</v>
          </cell>
          <cell r="BK292">
            <v>375.05500000000069</v>
          </cell>
          <cell r="BL292">
            <v>649.03499999999997</v>
          </cell>
          <cell r="BM292">
            <v>476.45599999999996</v>
          </cell>
          <cell r="BN292">
            <v>1803.5740000000014</v>
          </cell>
          <cell r="BR292">
            <v>431.90739999999977</v>
          </cell>
          <cell r="BS292">
            <v>651.36360000000025</v>
          </cell>
          <cell r="BT292">
            <v>525.12799999999982</v>
          </cell>
          <cell r="BU292">
            <v>570.97599999999966</v>
          </cell>
          <cell r="BV292">
            <v>2179.3749999999995</v>
          </cell>
          <cell r="BZ292">
            <v>612.91200000000049</v>
          </cell>
          <cell r="CA292">
            <v>600.14900000000068</v>
          </cell>
          <cell r="CB292">
            <v>548.73499999999945</v>
          </cell>
          <cell r="CC292">
            <v>630.39999999999975</v>
          </cell>
          <cell r="CD292">
            <v>2392.1960000000004</v>
          </cell>
          <cell r="CH292">
            <v>695.64199999999983</v>
          </cell>
          <cell r="CI292">
            <v>616.79999999999995</v>
          </cell>
          <cell r="CJ292">
            <v>597.00000000000023</v>
          </cell>
          <cell r="CK292">
            <v>789.29999999999973</v>
          </cell>
          <cell r="CL292">
            <v>2698.7419999999997</v>
          </cell>
          <cell r="CP292">
            <v>579.6999999999997</v>
          </cell>
          <cell r="CQ292">
            <v>683.20000000000027</v>
          </cell>
          <cell r="CR292">
            <v>634.69413192046159</v>
          </cell>
          <cell r="CS292">
            <v>764.85178226642313</v>
          </cell>
          <cell r="CT292">
            <v>2662.4459141868847</v>
          </cell>
          <cell r="CY292">
            <v>559.81500000000005</v>
          </cell>
          <cell r="CZ292">
            <v>754.59799999999927</v>
          </cell>
          <cell r="DA292">
            <v>906.62200000000007</v>
          </cell>
          <cell r="DB292">
            <v>1132.1779999999994</v>
          </cell>
          <cell r="DC292">
            <v>1377.5300000000009</v>
          </cell>
          <cell r="DD292">
            <v>1324.2069999999992</v>
          </cell>
          <cell r="DE292">
            <v>1161.6170000000002</v>
          </cell>
          <cell r="DF292">
            <v>1803.5739999999998</v>
          </cell>
          <cell r="DG292">
            <v>2179.364</v>
          </cell>
          <cell r="DH292">
            <v>2392.1960000000004</v>
          </cell>
          <cell r="DI292">
            <v>2698.7420000000006</v>
          </cell>
          <cell r="DJ292">
            <v>2662.4459141868851</v>
          </cell>
          <cell r="DK292">
            <v>3006.5699582202269</v>
          </cell>
          <cell r="DL292">
            <v>3371.1739651043922</v>
          </cell>
          <cell r="DM292">
            <v>3695.0817763187824</v>
          </cell>
          <cell r="DN292">
            <v>4049.4998988587959</v>
          </cell>
        </row>
      </sheetData>
      <sheetData sheetId="4" refreshError="1"/>
      <sheetData sheetId="5" refreshError="1">
        <row r="2">
          <cell r="A2" t="str">
            <v>Danaher Corporation</v>
          </cell>
        </row>
        <row r="3">
          <cell r="A3" t="str">
            <v>Balance Sheet Analysis</v>
          </cell>
        </row>
        <row r="4">
          <cell r="A4" t="str">
            <v>($ Millions, Except Per Share Data)</v>
          </cell>
        </row>
        <row r="6">
          <cell r="B6" t="str">
            <v>1990</v>
          </cell>
          <cell r="C6" t="str">
            <v>1991</v>
          </cell>
          <cell r="D6" t="str">
            <v>1992</v>
          </cell>
          <cell r="E6" t="str">
            <v>1993</v>
          </cell>
          <cell r="F6" t="str">
            <v>1994</v>
          </cell>
          <cell r="G6" t="str">
            <v>1995</v>
          </cell>
          <cell r="H6" t="str">
            <v>1996</v>
          </cell>
          <cell r="I6" t="str">
            <v>1997</v>
          </cell>
          <cell r="J6" t="str">
            <v>1998</v>
          </cell>
          <cell r="K6" t="str">
            <v>1999</v>
          </cell>
          <cell r="L6" t="str">
            <v>2000</v>
          </cell>
          <cell r="M6">
            <v>2001</v>
          </cell>
          <cell r="N6">
            <v>2002</v>
          </cell>
          <cell r="O6">
            <v>2003</v>
          </cell>
          <cell r="P6">
            <v>2004</v>
          </cell>
          <cell r="Q6">
            <v>2005</v>
          </cell>
          <cell r="R6">
            <v>2006</v>
          </cell>
          <cell r="S6">
            <v>2007</v>
          </cell>
          <cell r="T6">
            <v>2008</v>
          </cell>
          <cell r="U6">
            <v>2009</v>
          </cell>
          <cell r="V6">
            <v>2010</v>
          </cell>
          <cell r="W6">
            <v>2011</v>
          </cell>
          <cell r="X6">
            <v>2012</v>
          </cell>
          <cell r="Y6">
            <v>2013</v>
          </cell>
          <cell r="Z6" t="str">
            <v>2014E</v>
          </cell>
          <cell r="AA6" t="str">
            <v>2015E</v>
          </cell>
          <cell r="AB6" t="str">
            <v>2016E</v>
          </cell>
          <cell r="AC6" t="str">
            <v>2017E</v>
          </cell>
          <cell r="AD6" t="str">
            <v>2018E</v>
          </cell>
        </row>
        <row r="7">
          <cell r="A7" t="str">
            <v>Assets:</v>
          </cell>
        </row>
        <row r="8">
          <cell r="A8" t="str">
            <v>Cash &amp; Cash Equivalents</v>
          </cell>
          <cell r="I8">
            <v>70.820999999999998</v>
          </cell>
          <cell r="J8">
            <v>47.798000000000002</v>
          </cell>
          <cell r="K8">
            <v>260.28100000000001</v>
          </cell>
          <cell r="L8">
            <v>176.92400000000001</v>
          </cell>
          <cell r="M8">
            <v>706.55899999999997</v>
          </cell>
          <cell r="N8">
            <v>810.46299999999985</v>
          </cell>
          <cell r="O8">
            <v>1230.1559999999997</v>
          </cell>
          <cell r="P8">
            <v>609.11500000000001</v>
          </cell>
          <cell r="Q8">
            <v>315.55099999999999</v>
          </cell>
          <cell r="R8">
            <v>317.81</v>
          </cell>
          <cell r="S8">
            <v>239.108</v>
          </cell>
          <cell r="T8">
            <v>392.85399999999998</v>
          </cell>
          <cell r="U8">
            <v>1721.9199999999976</v>
          </cell>
          <cell r="V8">
            <v>1632.9799999999971</v>
          </cell>
          <cell r="W8">
            <v>537.00099999999611</v>
          </cell>
          <cell r="X8">
            <v>1678.7</v>
          </cell>
          <cell r="Y8">
            <v>3115.2000000000007</v>
          </cell>
          <cell r="Z8">
            <v>4218.2690161685823</v>
          </cell>
          <cell r="AA8">
            <v>3388.5769060218249</v>
          </cell>
          <cell r="AB8">
            <v>4623.0034016511454</v>
          </cell>
          <cell r="AC8">
            <v>6167.1980625762098</v>
          </cell>
          <cell r="AD8">
            <v>7968.7465463670123</v>
          </cell>
        </row>
        <row r="9">
          <cell r="A9" t="str">
            <v>Accounts Receivable</v>
          </cell>
          <cell r="I9">
            <v>403.858</v>
          </cell>
          <cell r="J9">
            <v>485.54300000000001</v>
          </cell>
          <cell r="K9">
            <v>544.73800000000006</v>
          </cell>
          <cell r="L9">
            <v>704.21400000000006</v>
          </cell>
          <cell r="M9">
            <v>585.31799999999998</v>
          </cell>
          <cell r="N9">
            <v>759.02800000000002</v>
          </cell>
          <cell r="O9">
            <v>868.09699999999998</v>
          </cell>
          <cell r="P9">
            <v>1231.0650000000001</v>
          </cell>
          <cell r="Q9">
            <v>1407.8579999999999</v>
          </cell>
          <cell r="R9">
            <v>1674.97</v>
          </cell>
          <cell r="S9">
            <v>1984.384</v>
          </cell>
          <cell r="T9">
            <v>1894.585</v>
          </cell>
          <cell r="U9">
            <v>1916.8309999999999</v>
          </cell>
          <cell r="V9">
            <v>2218.9749999999999</v>
          </cell>
          <cell r="W9">
            <v>3049.895</v>
          </cell>
          <cell r="X9">
            <v>3267.3</v>
          </cell>
          <cell r="Y9">
            <v>3451.6</v>
          </cell>
          <cell r="Z9">
            <v>3421.0442411538465</v>
          </cell>
          <cell r="AA9">
            <v>3705.9211563380773</v>
          </cell>
          <cell r="AB9">
            <v>3795.0555808076701</v>
          </cell>
          <cell r="AC9">
            <v>3930.3133099555857</v>
          </cell>
          <cell r="AD9">
            <v>4031.0070281224475</v>
          </cell>
        </row>
        <row r="10">
          <cell r="A10" t="str">
            <v>Inventories</v>
          </cell>
          <cell r="I10">
            <v>265.12200000000001</v>
          </cell>
          <cell r="J10">
            <v>337.48099999999999</v>
          </cell>
          <cell r="K10">
            <v>324.673</v>
          </cell>
          <cell r="L10">
            <v>460.61</v>
          </cell>
          <cell r="M10">
            <v>408.23599999999999</v>
          </cell>
          <cell r="N10">
            <v>485.58699999999999</v>
          </cell>
          <cell r="O10">
            <v>536.22699999999998</v>
          </cell>
          <cell r="P10">
            <v>703.99599999999998</v>
          </cell>
          <cell r="Q10">
            <v>825.26300000000003</v>
          </cell>
          <cell r="R10">
            <v>1005.36</v>
          </cell>
          <cell r="S10">
            <v>1193.615</v>
          </cell>
          <cell r="T10">
            <v>1142.309</v>
          </cell>
          <cell r="U10">
            <v>993.01599999999996</v>
          </cell>
          <cell r="V10">
            <v>1225.1510000000001</v>
          </cell>
          <cell r="W10">
            <v>1781.3520000000001</v>
          </cell>
          <cell r="X10">
            <v>1813.4</v>
          </cell>
          <cell r="Y10">
            <v>1783.5</v>
          </cell>
          <cell r="Z10">
            <v>1831.2648584999999</v>
          </cell>
          <cell r="AA10">
            <v>1998.9514116005384</v>
          </cell>
          <cell r="AB10">
            <v>2076.5398461023096</v>
          </cell>
          <cell r="AC10">
            <v>2169.3287749754859</v>
          </cell>
          <cell r="AD10">
            <v>2260.6323198254272</v>
          </cell>
        </row>
        <row r="11">
          <cell r="A11" t="str">
            <v>Prepaid expenses and Other Current Assets</v>
          </cell>
          <cell r="I11">
            <v>92.251999999999995</v>
          </cell>
          <cell r="J11">
            <v>60.874000000000002</v>
          </cell>
          <cell r="K11">
            <v>72.424999999999997</v>
          </cell>
          <cell r="L11">
            <v>132.55799999999999</v>
          </cell>
          <cell r="M11">
            <v>174.50200000000001</v>
          </cell>
          <cell r="N11">
            <v>332.18799999999999</v>
          </cell>
          <cell r="O11">
            <v>307.67099999999999</v>
          </cell>
          <cell r="P11">
            <v>374.51400000000001</v>
          </cell>
          <cell r="Q11">
            <v>396.34699999999998</v>
          </cell>
          <cell r="R11">
            <v>432.58699999999999</v>
          </cell>
          <cell r="S11">
            <v>632.66</v>
          </cell>
          <cell r="T11">
            <v>757.37099999999998</v>
          </cell>
          <cell r="U11">
            <v>588.86099999999999</v>
          </cell>
          <cell r="V11">
            <v>652.40700000000004</v>
          </cell>
          <cell r="W11">
            <v>904.10900000000004</v>
          </cell>
          <cell r="X11">
            <v>828.4</v>
          </cell>
          <cell r="Y11">
            <v>763.4</v>
          </cell>
          <cell r="Z11">
            <v>824.47199999999998</v>
          </cell>
          <cell r="AA11">
            <v>890.42975999999999</v>
          </cell>
          <cell r="AB11">
            <v>961.66414080000004</v>
          </cell>
          <cell r="AC11">
            <v>1038.5972720640002</v>
          </cell>
          <cell r="AD11">
            <v>1121.6850538291203</v>
          </cell>
        </row>
        <row r="12">
          <cell r="A12" t="str">
            <v xml:space="preserve">  Total Current Assets</v>
          </cell>
          <cell r="I12">
            <v>832.05299999999988</v>
          </cell>
          <cell r="J12">
            <v>931.69600000000003</v>
          </cell>
          <cell r="K12">
            <v>1202.117</v>
          </cell>
          <cell r="L12">
            <v>1474.306</v>
          </cell>
          <cell r="M12">
            <v>1874.6149999999998</v>
          </cell>
          <cell r="N12">
            <v>2387.2660000000001</v>
          </cell>
          <cell r="O12">
            <v>2942.1509999999994</v>
          </cell>
          <cell r="P12">
            <v>2918.69</v>
          </cell>
          <cell r="Q12">
            <v>2945.0190000000002</v>
          </cell>
          <cell r="R12">
            <v>3430.7269999999999</v>
          </cell>
          <cell r="S12">
            <v>4049.7669999999998</v>
          </cell>
          <cell r="T12">
            <v>4187.1189999999997</v>
          </cell>
          <cell r="U12">
            <v>5220.627999999997</v>
          </cell>
          <cell r="V12">
            <v>5729.5129999999972</v>
          </cell>
          <cell r="W12">
            <v>6272.3569999999963</v>
          </cell>
          <cell r="X12">
            <v>7587.7999999999993</v>
          </cell>
          <cell r="Y12">
            <v>9113.7000000000007</v>
          </cell>
          <cell r="Z12">
            <v>10295.050115822429</v>
          </cell>
          <cell r="AA12">
            <v>9983.8792339604406</v>
          </cell>
          <cell r="AB12">
            <v>11456.262969361123</v>
          </cell>
          <cell r="AC12">
            <v>13305.437419571281</v>
          </cell>
          <cell r="AD12">
            <v>15382.070948144006</v>
          </cell>
        </row>
        <row r="13">
          <cell r="A13" t="str">
            <v>Property and Equipment, Net</v>
          </cell>
          <cell r="I13">
            <v>403.488</v>
          </cell>
          <cell r="J13">
            <v>510.19799999999998</v>
          </cell>
          <cell r="K13">
            <v>500.18900000000002</v>
          </cell>
          <cell r="L13">
            <v>575.53099999999995</v>
          </cell>
          <cell r="M13">
            <v>533.572</v>
          </cell>
          <cell r="N13">
            <v>597.37900000000002</v>
          </cell>
          <cell r="O13">
            <v>573.36500000000001</v>
          </cell>
          <cell r="P13">
            <v>752.96600000000001</v>
          </cell>
          <cell r="Q13">
            <v>748.17200000000003</v>
          </cell>
          <cell r="R13">
            <v>874.36800000000005</v>
          </cell>
          <cell r="S13">
            <v>1108.634</v>
          </cell>
          <cell r="T13">
            <v>1108.653</v>
          </cell>
          <cell r="U13">
            <v>1143.3309999999999</v>
          </cell>
          <cell r="V13">
            <v>1192.3030000000001</v>
          </cell>
          <cell r="W13">
            <v>2100.9899999999998</v>
          </cell>
          <cell r="X13">
            <v>2140.9</v>
          </cell>
          <cell r="Y13">
            <v>2211.3000000000002</v>
          </cell>
          <cell r="Z13">
            <v>2503.7754419152775</v>
          </cell>
          <cell r="AA13">
            <v>3080.807304375217</v>
          </cell>
          <cell r="AB13">
            <v>3468.9150039172491</v>
          </cell>
          <cell r="AC13">
            <v>3892.2468543403966</v>
          </cell>
          <cell r="AD13">
            <v>4357.5135499310582</v>
          </cell>
        </row>
        <row r="14">
          <cell r="A14" t="str">
            <v xml:space="preserve">Goodwill </v>
          </cell>
          <cell r="I14">
            <v>863.35199999999998</v>
          </cell>
          <cell r="J14">
            <v>1287.7619999999999</v>
          </cell>
          <cell r="K14">
            <v>1292.289</v>
          </cell>
          <cell r="L14">
            <v>1762</v>
          </cell>
          <cell r="M14">
            <v>2176.6570000000002</v>
          </cell>
          <cell r="N14">
            <v>2776.8</v>
          </cell>
          <cell r="O14">
            <v>3064.1089999999999</v>
          </cell>
          <cell r="P14">
            <v>3970.2689999999998</v>
          </cell>
          <cell r="Q14">
            <v>4474.991</v>
          </cell>
          <cell r="R14">
            <v>6596.1229999999996</v>
          </cell>
          <cell r="S14">
            <v>9241.0110000000004</v>
          </cell>
          <cell r="T14">
            <v>9210.5810000000001</v>
          </cell>
          <cell r="U14">
            <v>9817.9230000000007</v>
          </cell>
          <cell r="V14">
            <v>10758.402</v>
          </cell>
          <cell r="W14">
            <v>14474.323</v>
          </cell>
          <cell r="X14">
            <v>15462</v>
          </cell>
          <cell r="Y14">
            <v>16038.2</v>
          </cell>
          <cell r="Z14">
            <v>17178.2</v>
          </cell>
          <cell r="AA14">
            <v>19952.2</v>
          </cell>
          <cell r="AB14">
            <v>21472.2</v>
          </cell>
          <cell r="AC14">
            <v>22992.2</v>
          </cell>
          <cell r="AD14">
            <v>24512.2</v>
          </cell>
        </row>
        <row r="15">
          <cell r="A15" t="str">
            <v>Other Intangibles Assets, net</v>
          </cell>
          <cell r="J15">
            <v>0</v>
          </cell>
          <cell r="K15">
            <v>0</v>
          </cell>
          <cell r="L15">
            <v>101.9</v>
          </cell>
          <cell r="M15">
            <v>116</v>
          </cell>
          <cell r="N15">
            <v>231</v>
          </cell>
          <cell r="O15">
            <v>277.863</v>
          </cell>
          <cell r="P15">
            <v>760.26300000000003</v>
          </cell>
          <cell r="Q15">
            <v>834.14700000000005</v>
          </cell>
          <cell r="R15">
            <v>1698.3240000000001</v>
          </cell>
          <cell r="S15">
            <v>2564.973</v>
          </cell>
          <cell r="T15">
            <v>2519.422</v>
          </cell>
          <cell r="U15">
            <v>2655.5030000000002</v>
          </cell>
          <cell r="V15">
            <v>3324.502</v>
          </cell>
          <cell r="W15">
            <v>5840.2089999999998</v>
          </cell>
          <cell r="X15">
            <v>6344</v>
          </cell>
          <cell r="Y15">
            <v>6247.7</v>
          </cell>
          <cell r="Z15">
            <v>5888.1421075031521</v>
          </cell>
          <cell r="AA15">
            <v>5549.2769304146586</v>
          </cell>
          <cell r="AB15">
            <v>5229.9135938297923</v>
          </cell>
          <cell r="AC15">
            <v>4928.9297582201998</v>
          </cell>
          <cell r="AD15">
            <v>4645.2676751927411</v>
          </cell>
        </row>
        <row r="16">
          <cell r="A16" t="str">
            <v>Other Assets</v>
          </cell>
          <cell r="I16">
            <v>84.981999999999999</v>
          </cell>
          <cell r="J16">
            <v>111.203</v>
          </cell>
          <cell r="K16">
            <v>52.475999999999999</v>
          </cell>
          <cell r="L16">
            <v>117.94199999999999</v>
          </cell>
          <cell r="M16">
            <v>119.639</v>
          </cell>
          <cell r="N16">
            <v>36.795999999999999</v>
          </cell>
          <cell r="O16">
            <v>32.561999999999998</v>
          </cell>
          <cell r="P16">
            <v>91.704999999999998</v>
          </cell>
          <cell r="Q16">
            <v>160.78</v>
          </cell>
          <cell r="R16">
            <v>264.60899999999998</v>
          </cell>
          <cell r="S16">
            <v>507.55</v>
          </cell>
          <cell r="T16">
            <v>464.35300000000001</v>
          </cell>
          <cell r="U16">
            <v>758.03499999999997</v>
          </cell>
          <cell r="V16">
            <v>1212.4099999999999</v>
          </cell>
          <cell r="W16">
            <v>1261.568</v>
          </cell>
          <cell r="X16">
            <v>1406.3</v>
          </cell>
          <cell r="Y16">
            <v>1061.3</v>
          </cell>
          <cell r="Z16">
            <v>1123.5999999999999</v>
          </cell>
          <cell r="AA16">
            <v>1443.8999999999999</v>
          </cell>
          <cell r="AB16">
            <v>1566.1999999999998</v>
          </cell>
          <cell r="AC16">
            <v>1688.4999999999998</v>
          </cell>
          <cell r="AD16">
            <v>1810.7999999999997</v>
          </cell>
        </row>
        <row r="17">
          <cell r="A17" t="str">
            <v xml:space="preserve">  Total Assets</v>
          </cell>
          <cell r="I17">
            <v>2183.875</v>
          </cell>
          <cell r="J17">
            <v>2840.8589999999999</v>
          </cell>
          <cell r="K17">
            <v>3047.0709999999999</v>
          </cell>
          <cell r="L17">
            <v>4031.6790000000001</v>
          </cell>
          <cell r="M17">
            <v>4820.4830000000002</v>
          </cell>
          <cell r="N17">
            <v>6029.241</v>
          </cell>
          <cell r="O17">
            <v>6890.0499999999993</v>
          </cell>
          <cell r="P17">
            <v>8493.893</v>
          </cell>
          <cell r="Q17">
            <v>9163.1090000000004</v>
          </cell>
          <cell r="R17">
            <v>12864.151000000002</v>
          </cell>
          <cell r="S17">
            <v>17471.934999999998</v>
          </cell>
          <cell r="T17">
            <v>17490.128000000001</v>
          </cell>
          <cell r="U17">
            <v>19595.419999999998</v>
          </cell>
          <cell r="V17">
            <v>22217.129999999997</v>
          </cell>
          <cell r="W17">
            <v>29949.446999999996</v>
          </cell>
          <cell r="X17">
            <v>32941</v>
          </cell>
          <cell r="Y17">
            <v>34672.199999999997</v>
          </cell>
          <cell r="Z17">
            <v>36988.767665240855</v>
          </cell>
          <cell r="AA17">
            <v>40010.063468750319</v>
          </cell>
          <cell r="AB17">
            <v>43193.491567108169</v>
          </cell>
          <cell r="AC17">
            <v>46807.314032131879</v>
          </cell>
          <cell r="AD17">
            <v>50707.852173267813</v>
          </cell>
        </row>
        <row r="18">
          <cell r="A18" t="str">
            <v>validity check</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row>
        <row r="19">
          <cell r="A19" t="str">
            <v>Liabilities and Shareholders' Equity:</v>
          </cell>
        </row>
        <row r="20">
          <cell r="A20" t="str">
            <v>Loans Payable and Current Portion of LT Debt</v>
          </cell>
          <cell r="I20">
            <v>35.909999999999997</v>
          </cell>
          <cell r="J20">
            <v>59.720999999999997</v>
          </cell>
          <cell r="K20">
            <v>33.597000000000001</v>
          </cell>
          <cell r="L20">
            <v>81.632999999999996</v>
          </cell>
          <cell r="M20">
            <v>72.355999999999995</v>
          </cell>
          <cell r="N20">
            <v>112.542</v>
          </cell>
          <cell r="O20">
            <v>14.385</v>
          </cell>
          <cell r="P20">
            <v>424.76299999999998</v>
          </cell>
          <cell r="Q20">
            <v>183.95099999999999</v>
          </cell>
          <cell r="R20">
            <v>10.855</v>
          </cell>
          <cell r="S20">
            <v>330.48</v>
          </cell>
          <cell r="T20">
            <v>66.159000000000006</v>
          </cell>
          <cell r="U20">
            <v>44.186</v>
          </cell>
          <cell r="V20">
            <v>40.761000000000003</v>
          </cell>
          <cell r="W20">
            <v>98.391999999999996</v>
          </cell>
          <cell r="X20">
            <v>55.5</v>
          </cell>
          <cell r="Y20">
            <v>62.3</v>
          </cell>
          <cell r="Z20">
            <v>62.3</v>
          </cell>
          <cell r="AA20">
            <v>62.3</v>
          </cell>
          <cell r="AB20">
            <v>62.3</v>
          </cell>
          <cell r="AC20">
            <v>62.3</v>
          </cell>
          <cell r="AD20">
            <v>62.3</v>
          </cell>
        </row>
        <row r="21">
          <cell r="A21" t="str">
            <v>Accounts Payable</v>
          </cell>
          <cell r="I21">
            <v>152.066</v>
          </cell>
          <cell r="J21">
            <v>161.78200000000001</v>
          </cell>
          <cell r="K21">
            <v>213.209</v>
          </cell>
          <cell r="L21">
            <v>262.09500000000003</v>
          </cell>
          <cell r="M21">
            <v>235.501</v>
          </cell>
          <cell r="N21">
            <v>366.58699999999999</v>
          </cell>
          <cell r="O21">
            <v>472.99400000000003</v>
          </cell>
          <cell r="P21">
            <v>612.06600000000003</v>
          </cell>
          <cell r="Q21">
            <v>782.85400000000004</v>
          </cell>
          <cell r="R21">
            <v>952.33699999999999</v>
          </cell>
          <cell r="S21">
            <v>1125.5999999999999</v>
          </cell>
          <cell r="T21">
            <v>1108.961</v>
          </cell>
          <cell r="U21">
            <v>1051.4870000000001</v>
          </cell>
          <cell r="V21">
            <v>1215.818</v>
          </cell>
          <cell r="W21">
            <v>1422.4380000000001</v>
          </cell>
          <cell r="X21">
            <v>1546.3</v>
          </cell>
          <cell r="Y21">
            <v>1778.2</v>
          </cell>
          <cell r="Z21">
            <v>1656.4197510539723</v>
          </cell>
          <cell r="AA21">
            <v>1847.5606363432032</v>
          </cell>
          <cell r="AB21">
            <v>1962.0110657966613</v>
          </cell>
          <cell r="AC21">
            <v>2096.2781848375907</v>
          </cell>
          <cell r="AD21">
            <v>2235.2408078733047</v>
          </cell>
        </row>
        <row r="22">
          <cell r="A22" t="str">
            <v>Accrued Expenses and Other Current Liabilities</v>
          </cell>
          <cell r="I22">
            <v>392.32100000000003</v>
          </cell>
          <cell r="J22">
            <v>479.74299999999999</v>
          </cell>
          <cell r="K22">
            <v>461.98</v>
          </cell>
          <cell r="L22">
            <v>674.81200000000001</v>
          </cell>
          <cell r="M22">
            <v>709.43700000000001</v>
          </cell>
          <cell r="N22">
            <v>786.18299999999999</v>
          </cell>
          <cell r="O22">
            <v>892.62400000000002</v>
          </cell>
          <cell r="P22">
            <v>1165.4570000000001</v>
          </cell>
          <cell r="Q22">
            <v>1301.7809999999999</v>
          </cell>
          <cell r="R22">
            <v>1523.9469999999999</v>
          </cell>
          <cell r="S22">
            <v>1443.7729999999999</v>
          </cell>
          <cell r="T22">
            <v>1569.9770000000001</v>
          </cell>
          <cell r="U22">
            <v>1665.287</v>
          </cell>
          <cell r="V22">
            <v>2048.1750000000002</v>
          </cell>
          <cell r="W22">
            <v>2651.1979999999999</v>
          </cell>
          <cell r="X22">
            <v>2604.3000000000002</v>
          </cell>
          <cell r="Y22">
            <v>2686.9</v>
          </cell>
          <cell r="Z22">
            <v>2767.5070000000001</v>
          </cell>
          <cell r="AA22">
            <v>2850.5322100000003</v>
          </cell>
          <cell r="AB22">
            <v>2936.0481763000003</v>
          </cell>
          <cell r="AC22">
            <v>3024.1296215890002</v>
          </cell>
          <cell r="AD22">
            <v>3114.8535102366704</v>
          </cell>
        </row>
        <row r="23">
          <cell r="A23" t="str">
            <v xml:space="preserve">  Compensation and Benefits</v>
          </cell>
          <cell r="P23">
            <v>342.96899999999999</v>
          </cell>
          <cell r="Q23">
            <v>352.68099999999998</v>
          </cell>
        </row>
        <row r="24">
          <cell r="A24" t="str">
            <v xml:space="preserve">  Claims including sefl-insurance and litigation</v>
          </cell>
          <cell r="P24">
            <v>64.281000000000006</v>
          </cell>
          <cell r="Q24">
            <v>83.025000000000006</v>
          </cell>
        </row>
        <row r="25">
          <cell r="A25" t="str">
            <v xml:space="preserve">  Postretirement Benefits</v>
          </cell>
          <cell r="P25">
            <v>8</v>
          </cell>
          <cell r="Q25">
            <v>9</v>
          </cell>
        </row>
        <row r="26">
          <cell r="A26" t="str">
            <v xml:space="preserve">  Environmental and Regulatory complaince</v>
          </cell>
          <cell r="P26">
            <v>44.914999999999999</v>
          </cell>
          <cell r="Q26">
            <v>45.015999999999998</v>
          </cell>
        </row>
        <row r="27">
          <cell r="A27" t="str">
            <v xml:space="preserve">  Taxes and Other Income</v>
          </cell>
          <cell r="P27">
            <v>323.25700000000001</v>
          </cell>
          <cell r="Q27">
            <v>412.07499999999999</v>
          </cell>
        </row>
        <row r="28">
          <cell r="A28" t="str">
            <v xml:space="preserve">  Sales and product allowances</v>
          </cell>
          <cell r="P28">
            <v>100.991</v>
          </cell>
          <cell r="Q28">
            <v>135.78980000000001</v>
          </cell>
        </row>
        <row r="29">
          <cell r="A29" t="str">
            <v xml:space="preserve">  Warranty</v>
          </cell>
          <cell r="P29">
            <v>65.105000000000004</v>
          </cell>
          <cell r="Q29">
            <v>79.486999999999995</v>
          </cell>
        </row>
        <row r="30">
          <cell r="A30" t="str">
            <v xml:space="preserve">  Other, Individually less than 5% of overall balance</v>
          </cell>
          <cell r="P30">
            <v>215.93899999999999</v>
          </cell>
          <cell r="Q30">
            <v>184.708</v>
          </cell>
        </row>
        <row r="31">
          <cell r="A31" t="str">
            <v xml:space="preserve">  Total Current Liabilities</v>
          </cell>
          <cell r="I31">
            <v>580.29700000000003</v>
          </cell>
          <cell r="J31">
            <v>701.24599999999998</v>
          </cell>
          <cell r="K31">
            <v>708.78600000000006</v>
          </cell>
          <cell r="L31">
            <v>1018.54</v>
          </cell>
          <cell r="M31">
            <v>1017.294</v>
          </cell>
          <cell r="N31">
            <v>1265.3119999999999</v>
          </cell>
          <cell r="O31">
            <v>1380.0030000000002</v>
          </cell>
          <cell r="P31">
            <v>2202.2860000000001</v>
          </cell>
          <cell r="Q31">
            <v>2268.5860000000002</v>
          </cell>
          <cell r="R31">
            <v>2487.1390000000001</v>
          </cell>
          <cell r="S31">
            <v>2899.8530000000001</v>
          </cell>
          <cell r="T31">
            <v>2745.0970000000002</v>
          </cell>
          <cell r="U31">
            <v>2760.96</v>
          </cell>
          <cell r="V31">
            <v>3304.7539999999999</v>
          </cell>
          <cell r="W31">
            <v>4172.0280000000002</v>
          </cell>
          <cell r="X31">
            <v>4206.1000000000004</v>
          </cell>
          <cell r="Y31">
            <v>4527.3999999999996</v>
          </cell>
          <cell r="Z31">
            <v>4486.2267510539723</v>
          </cell>
          <cell r="AA31">
            <v>4760.3928463432039</v>
          </cell>
          <cell r="AB31">
            <v>4960.3592420966615</v>
          </cell>
          <cell r="AC31">
            <v>5182.7078064265916</v>
          </cell>
          <cell r="AD31">
            <v>5412.3943181099748</v>
          </cell>
        </row>
        <row r="32">
          <cell r="A32" t="str">
            <v>Long Term Debt</v>
          </cell>
          <cell r="I32">
            <v>163.10900000000001</v>
          </cell>
          <cell r="J32">
            <v>443.91800000000001</v>
          </cell>
          <cell r="K32">
            <v>341.03699999999998</v>
          </cell>
          <cell r="L32">
            <v>713.55700000000002</v>
          </cell>
          <cell r="M32">
            <v>1119.3330000000001</v>
          </cell>
          <cell r="N32">
            <v>1197.422</v>
          </cell>
          <cell r="O32">
            <v>1284.498</v>
          </cell>
          <cell r="P32">
            <v>925.53499999999997</v>
          </cell>
          <cell r="Q32">
            <v>857.77099999999996</v>
          </cell>
          <cell r="R32">
            <v>2422.8609999999999</v>
          </cell>
          <cell r="S32">
            <v>3395.7640000000001</v>
          </cell>
          <cell r="T32">
            <v>2553.17</v>
          </cell>
          <cell r="U32">
            <v>2889.0230000000001</v>
          </cell>
          <cell r="V32">
            <v>2783.9070000000002</v>
          </cell>
          <cell r="W32">
            <v>5206.8</v>
          </cell>
          <cell r="X32">
            <v>5287.6</v>
          </cell>
          <cell r="Y32">
            <v>3436.7</v>
          </cell>
          <cell r="Z32">
            <v>3036.7</v>
          </cell>
          <cell r="AA32">
            <v>2736.7</v>
          </cell>
          <cell r="AB32">
            <v>2436.6999999999998</v>
          </cell>
          <cell r="AC32">
            <v>2136.6999999999998</v>
          </cell>
          <cell r="AD32">
            <v>1836.6999999999998</v>
          </cell>
        </row>
        <row r="33">
          <cell r="A33" t="str">
            <v>Other Liabilities</v>
          </cell>
          <cell r="I33">
            <v>301.25</v>
          </cell>
          <cell r="J33">
            <v>294.90699999999998</v>
          </cell>
          <cell r="K33">
            <v>288.49400000000003</v>
          </cell>
          <cell r="L33">
            <v>357.24900000000002</v>
          </cell>
          <cell r="M33">
            <v>455.27</v>
          </cell>
          <cell r="N33">
            <v>556.81200000000001</v>
          </cell>
          <cell r="O33">
            <v>578.84</v>
          </cell>
          <cell r="P33">
            <v>746.39</v>
          </cell>
          <cell r="Q33">
            <v>956.40200000000004</v>
          </cell>
          <cell r="R33">
            <v>1361.3710000000001</v>
          </cell>
          <cell r="S33">
            <v>2090.63</v>
          </cell>
          <cell r="T33">
            <v>2383.299</v>
          </cell>
          <cell r="U33">
            <v>2315.261</v>
          </cell>
          <cell r="V33">
            <v>2355.703</v>
          </cell>
          <cell r="W33">
            <v>3598.8510000000001</v>
          </cell>
          <cell r="X33">
            <v>4363.3999999999996</v>
          </cell>
          <cell r="Y33">
            <v>4256.7</v>
          </cell>
          <cell r="Z33">
            <v>4256.7</v>
          </cell>
          <cell r="AA33">
            <v>4256.7</v>
          </cell>
          <cell r="AB33">
            <v>4256.7</v>
          </cell>
          <cell r="AC33">
            <v>4256.7</v>
          </cell>
          <cell r="AD33">
            <v>4256.7</v>
          </cell>
        </row>
        <row r="34">
          <cell r="A34" t="str">
            <v xml:space="preserve">  Compensation and Benefits</v>
          </cell>
          <cell r="P34">
            <v>186.523</v>
          </cell>
          <cell r="Q34">
            <v>378.30500000000001</v>
          </cell>
        </row>
        <row r="35">
          <cell r="A35" t="str">
            <v xml:space="preserve">  Claims including sefl-insurance and litigation</v>
          </cell>
          <cell r="P35">
            <v>71.820999999999998</v>
          </cell>
          <cell r="Q35">
            <v>71.772999999999996</v>
          </cell>
        </row>
        <row r="36">
          <cell r="A36" t="str">
            <v xml:space="preserve">  Postretirement Benefits</v>
          </cell>
          <cell r="P36">
            <v>100.9</v>
          </cell>
          <cell r="Q36">
            <v>97.6</v>
          </cell>
        </row>
        <row r="37">
          <cell r="A37" t="str">
            <v xml:space="preserve">  Environmental and Regulatory complaince</v>
          </cell>
          <cell r="P37">
            <v>80.962999999999994</v>
          </cell>
          <cell r="Q37">
            <v>76.23</v>
          </cell>
        </row>
        <row r="38">
          <cell r="A38" t="str">
            <v xml:space="preserve">  Taxes and Other Income</v>
          </cell>
          <cell r="P38">
            <v>277.65199999999999</v>
          </cell>
          <cell r="Q38">
            <v>297.61799999999999</v>
          </cell>
        </row>
        <row r="39">
          <cell r="A39" t="str">
            <v xml:space="preserve">  Sales and product allowances</v>
          </cell>
        </row>
        <row r="40">
          <cell r="A40" t="str">
            <v xml:space="preserve">  Warranty</v>
          </cell>
          <cell r="P40">
            <v>15.000999999999999</v>
          </cell>
          <cell r="Q40">
            <v>13.65</v>
          </cell>
        </row>
        <row r="41">
          <cell r="A41" t="str">
            <v xml:space="preserve">  Other, Individually less than 5% of overall balance</v>
          </cell>
          <cell r="P41">
            <v>13.53</v>
          </cell>
          <cell r="Q41">
            <v>21.225999999999999</v>
          </cell>
        </row>
        <row r="42">
          <cell r="A42" t="str">
            <v xml:space="preserve">  Total Liabilities</v>
          </cell>
          <cell r="I42">
            <v>1044.6559999999999</v>
          </cell>
          <cell r="J42">
            <v>1440.0709999999999</v>
          </cell>
          <cell r="K42">
            <v>1338.317</v>
          </cell>
          <cell r="L42">
            <v>2089.346</v>
          </cell>
          <cell r="M42">
            <v>2591.8969999999999</v>
          </cell>
          <cell r="N42">
            <v>3019.5459999999998</v>
          </cell>
          <cell r="O42">
            <v>3243.3410000000003</v>
          </cell>
          <cell r="P42">
            <v>3874.2109999999998</v>
          </cell>
          <cell r="Q42">
            <v>4082.759</v>
          </cell>
          <cell r="R42">
            <v>6271.3710000000001</v>
          </cell>
          <cell r="S42">
            <v>8386.2469999999994</v>
          </cell>
          <cell r="T42">
            <v>7681.5659999999998</v>
          </cell>
          <cell r="U42">
            <v>7965.2440000000006</v>
          </cell>
          <cell r="V42">
            <v>8444.3639999999996</v>
          </cell>
          <cell r="W42">
            <v>12977.679000000002</v>
          </cell>
          <cell r="X42">
            <v>13857.1</v>
          </cell>
          <cell r="Y42">
            <v>12220.8</v>
          </cell>
          <cell r="Z42">
            <v>11779.626751053973</v>
          </cell>
          <cell r="AA42">
            <v>11753.792846343204</v>
          </cell>
          <cell r="AB42">
            <v>11653.759242096661</v>
          </cell>
          <cell r="AC42">
            <v>11576.107806426591</v>
          </cell>
          <cell r="AD42">
            <v>11505.794318109974</v>
          </cell>
        </row>
        <row r="43">
          <cell r="A43" t="str">
            <v>Common Stock</v>
          </cell>
        </row>
        <row r="44">
          <cell r="A44" t="str">
            <v>Additional Paid in Capital</v>
          </cell>
        </row>
        <row r="45">
          <cell r="A45" t="str">
            <v>Accumulated Other comprehensive Income (loss)</v>
          </cell>
        </row>
        <row r="46">
          <cell r="A46" t="str">
            <v>Retained Earnings</v>
          </cell>
        </row>
        <row r="47">
          <cell r="A47" t="str">
            <v>Shareholders' Equity</v>
          </cell>
          <cell r="I47">
            <v>1139.2190000000001</v>
          </cell>
          <cell r="J47">
            <v>1400.788</v>
          </cell>
          <cell r="K47">
            <v>1708.7539999999999</v>
          </cell>
          <cell r="L47">
            <v>1942.3330000000001</v>
          </cell>
          <cell r="M47">
            <v>2228.5859999999998</v>
          </cell>
          <cell r="N47">
            <v>3009.6950000000002</v>
          </cell>
          <cell r="O47">
            <v>3646.7089999999998</v>
          </cell>
          <cell r="P47">
            <v>4619.6819999999998</v>
          </cell>
          <cell r="Q47">
            <v>5080.3500000000004</v>
          </cell>
          <cell r="R47">
            <v>6592.78</v>
          </cell>
          <cell r="S47">
            <v>9085.6880000000001</v>
          </cell>
          <cell r="T47">
            <v>9808.5619999999999</v>
          </cell>
          <cell r="U47">
            <v>11630.175999999999</v>
          </cell>
          <cell r="V47">
            <v>13772.766</v>
          </cell>
          <cell r="W47">
            <v>16971.768</v>
          </cell>
          <cell r="X47">
            <v>19083.900000000001</v>
          </cell>
          <cell r="Y47">
            <v>22451.399999999998</v>
          </cell>
          <cell r="Z47">
            <v>25209.140914186883</v>
          </cell>
          <cell r="AA47">
            <v>28256.270622407108</v>
          </cell>
          <cell r="AB47">
            <v>31539.732325011501</v>
          </cell>
          <cell r="AC47">
            <v>35231.206225705282</v>
          </cell>
          <cell r="AD47">
            <v>39202.057855157829</v>
          </cell>
        </row>
        <row r="48">
          <cell r="A48" t="str">
            <v xml:space="preserve">  Total</v>
          </cell>
          <cell r="I48">
            <v>2183.875</v>
          </cell>
          <cell r="J48">
            <v>2840.8589999999999</v>
          </cell>
          <cell r="K48">
            <v>3047.0709999999999</v>
          </cell>
          <cell r="L48">
            <v>4031.6790000000001</v>
          </cell>
          <cell r="M48">
            <v>4820.4830000000002</v>
          </cell>
          <cell r="N48">
            <v>6029.241</v>
          </cell>
          <cell r="O48">
            <v>6890.05</v>
          </cell>
          <cell r="P48">
            <v>8493.893</v>
          </cell>
          <cell r="Q48">
            <v>9163.1090000000004</v>
          </cell>
          <cell r="R48">
            <v>12864.151</v>
          </cell>
          <cell r="S48">
            <v>17471.934999999998</v>
          </cell>
          <cell r="T48">
            <v>17490.128000000001</v>
          </cell>
          <cell r="U48">
            <v>19595.419999999998</v>
          </cell>
          <cell r="V48">
            <v>22217.129999999997</v>
          </cell>
          <cell r="W48">
            <v>29949.447</v>
          </cell>
          <cell r="X48">
            <v>32941</v>
          </cell>
          <cell r="Y48">
            <v>34672.199999999997</v>
          </cell>
          <cell r="Z48">
            <v>36988.767665240855</v>
          </cell>
          <cell r="AA48">
            <v>40010.063468750312</v>
          </cell>
          <cell r="AB48">
            <v>43193.491567108162</v>
          </cell>
          <cell r="AC48">
            <v>46807.314032131871</v>
          </cell>
          <cell r="AD48">
            <v>50707.852173267805</v>
          </cell>
        </row>
        <row r="49">
          <cell r="R49">
            <v>0</v>
          </cell>
          <cell r="S49">
            <v>0</v>
          </cell>
          <cell r="T49">
            <v>0</v>
          </cell>
          <cell r="U49">
            <v>0</v>
          </cell>
          <cell r="V49">
            <v>0</v>
          </cell>
          <cell r="W49">
            <v>0</v>
          </cell>
          <cell r="X49">
            <v>0</v>
          </cell>
          <cell r="Y49">
            <v>0</v>
          </cell>
          <cell r="Z49">
            <v>0</v>
          </cell>
          <cell r="AA49">
            <v>0</v>
          </cell>
          <cell r="AB49">
            <v>0</v>
          </cell>
          <cell r="AC49">
            <v>0</v>
          </cell>
          <cell r="AD49">
            <v>0</v>
          </cell>
        </row>
        <row r="50">
          <cell r="T50">
            <v>0</v>
          </cell>
          <cell r="U50">
            <v>0</v>
          </cell>
          <cell r="V50">
            <v>0</v>
          </cell>
          <cell r="W50">
            <v>0</v>
          </cell>
          <cell r="X50">
            <v>0</v>
          </cell>
          <cell r="Y50">
            <v>0</v>
          </cell>
          <cell r="Z50">
            <v>0</v>
          </cell>
          <cell r="AA50">
            <v>0</v>
          </cell>
          <cell r="AB50">
            <v>0</v>
          </cell>
          <cell r="AC50">
            <v>0</v>
          </cell>
          <cell r="AD50">
            <v>0</v>
          </cell>
        </row>
        <row r="51">
          <cell r="A51" t="str">
            <v>Analysis:</v>
          </cell>
        </row>
        <row r="52">
          <cell r="A52" t="str">
            <v xml:space="preserve"> Total Debt</v>
          </cell>
          <cell r="I52">
            <v>199.01900000000001</v>
          </cell>
          <cell r="J52">
            <v>503.63900000000001</v>
          </cell>
          <cell r="K52">
            <v>374.63399999999996</v>
          </cell>
          <cell r="L52">
            <v>795.19</v>
          </cell>
          <cell r="M52">
            <v>1191.6890000000001</v>
          </cell>
          <cell r="N52">
            <v>1309.9639999999999</v>
          </cell>
          <cell r="O52">
            <v>1298.883</v>
          </cell>
          <cell r="P52">
            <v>1350.298</v>
          </cell>
          <cell r="Q52">
            <v>1041.722</v>
          </cell>
          <cell r="R52">
            <v>2433.7159999999999</v>
          </cell>
          <cell r="S52">
            <v>3726.2440000000001</v>
          </cell>
          <cell r="T52">
            <v>2619.3290000000002</v>
          </cell>
          <cell r="U52">
            <v>2933.2090000000003</v>
          </cell>
          <cell r="V52">
            <v>2824.6680000000001</v>
          </cell>
          <cell r="W52">
            <v>5305.192</v>
          </cell>
          <cell r="X52">
            <v>5343.1</v>
          </cell>
          <cell r="Y52">
            <v>3499</v>
          </cell>
          <cell r="Z52">
            <v>3099</v>
          </cell>
          <cell r="AA52">
            <v>2799</v>
          </cell>
          <cell r="AB52">
            <v>2499</v>
          </cell>
          <cell r="AC52">
            <v>2199</v>
          </cell>
          <cell r="AD52">
            <v>1898.9999999999998</v>
          </cell>
        </row>
        <row r="53">
          <cell r="A53" t="str">
            <v xml:space="preserve"> Net Debt</v>
          </cell>
          <cell r="I53">
            <v>128.19800000000001</v>
          </cell>
          <cell r="J53">
            <v>455.84100000000001</v>
          </cell>
          <cell r="K53">
            <v>114.35299999999995</v>
          </cell>
          <cell r="L53">
            <v>618.26600000000008</v>
          </cell>
          <cell r="M53">
            <v>485.13000000000011</v>
          </cell>
          <cell r="N53">
            <v>499.50100000000009</v>
          </cell>
          <cell r="O53">
            <v>68.727000000000317</v>
          </cell>
          <cell r="P53">
            <v>741.18299999999999</v>
          </cell>
          <cell r="Q53">
            <v>726.17100000000005</v>
          </cell>
          <cell r="R53">
            <v>2115.9059999999999</v>
          </cell>
          <cell r="S53">
            <v>3487.136</v>
          </cell>
          <cell r="T53">
            <v>2226.4750000000004</v>
          </cell>
          <cell r="U53">
            <v>1211.2890000000027</v>
          </cell>
          <cell r="V53">
            <v>1191.6880000000031</v>
          </cell>
          <cell r="W53">
            <v>4768.1910000000044</v>
          </cell>
          <cell r="X53">
            <v>3664.4000000000005</v>
          </cell>
          <cell r="Y53">
            <v>383.79999999999927</v>
          </cell>
          <cell r="Z53">
            <v>-1119.2690161685823</v>
          </cell>
          <cell r="AA53">
            <v>-589.57690602182493</v>
          </cell>
          <cell r="AB53">
            <v>-2124.0034016511454</v>
          </cell>
          <cell r="AC53">
            <v>-3968.1980625762098</v>
          </cell>
          <cell r="AD53">
            <v>-6069.7465463670123</v>
          </cell>
        </row>
        <row r="54">
          <cell r="A54" t="str">
            <v xml:space="preserve"> Net Debt Per Share</v>
          </cell>
          <cell r="I54">
            <v>0.23917715803849285</v>
          </cell>
          <cell r="J54">
            <v>0.81507302454654684</v>
          </cell>
          <cell r="K54">
            <v>0.2015641745163291</v>
          </cell>
          <cell r="L54">
            <v>1.0849132091893676</v>
          </cell>
          <cell r="M54">
            <v>0.84441071574656379</v>
          </cell>
          <cell r="N54">
            <v>0.83126031792523181</v>
          </cell>
          <cell r="O54">
            <v>0.11200911366658896</v>
          </cell>
          <cell r="P54">
            <v>1.2079568567628882</v>
          </cell>
          <cell r="Q54">
            <v>1.1753953480843626</v>
          </cell>
          <cell r="R54">
            <v>3.4350935723069806</v>
          </cell>
          <cell r="S54">
            <v>5.6022748815165873</v>
          </cell>
          <cell r="T54">
            <v>3.4858279501880323</v>
          </cell>
          <cell r="U54">
            <v>1.8881237914643225</v>
          </cell>
          <cell r="V54">
            <v>1.8243999298830638</v>
          </cell>
          <cell r="W54">
            <v>7.051776645992593</v>
          </cell>
          <cell r="X54">
            <v>5.2845222150316289</v>
          </cell>
          <cell r="Y54">
            <v>0.55145658967635225</v>
          </cell>
          <cell r="Z54">
            <v>-1.5968456199573169</v>
          </cell>
          <cell r="AA54">
            <v>-0.84018273438811075</v>
          </cell>
          <cell r="AB54">
            <v>-3.0244467158699941</v>
          </cell>
          <cell r="AC54">
            <v>-5.6489737533522488</v>
          </cell>
          <cell r="AD54">
            <v>-8.6369104775380769</v>
          </cell>
        </row>
        <row r="55">
          <cell r="A55" t="str">
            <v xml:space="preserve"> Working Capital</v>
          </cell>
          <cell r="I55">
            <v>516.91399999999999</v>
          </cell>
          <cell r="J55">
            <v>661.24199999999996</v>
          </cell>
          <cell r="K55">
            <v>656.202</v>
          </cell>
          <cell r="L55">
            <v>902.72900000000004</v>
          </cell>
          <cell r="M55">
            <v>758.053</v>
          </cell>
          <cell r="N55">
            <v>878.02800000000002</v>
          </cell>
          <cell r="O55">
            <v>931.33</v>
          </cell>
          <cell r="P55">
            <v>1322.9950000000001</v>
          </cell>
          <cell r="Q55">
            <v>1450.2670000000001</v>
          </cell>
          <cell r="R55">
            <v>1727.9929999999999</v>
          </cell>
          <cell r="S55">
            <v>2052.3989999999999</v>
          </cell>
          <cell r="T55">
            <v>1927.9330000000002</v>
          </cell>
          <cell r="U55">
            <v>1858.3599999999997</v>
          </cell>
          <cell r="V55">
            <v>2228.308</v>
          </cell>
          <cell r="W55">
            <v>2356.26760506765</v>
          </cell>
          <cell r="X55">
            <v>2243.6264691233146</v>
          </cell>
          <cell r="Y55">
            <v>2270.1270239164223</v>
          </cell>
          <cell r="Z55">
            <v>2270.9838253155858</v>
          </cell>
          <cell r="AA55">
            <v>2323.0363134913587</v>
          </cell>
        </row>
        <row r="56">
          <cell r="A56" t="str">
            <v xml:space="preserve"> Working Capital</v>
          </cell>
          <cell r="I56">
            <v>516.91399999999999</v>
          </cell>
          <cell r="J56">
            <v>661.24199999999996</v>
          </cell>
          <cell r="K56">
            <v>656.202</v>
          </cell>
          <cell r="L56">
            <v>902.72900000000004</v>
          </cell>
          <cell r="M56">
            <v>758.053</v>
          </cell>
          <cell r="N56">
            <v>878.02800000000002</v>
          </cell>
          <cell r="O56">
            <v>931.33</v>
          </cell>
          <cell r="P56">
            <v>1322.9950000000001</v>
          </cell>
          <cell r="Q56">
            <v>1450.2670000000001</v>
          </cell>
          <cell r="R56">
            <v>1727.9929999999999</v>
          </cell>
          <cell r="S56">
            <v>2052.3989999999999</v>
          </cell>
          <cell r="T56">
            <v>1927.9330000000002</v>
          </cell>
          <cell r="U56">
            <v>1858.3599999999997</v>
          </cell>
          <cell r="V56">
            <v>2228.308</v>
          </cell>
          <cell r="W56">
            <v>3408.8090000000002</v>
          </cell>
          <cell r="X56">
            <v>3534.4000000000005</v>
          </cell>
          <cell r="Y56">
            <v>3456.9000000000005</v>
          </cell>
          <cell r="Z56">
            <v>3595.8893485998742</v>
          </cell>
          <cell r="AA56">
            <v>3857.3119315954118</v>
          </cell>
          <cell r="AB56">
            <v>3909.5843611133187</v>
          </cell>
          <cell r="AC56">
            <v>4003.3639000934809</v>
          </cell>
          <cell r="AD56">
            <v>4056.3985400745701</v>
          </cell>
        </row>
        <row r="57">
          <cell r="A57" t="str">
            <v xml:space="preserve"> Working Capital / Sales</v>
          </cell>
          <cell r="I57">
            <v>0.20742920752070021</v>
          </cell>
          <cell r="J57">
            <v>0.21700976777294581</v>
          </cell>
          <cell r="K57">
            <v>0.20524027301064229</v>
          </cell>
          <cell r="L57">
            <v>0.23895772566776705</v>
          </cell>
          <cell r="M57">
            <v>0.20041354214365104</v>
          </cell>
          <cell r="N57">
            <v>0.19182510303170125</v>
          </cell>
          <cell r="O57">
            <v>0.17592591892972181</v>
          </cell>
          <cell r="P57">
            <v>0.19203617319086511</v>
          </cell>
          <cell r="Q57">
            <v>0.18163065280816923</v>
          </cell>
          <cell r="R57">
            <v>0.1807112732499381</v>
          </cell>
          <cell r="S57">
            <v>0.18548158540381032</v>
          </cell>
          <cell r="T57">
            <v>0.15183616308652698</v>
          </cell>
          <cell r="U57">
            <v>0.16614843998241205</v>
          </cell>
          <cell r="V57">
            <v>0.16877858159543702</v>
          </cell>
          <cell r="W57">
            <v>0.2092302740037767</v>
          </cell>
          <cell r="X57">
            <v>0.19355522013675264</v>
          </cell>
          <cell r="Y57">
            <v>0.18081912333926145</v>
          </cell>
          <cell r="Z57">
            <v>0.17868847818694084</v>
          </cell>
          <cell r="AA57">
            <v>0.17174042346387725</v>
          </cell>
          <cell r="AB57">
            <v>0.16379836874081372</v>
          </cell>
          <cell r="AC57">
            <v>0.15686231401775017</v>
          </cell>
          <cell r="AD57">
            <v>0.14893225929468656</v>
          </cell>
        </row>
        <row r="58">
          <cell r="A58" t="str">
            <v xml:space="preserve"> Current Assets / Current Liabilities</v>
          </cell>
          <cell r="I58">
            <v>1.4338399130100619</v>
          </cell>
          <cell r="J58">
            <v>1.3286293255148693</v>
          </cell>
          <cell r="K58">
            <v>1.6960224948009694</v>
          </cell>
          <cell r="L58">
            <v>1.4474699079073969</v>
          </cell>
          <cell r="M58">
            <v>1.8427465413145068</v>
          </cell>
          <cell r="N58">
            <v>1.8867014617738551</v>
          </cell>
          <cell r="O58">
            <v>2.1319888435025134</v>
          </cell>
          <cell r="P58">
            <v>1.3253001653736163</v>
          </cell>
          <cell r="Q58">
            <v>1.2981738404451053</v>
          </cell>
          <cell r="R58">
            <v>1.3793869180612743</v>
          </cell>
          <cell r="S58">
            <v>1.3965421695513531</v>
          </cell>
          <cell r="T58">
            <v>1.5253082131523947</v>
          </cell>
          <cell r="U58">
            <v>1.8908741886879914</v>
          </cell>
          <cell r="V58">
            <v>1.7337184552919815</v>
          </cell>
          <cell r="W58">
            <v>1.5034311850256028</v>
          </cell>
          <cell r="X58">
            <v>1.8039989539002874</v>
          </cell>
          <cell r="Y58">
            <v>2.0130096744268235</v>
          </cell>
          <cell r="Z58">
            <v>2.2948126983112833</v>
          </cell>
          <cell r="AA58">
            <v>2.097280530456592</v>
          </cell>
          <cell r="AB58">
            <v>2.3095631606953435</v>
          </cell>
          <cell r="AC58">
            <v>2.5672752384520794</v>
          </cell>
          <cell r="AD58">
            <v>2.8420085537144444</v>
          </cell>
        </row>
        <row r="59">
          <cell r="A59" t="str">
            <v xml:space="preserve"> Long Term Debt/(LTD+Eq.)</v>
          </cell>
          <cell r="I59">
            <v>0.12524417811795494</v>
          </cell>
          <cell r="J59">
            <v>0.24064430863237826</v>
          </cell>
          <cell r="K59">
            <v>0.16637647447959331</v>
          </cell>
          <cell r="L59">
            <v>0.2686696361671605</v>
          </cell>
          <cell r="M59">
            <v>0.3343369418435751</v>
          </cell>
          <cell r="N59">
            <v>0.28461818390123211</v>
          </cell>
          <cell r="O59">
            <v>0.26048348811964289</v>
          </cell>
          <cell r="P59">
            <v>0.1669069037334337</v>
          </cell>
          <cell r="Q59">
            <v>0.14445158662142452</v>
          </cell>
          <cell r="R59">
            <v>0.26873973797315132</v>
          </cell>
          <cell r="S59">
            <v>0.2720648206634933</v>
          </cell>
          <cell r="T59">
            <v>0.20653821001781952</v>
          </cell>
          <cell r="U59">
            <v>0.19897950293263422</v>
          </cell>
          <cell r="V59">
            <v>0.16877362887003311</v>
          </cell>
          <cell r="W59">
            <v>0.2397072298394069</v>
          </cell>
          <cell r="X59">
            <v>0.21728944319243521</v>
          </cell>
          <cell r="Y59">
            <v>0.18763312019233083</v>
          </cell>
          <cell r="Z59">
            <v>0.15802712238628139</v>
          </cell>
          <cell r="AA59">
            <v>0.13438789061420159</v>
          </cell>
        </row>
        <row r="60">
          <cell r="A60" t="str">
            <v xml:space="preserve"> Long Term Debt/(LTD+Eq.)</v>
          </cell>
          <cell r="I60">
            <v>0.12524417811795494</v>
          </cell>
          <cell r="J60">
            <v>0.24064430863237826</v>
          </cell>
          <cell r="K60">
            <v>0.16637647447959331</v>
          </cell>
          <cell r="L60">
            <v>0.2686696361671605</v>
          </cell>
          <cell r="M60">
            <v>0.3343369418435751</v>
          </cell>
          <cell r="N60">
            <v>0.28461818390123211</v>
          </cell>
          <cell r="O60">
            <v>0.26048348811964289</v>
          </cell>
          <cell r="P60">
            <v>0.1669069037334337</v>
          </cell>
          <cell r="Q60">
            <v>0.14445158662142452</v>
          </cell>
          <cell r="R60">
            <v>0.26873973797315132</v>
          </cell>
          <cell r="S60">
            <v>0.2720648206634933</v>
          </cell>
          <cell r="T60">
            <v>0.20653821001781952</v>
          </cell>
          <cell r="U60">
            <v>0.19897950293263422</v>
          </cell>
          <cell r="V60">
            <v>0.16814410721284406</v>
          </cell>
          <cell r="W60">
            <v>0.23476718605096597</v>
          </cell>
          <cell r="X60">
            <v>0.21695833247850976</v>
          </cell>
          <cell r="Y60">
            <v>0.13275211390561686</v>
          </cell>
          <cell r="Z60">
            <v>0.10750963333772702</v>
          </cell>
          <cell r="AA60">
            <v>8.8300667701128238E-2</v>
          </cell>
          <cell r="AB60">
            <v>7.1717359159167549E-2</v>
          </cell>
          <cell r="AC60">
            <v>5.7180083548009165E-2</v>
          </cell>
          <cell r="AD60">
            <v>4.4755253228727046E-2</v>
          </cell>
        </row>
        <row r="61">
          <cell r="A61" t="str">
            <v xml:space="preserve"> Debt/Capital</v>
          </cell>
          <cell r="I61">
            <v>0.14871719380259715</v>
          </cell>
          <cell r="J61">
            <v>0.2644569731473036</v>
          </cell>
          <cell r="K61">
            <v>0.17981960153365575</v>
          </cell>
          <cell r="L61">
            <v>0.29047792475168244</v>
          </cell>
          <cell r="M61">
            <v>0.34841905987091687</v>
          </cell>
          <cell r="N61">
            <v>0.30325634500315884</v>
          </cell>
          <cell r="O61">
            <v>0.26263448339450568</v>
          </cell>
          <cell r="P61">
            <v>0.22618132724062728</v>
          </cell>
          <cell r="Q61">
            <v>0.17015840388678866</v>
          </cell>
          <cell r="R61">
            <v>0.26961913016966937</v>
          </cell>
          <cell r="S61">
            <v>0.29084169350883221</v>
          </cell>
          <cell r="T61">
            <v>0.21076214781735697</v>
          </cell>
          <cell r="U61">
            <v>0.20140983706741258</v>
          </cell>
          <cell r="V61">
            <v>0.17018703011561909</v>
          </cell>
          <cell r="W61">
            <v>0.23814703622038197</v>
          </cell>
          <cell r="X61">
            <v>0.21873746264379582</v>
          </cell>
          <cell r="Y61">
            <v>0.1348341451384179</v>
          </cell>
          <cell r="Z61">
            <v>0.10947380859076153</v>
          </cell>
          <cell r="AA61">
            <v>9.0129628365899855E-2</v>
          </cell>
          <cell r="AB61">
            <v>7.3416365102520184E-2</v>
          </cell>
          <cell r="AC61">
            <v>5.8749342355742397E-2</v>
          </cell>
          <cell r="AD61">
            <v>4.6203190358072292E-2</v>
          </cell>
        </row>
        <row r="62">
          <cell r="A62" t="str">
            <v xml:space="preserve"> Net Debt/(Net Debt + Equity)</v>
          </cell>
          <cell r="I62">
            <v>0.10114902987730162</v>
          </cell>
          <cell r="J62">
            <v>0.24552077986501344</v>
          </cell>
          <cell r="K62">
            <v>6.2724239443982144E-2</v>
          </cell>
          <cell r="L62">
            <v>0.24145365986630474</v>
          </cell>
          <cell r="M62">
            <v>0.17876962806719646</v>
          </cell>
          <cell r="N62">
            <v>0.14234058171729366</v>
          </cell>
          <cell r="O62">
            <v>1.8497694483231662E-2</v>
          </cell>
          <cell r="P62">
            <v>0.1382580982733197</v>
          </cell>
          <cell r="Q62">
            <v>0.12506128885093157</v>
          </cell>
          <cell r="R62">
            <v>0.24296501217290417</v>
          </cell>
          <cell r="S62">
            <v>0.27735503177329135</v>
          </cell>
          <cell r="T62">
            <v>0.18499943124395882</v>
          </cell>
          <cell r="U62">
            <v>9.4326387215166063E-2</v>
          </cell>
          <cell r="V62">
            <v>7.9634579383918908E-2</v>
          </cell>
          <cell r="W62">
            <v>0.21932842651635193</v>
          </cell>
          <cell r="X62">
            <v>0.16108456456086828</v>
          </cell>
          <cell r="Y62">
            <v>1.6807385089686069E-2</v>
          </cell>
          <cell r="Z62">
            <v>-4.6462223664238599E-2</v>
          </cell>
          <cell r="AA62">
            <v>-2.1309987816601837E-2</v>
          </cell>
          <cell r="AB62">
            <v>-7.2206383434692947E-2</v>
          </cell>
          <cell r="AC62">
            <v>-0.12692950217299365</v>
          </cell>
          <cell r="AD62">
            <v>-0.1831971965311264</v>
          </cell>
        </row>
        <row r="63">
          <cell r="A63" t="str">
            <v xml:space="preserve"> Interest Coverage (Times)</v>
          </cell>
          <cell r="I63">
            <v>22.788282491862834</v>
          </cell>
          <cell r="J63">
            <v>13.050366822518708</v>
          </cell>
          <cell r="K63">
            <v>26.773204535909301</v>
          </cell>
          <cell r="L63">
            <v>18.893036783575695</v>
          </cell>
          <cell r="M63">
            <v>22.205965743581775</v>
          </cell>
          <cell r="N63">
            <v>15.732097860448061</v>
          </cell>
          <cell r="O63">
            <v>17.279309640522879</v>
          </cell>
          <cell r="P63">
            <v>23.292707103087551</v>
          </cell>
          <cell r="Q63">
            <v>42.353205849268846</v>
          </cell>
          <cell r="R63">
            <v>21.104917941274966</v>
          </cell>
          <cell r="S63">
            <v>17.36235529981013</v>
          </cell>
          <cell r="T63">
            <v>16.733877007572595</v>
          </cell>
          <cell r="U63">
            <v>12.390182108789174</v>
          </cell>
          <cell r="V63">
            <v>19.426603665021887</v>
          </cell>
          <cell r="W63">
            <v>20.317902684929912</v>
          </cell>
          <cell r="X63">
            <v>20.516043092719354</v>
          </cell>
          <cell r="Y63">
            <v>23.579885877318123</v>
          </cell>
          <cell r="Z63">
            <v>30.345300160126591</v>
          </cell>
          <cell r="AA63">
            <v>55.892928517769967</v>
          </cell>
          <cell r="AB63">
            <v>78.006766944054064</v>
          </cell>
          <cell r="AC63">
            <v>121.89732140579981</v>
          </cell>
          <cell r="AD63">
            <v>258.96825483986771</v>
          </cell>
        </row>
        <row r="64">
          <cell r="A64" t="str">
            <v xml:space="preserve"> Net Debt/EBITDA</v>
          </cell>
          <cell r="I64">
            <v>0.32640455445847072</v>
          </cell>
          <cell r="J64">
            <v>0.99562732202960491</v>
          </cell>
          <cell r="K64">
            <v>0.19969160810829667</v>
          </cell>
          <cell r="L64">
            <v>0.88088392437345986</v>
          </cell>
          <cell r="M64">
            <v>0.64673048697087299</v>
          </cell>
          <cell r="N64">
            <v>0.61188312626939501</v>
          </cell>
          <cell r="O64">
            <v>7.01703335916469E-2</v>
          </cell>
          <cell r="P64">
            <v>0.58797215556392957</v>
          </cell>
          <cell r="Q64">
            <v>0.49835362422279261</v>
          </cell>
          <cell r="R64">
            <v>1.2234319600528256</v>
          </cell>
          <cell r="S64">
            <v>1.6847540775304497</v>
          </cell>
          <cell r="T64">
            <v>0.94735675349768622</v>
          </cell>
          <cell r="U64">
            <v>0.67333298127513774</v>
          </cell>
          <cell r="V64">
            <v>0.45389753246674214</v>
          </cell>
          <cell r="W64">
            <v>1.390931316065863</v>
          </cell>
          <cell r="X64">
            <v>0.9149903454585453</v>
          </cell>
          <cell r="Y64">
            <v>9.1361374943464316E-2</v>
          </cell>
          <cell r="Z64">
            <v>-0.25396564072601902</v>
          </cell>
          <cell r="AA64">
            <v>-0.12069975963904649</v>
          </cell>
          <cell r="AB64">
            <v>-0.39429297770537952</v>
          </cell>
          <cell r="AC64">
            <v>-0.68247744188046366</v>
          </cell>
          <cell r="AD64">
            <v>-0.9662898728617878</v>
          </cell>
        </row>
        <row r="65">
          <cell r="A65" t="str">
            <v xml:space="preserve"> Book Value Per Share</v>
          </cell>
          <cell r="I65">
            <v>2.1254244434659961</v>
          </cell>
          <cell r="J65">
            <v>2.5046990330148193</v>
          </cell>
          <cell r="K65">
            <v>3.0119331321563538</v>
          </cell>
          <cell r="L65">
            <v>3.408343218524732</v>
          </cell>
          <cell r="M65">
            <v>3.6690945251352494</v>
          </cell>
          <cell r="N65">
            <v>4.7476921669337848</v>
          </cell>
          <cell r="O65">
            <v>5.642614656186173</v>
          </cell>
          <cell r="P65">
            <v>7.0190225566194542</v>
          </cell>
          <cell r="Q65">
            <v>7.7448373848644598</v>
          </cell>
          <cell r="R65">
            <v>10.134903401601068</v>
          </cell>
          <cell r="S65">
            <v>13.785200807173526</v>
          </cell>
          <cell r="T65">
            <v>14.602028207930019</v>
          </cell>
          <cell r="U65">
            <v>17.320095996259035</v>
          </cell>
          <cell r="V65">
            <v>20.066620369997711</v>
          </cell>
          <cell r="W65">
            <v>23.831776782423539</v>
          </cell>
          <cell r="X65">
            <v>26.813649496210694</v>
          </cell>
          <cell r="Y65">
            <v>30.398407782657948</v>
          </cell>
          <cell r="Z65">
            <v>34.406497636587716</v>
          </cell>
          <cell r="AA65">
            <v>38.872405705037082</v>
          </cell>
        </row>
        <row r="66">
          <cell r="A66" t="str">
            <v xml:space="preserve"> Book Value Per Share</v>
          </cell>
          <cell r="I66">
            <v>2.1254244434659961</v>
          </cell>
          <cell r="J66">
            <v>2.5046990330148193</v>
          </cell>
          <cell r="K66">
            <v>3.0119331321563538</v>
          </cell>
          <cell r="L66">
            <v>3.408343218524732</v>
          </cell>
          <cell r="M66">
            <v>3.6690945251352494</v>
          </cell>
          <cell r="N66">
            <v>4.7476921669337848</v>
          </cell>
          <cell r="O66">
            <v>5.642614656186173</v>
          </cell>
          <cell r="P66">
            <v>7.0190225566194542</v>
          </cell>
          <cell r="Q66">
            <v>7.7448373848644598</v>
          </cell>
          <cell r="R66">
            <v>10.134903401601068</v>
          </cell>
          <cell r="S66">
            <v>13.785200807173526</v>
          </cell>
          <cell r="T66">
            <v>14.602028207930019</v>
          </cell>
          <cell r="U66">
            <v>17.320095996259035</v>
          </cell>
          <cell r="V66">
            <v>20.15700278584961</v>
          </cell>
          <cell r="W66">
            <v>24.212825254612994</v>
          </cell>
          <cell r="X66">
            <v>26.761134170967019</v>
          </cell>
          <cell r="Y66">
            <v>31.578325538872676</v>
          </cell>
          <cell r="Z66">
            <v>35.237826270879069</v>
          </cell>
          <cell r="AA66">
            <v>39.452156276610403</v>
          </cell>
          <cell r="AB66">
            <v>44.00189165392792</v>
          </cell>
          <cell r="AC66">
            <v>49.139003288037657</v>
          </cell>
          <cell r="AD66">
            <v>54.653671387429057</v>
          </cell>
        </row>
        <row r="67">
          <cell r="A67" t="str">
            <v xml:space="preserve"> Tangible Book Value Per Share</v>
          </cell>
          <cell r="I67">
            <v>0.51468107970955024</v>
          </cell>
          <cell r="J67">
            <v>0.20209775705212576</v>
          </cell>
          <cell r="K67">
            <v>0.7340815189802018</v>
          </cell>
          <cell r="L67">
            <v>0.1376316953161742</v>
          </cell>
          <cell r="M67">
            <v>-0.11152111592480034</v>
          </cell>
          <cell r="N67">
            <v>3.1536239216103652E-3</v>
          </cell>
          <cell r="O67">
            <v>0.4966508253148712</v>
          </cell>
          <cell r="P67">
            <v>-0.18065986075256205</v>
          </cell>
          <cell r="Q67">
            <v>-0.37032097246726292</v>
          </cell>
          <cell r="R67">
            <v>-2.7625921822174058</v>
          </cell>
          <cell r="S67">
            <v>-4.3703044421238655</v>
          </cell>
          <cell r="T67">
            <v>-3.0082586790497281</v>
          </cell>
          <cell r="U67">
            <v>-1.3144347774579717</v>
          </cell>
          <cell r="V67">
            <v>-0.47480191581527453</v>
          </cell>
          <cell r="W67">
            <v>-4.9436830672816514</v>
          </cell>
          <cell r="X67">
            <v>-3.925607990813663</v>
          </cell>
          <cell r="Y67">
            <v>0.23779589784115415</v>
          </cell>
          <cell r="Z67">
            <v>3.0571014112547417</v>
          </cell>
          <cell r="AA67">
            <v>3.9257475541751554</v>
          </cell>
          <cell r="AB67">
            <v>6.8884635838058585</v>
          </cell>
          <cell r="AC67">
            <v>10.406342992116736</v>
          </cell>
          <cell r="AD67">
            <v>14.292891063110771</v>
          </cell>
        </row>
        <row r="68">
          <cell r="A68" t="str">
            <v xml:space="preserve"> Tangible Book Value</v>
          </cell>
          <cell r="I68">
            <v>275.86700000000008</v>
          </cell>
          <cell r="J68">
            <v>113.02600000000007</v>
          </cell>
          <cell r="K68">
            <v>416.46499999999992</v>
          </cell>
          <cell r="L68">
            <v>78.433000000000078</v>
          </cell>
          <cell r="M68">
            <v>-64.071000000000367</v>
          </cell>
          <cell r="N68">
            <v>1.8949999999999818</v>
          </cell>
          <cell r="O68">
            <v>304.73699999999991</v>
          </cell>
          <cell r="P68">
            <v>-110.85000000000002</v>
          </cell>
          <cell r="Q68">
            <v>-228.78799999999967</v>
          </cell>
          <cell r="R68">
            <v>-1701.6669999999999</v>
          </cell>
          <cell r="S68">
            <v>-2720.2960000000003</v>
          </cell>
          <cell r="T68">
            <v>-1921.4410000000003</v>
          </cell>
          <cell r="U68">
            <v>-843.25000000000136</v>
          </cell>
          <cell r="V68">
            <v>-310.13800000000037</v>
          </cell>
          <cell r="W68">
            <v>-3342.7640000000001</v>
          </cell>
          <cell r="X68">
            <v>-2722.0999999999985</v>
          </cell>
          <cell r="Y68">
            <v>165.49999999999727</v>
          </cell>
          <cell r="Z68">
            <v>2142.7988066837297</v>
          </cell>
          <cell r="AA68">
            <v>2754.7936919924487</v>
          </cell>
          <cell r="AB68">
            <v>4837.6187311817075</v>
          </cell>
          <cell r="AC68">
            <v>7310.0764674850816</v>
          </cell>
          <cell r="AD68">
            <v>10044.590179965087</v>
          </cell>
        </row>
        <row r="69">
          <cell r="A69" t="str">
            <v xml:space="preserve"> Return on Invested Capital (net debt)</v>
          </cell>
          <cell r="I69">
            <v>0.11775064395207936</v>
          </cell>
          <cell r="J69">
            <v>0.1156989983629489</v>
          </cell>
          <cell r="K69">
            <v>0.13428342181564115</v>
          </cell>
          <cell r="L69">
            <v>0.11732362573599418</v>
          </cell>
          <cell r="M69">
            <v>0.1309004329581927</v>
          </cell>
          <cell r="N69">
            <v>0.11020077560309893</v>
          </cell>
          <cell r="O69">
            <v>0.13269069333320663</v>
          </cell>
          <cell r="P69">
            <v>0.12751180133797341</v>
          </cell>
          <cell r="Q69">
            <v>0.13746576950162265</v>
          </cell>
          <cell r="R69">
            <v>0.10861297877680216</v>
          </cell>
          <cell r="S69">
            <v>9.0764390696162059E-2</v>
          </cell>
          <cell r="T69">
            <v>0.10425648650796741</v>
          </cell>
          <cell r="U69">
            <v>7.185619202444947E-2</v>
          </cell>
          <cell r="V69">
            <v>9.5225529853454866E-2</v>
          </cell>
          <cell r="W69">
            <v>8.8745282217087676E-2</v>
          </cell>
          <cell r="X69">
            <v>0.10112487192225739</v>
          </cell>
          <cell r="Y69">
            <v>0.10794591850766096</v>
          </cell>
          <cell r="Z69">
            <v>0.11470313742927585</v>
          </cell>
          <cell r="AA69">
            <v>0.12127198989196956</v>
          </cell>
        </row>
        <row r="70">
          <cell r="A70" t="str">
            <v xml:space="preserve"> Return on Avg. Shareholders' Equity</v>
          </cell>
          <cell r="I70">
            <v>0.15502374872610097</v>
          </cell>
          <cell r="J70">
            <v>0.13719849113498975</v>
          </cell>
          <cell r="K70">
            <v>0.15310805417280665</v>
          </cell>
          <cell r="L70">
            <v>0.17759806873952866</v>
          </cell>
          <cell r="M70">
            <v>0.18995382072871711</v>
          </cell>
          <cell r="N70">
            <v>0.16267206742059084</v>
          </cell>
          <cell r="O70">
            <v>0.16129850291538794</v>
          </cell>
          <cell r="P70">
            <v>0.18032391644672974</v>
          </cell>
          <cell r="Q70">
            <v>0.18715814545766449</v>
          </cell>
          <cell r="R70">
            <v>0.1785151026331411</v>
          </cell>
          <cell r="S70">
            <v>0.15999828554677675</v>
          </cell>
          <cell r="T70">
            <v>0.14960900803154389</v>
          </cell>
          <cell r="U70">
            <v>9.3401393309624881E-2</v>
          </cell>
          <cell r="V70">
            <v>0.12316848969698076</v>
          </cell>
          <cell r="W70">
            <v>0.12929122295364764</v>
          </cell>
          <cell r="X70">
            <v>0.12754377480955281</v>
          </cell>
          <cell r="Y70">
            <v>0.11688804462710034</v>
          </cell>
          <cell r="Z70">
            <v>0.11092807020157103</v>
          </cell>
          <cell r="AA70">
            <v>0.11246785059018588</v>
          </cell>
          <cell r="AB70">
            <v>0.11275582978577418</v>
          </cell>
          <cell r="AC70">
            <v>0.11067934213661328</v>
          </cell>
          <cell r="AD70">
            <v>0.10880887594717017</v>
          </cell>
        </row>
        <row r="71">
          <cell r="A71" t="str">
            <v xml:space="preserve"> Return on Invested Capital (net debt)</v>
          </cell>
          <cell r="I71">
            <v>0.11775064395207936</v>
          </cell>
          <cell r="J71">
            <v>0.1156989983629489</v>
          </cell>
          <cell r="K71">
            <v>0.13428342181564115</v>
          </cell>
          <cell r="L71">
            <v>0.11732362573599418</v>
          </cell>
          <cell r="M71">
            <v>0.1309004329581927</v>
          </cell>
          <cell r="N71">
            <v>0.11020077560309893</v>
          </cell>
          <cell r="O71">
            <v>0.13269069333320663</v>
          </cell>
          <cell r="P71">
            <v>0.12751180133797341</v>
          </cell>
          <cell r="Q71">
            <v>0.13746576950162265</v>
          </cell>
          <cell r="R71">
            <v>0.10861297877680216</v>
          </cell>
          <cell r="S71">
            <v>9.0764390696162059E-2</v>
          </cell>
          <cell r="T71">
            <v>0.10425648650796741</v>
          </cell>
          <cell r="U71">
            <v>7.185619202444947E-2</v>
          </cell>
          <cell r="V71">
            <v>9.5225529853454866E-2</v>
          </cell>
          <cell r="W71">
            <v>8.2497283736813296E-2</v>
          </cell>
          <cell r="X71">
            <v>8.9155450887281495E-2</v>
          </cell>
          <cell r="Y71">
            <v>9.3570282760981588E-2</v>
          </cell>
          <cell r="Z71">
            <v>9.6432353408924906E-2</v>
          </cell>
          <cell r="AA71">
            <v>9.5896492724623264E-2</v>
          </cell>
          <cell r="AB71">
            <v>0.10141684776171697</v>
          </cell>
          <cell r="AC71">
            <v>0.1048895323425475</v>
          </cell>
          <cell r="AD71">
            <v>0.10872706776916605</v>
          </cell>
        </row>
        <row r="72">
          <cell r="A72" t="str">
            <v xml:space="preserve"> Return on Assets</v>
          </cell>
          <cell r="I72">
            <v>0.16915945225470916</v>
          </cell>
          <cell r="J72">
            <v>8.2844011301623291E-2</v>
          </cell>
          <cell r="K72">
            <v>9.2315977869753832E-2</v>
          </cell>
          <cell r="L72">
            <v>9.6721174418229E-2</v>
          </cell>
          <cell r="M72">
            <v>9.3722107534509921E-2</v>
          </cell>
          <cell r="N72">
            <v>8.203877199012051E-2</v>
          </cell>
          <cell r="O72">
            <v>8.8210794199797674E-2</v>
          </cell>
          <cell r="P72">
            <v>0.10124154597821182</v>
          </cell>
          <cell r="Q72">
            <v>0.10530331414984519</v>
          </cell>
          <cell r="R72">
            <v>9.9307756590895829E-2</v>
          </cell>
          <cell r="S72">
            <v>8.7744969328686653E-2</v>
          </cell>
          <cell r="T72">
            <v>8.5990638061108834E-2</v>
          </cell>
          <cell r="U72">
            <v>5.8734718652018639E-2</v>
          </cell>
          <cell r="V72">
            <v>7.8891200248252066E-2</v>
          </cell>
          <cell r="W72">
            <v>8.0142616914397238E-2</v>
          </cell>
          <cell r="X72">
            <v>7.6868775883266044E-2</v>
          </cell>
          <cell r="Y72">
            <v>7.4985261562305477E-2</v>
          </cell>
          <cell r="Z72">
            <v>7.6290531045315399E-2</v>
          </cell>
          <cell r="AA72">
            <v>7.9516570529268568E-2</v>
          </cell>
          <cell r="AB72">
            <v>8.2086675176701748E-2</v>
          </cell>
          <cell r="AC72">
            <v>8.2791382885262402E-2</v>
          </cell>
          <cell r="AD72">
            <v>8.3375698869862805E-2</v>
          </cell>
        </row>
        <row r="73">
          <cell r="A73" t="str">
            <v>Cash Return on Investment</v>
          </cell>
          <cell r="T73">
            <v>0.33680043612261068</v>
          </cell>
          <cell r="U73">
            <v>0.24882587207535117</v>
          </cell>
          <cell r="V73">
            <v>0.33805273441323302</v>
          </cell>
          <cell r="W73">
            <v>1.1257972690484934</v>
          </cell>
          <cell r="X73">
            <v>1.2286103964665473</v>
          </cell>
          <cell r="Y73">
            <v>1.1321844144978863</v>
          </cell>
          <cell r="Z73">
            <v>1.1104142238546935</v>
          </cell>
          <cell r="AA73">
            <v>1.0683731517078017</v>
          </cell>
          <cell r="AB73">
            <v>0.31063241349001275</v>
          </cell>
          <cell r="AC73">
            <v>0.30211592569125972</v>
          </cell>
          <cell r="AD73">
            <v>0.29579803692815199</v>
          </cell>
        </row>
        <row r="74">
          <cell r="T74" t="str">
            <v>inv</v>
          </cell>
          <cell r="U74">
            <v>211.595</v>
          </cell>
          <cell r="V74">
            <v>-166.45400000000001</v>
          </cell>
          <cell r="W74">
            <v>-97.753220696733479</v>
          </cell>
          <cell r="X74">
            <v>-74.608952862914293</v>
          </cell>
          <cell r="Y74">
            <v>-73.877221506643082</v>
          </cell>
          <cell r="Z74">
            <v>-66.212659069434039</v>
          </cell>
          <cell r="AA74">
            <v>-66.312778534236259</v>
          </cell>
        </row>
        <row r="75">
          <cell r="T75" t="str">
            <v>AP</v>
          </cell>
          <cell r="U75" t="str">
            <v>FCF/NI</v>
          </cell>
          <cell r="V75">
            <v>224.71100000000001</v>
          </cell>
          <cell r="W75">
            <v>1.1711515406714994</v>
          </cell>
          <cell r="X75">
            <v>1.2859131039881704</v>
          </cell>
          <cell r="Y75">
            <v>1.1257142857142859</v>
          </cell>
          <cell r="Z75">
            <v>1.0921438819374552</v>
          </cell>
          <cell r="AA75">
            <v>1.0243394242109485</v>
          </cell>
          <cell r="AB75">
            <v>1.0744443317439885</v>
          </cell>
          <cell r="AC75">
            <v>1.0413308201215048</v>
          </cell>
          <cell r="AD75">
            <v>1.0322748135825586</v>
          </cell>
        </row>
        <row r="76">
          <cell r="A76" t="str">
            <v>Danaher Corporation</v>
          </cell>
          <cell r="T76" t="str">
            <v>AR</v>
          </cell>
          <cell r="U76" t="str">
            <v>inv</v>
          </cell>
          <cell r="V76">
            <v>-166.45400000000001</v>
          </cell>
          <cell r="W76">
            <v>162.01900000000001</v>
          </cell>
          <cell r="X76">
            <v>69.8</v>
          </cell>
          <cell r="Y76">
            <v>62.9</v>
          </cell>
          <cell r="Z76">
            <v>-47.764858499999946</v>
          </cell>
          <cell r="AA76">
            <v>-167.6865531005385</v>
          </cell>
          <cell r="AB76">
            <v>-77.588434501771189</v>
          </cell>
          <cell r="AC76">
            <v>-92.788928873176246</v>
          </cell>
          <cell r="AD76">
            <v>-91.303544849941318</v>
          </cell>
        </row>
        <row r="77">
          <cell r="A77" t="str">
            <v>Working Capital Ratios</v>
          </cell>
          <cell r="T77" t="str">
            <v>AR</v>
          </cell>
          <cell r="U77" t="str">
            <v>AP</v>
          </cell>
          <cell r="V77">
            <v>224.71100000000001</v>
          </cell>
          <cell r="W77">
            <v>36.601999999999997</v>
          </cell>
          <cell r="X77">
            <v>57</v>
          </cell>
          <cell r="Y77">
            <v>182.6</v>
          </cell>
          <cell r="Z77">
            <v>-121.78024894602777</v>
          </cell>
          <cell r="AA77">
            <v>191.14088528923094</v>
          </cell>
          <cell r="AB77">
            <v>114.45042945345813</v>
          </cell>
          <cell r="AC77">
            <v>134.2671190409294</v>
          </cell>
          <cell r="AD77">
            <v>138.96262303571393</v>
          </cell>
        </row>
        <row r="78">
          <cell r="A78" t="str">
            <v>Danaher Corporation</v>
          </cell>
          <cell r="T78" t="str">
            <v>AR</v>
          </cell>
          <cell r="U78" t="str">
            <v>AR</v>
          </cell>
          <cell r="V78">
            <v>-262.12299999999999</v>
          </cell>
          <cell r="W78">
            <v>-135.279</v>
          </cell>
          <cell r="X78">
            <v>-79.7</v>
          </cell>
          <cell r="Y78">
            <v>-48.7</v>
          </cell>
          <cell r="Z78">
            <v>30.555758846153367</v>
          </cell>
          <cell r="AA78">
            <v>-284.87691518423071</v>
          </cell>
          <cell r="AB78">
            <v>-89.134424469592886</v>
          </cell>
          <cell r="AC78">
            <v>-135.2577291479156</v>
          </cell>
          <cell r="AD78">
            <v>-100.6937181668618</v>
          </cell>
        </row>
        <row r="79">
          <cell r="A79" t="str">
            <v>Working Capital Ratios</v>
          </cell>
          <cell r="U79">
            <v>1.3999143877246234</v>
          </cell>
          <cell r="V79">
            <v>1.0412995392013491</v>
          </cell>
          <cell r="W79">
            <v>1.1177249416369746</v>
          </cell>
          <cell r="X79">
            <v>1.2742367403931192</v>
          </cell>
          <cell r="Y79">
            <v>1.118371137576502</v>
          </cell>
          <cell r="Z79">
            <v>1.0935593527663601</v>
          </cell>
          <cell r="AA79">
            <v>1.0533812080924947</v>
          </cell>
        </row>
        <row r="80">
          <cell r="I80" t="str">
            <v>1997</v>
          </cell>
          <cell r="J80" t="str">
            <v>1998</v>
          </cell>
          <cell r="K80" t="str">
            <v>1999</v>
          </cell>
          <cell r="L80" t="str">
            <v>2000</v>
          </cell>
          <cell r="M80">
            <v>2001</v>
          </cell>
          <cell r="N80">
            <v>2002</v>
          </cell>
          <cell r="O80">
            <v>2003</v>
          </cell>
          <cell r="P80">
            <v>2004</v>
          </cell>
          <cell r="Q80">
            <v>2005</v>
          </cell>
          <cell r="R80">
            <v>2006</v>
          </cell>
          <cell r="S80">
            <v>2007</v>
          </cell>
          <cell r="T80">
            <v>2008</v>
          </cell>
          <cell r="U80">
            <v>1.3999143877246234</v>
          </cell>
          <cell r="V80">
            <v>1.0412995392013491</v>
          </cell>
          <cell r="W80">
            <v>1.1711515406714994</v>
          </cell>
          <cell r="X80">
            <v>1.2859131039881704</v>
          </cell>
          <cell r="Y80">
            <v>1.1257142857142859</v>
          </cell>
          <cell r="Z80">
            <v>1.0921438819374552</v>
          </cell>
          <cell r="AA80">
            <v>1.0243394242109485</v>
          </cell>
          <cell r="AB80">
            <v>1.0744443317439885</v>
          </cell>
          <cell r="AC80">
            <v>1.0413308201215048</v>
          </cell>
          <cell r="AD80">
            <v>1.0322748135825586</v>
          </cell>
        </row>
        <row r="81">
          <cell r="A81" t="str">
            <v>Inventory Turnover (COGS/Avg.Inv.)</v>
          </cell>
          <cell r="I81">
            <v>12.058078922156591</v>
          </cell>
          <cell r="J81">
            <v>6.2702276623249462</v>
          </cell>
          <cell r="K81">
            <v>5.9225557800753297</v>
          </cell>
          <cell r="L81">
            <v>5.8978253699621668</v>
          </cell>
          <cell r="M81">
            <v>5.3819134806398372</v>
          </cell>
          <cell r="N81">
            <v>6.2454758939969102</v>
          </cell>
          <cell r="O81">
            <v>6.1749183315163041</v>
          </cell>
          <cell r="P81">
            <v>6.4715936264687883</v>
          </cell>
          <cell r="Q81">
            <v>5.9371094105053484</v>
          </cell>
          <cell r="R81">
            <v>5.8247558344891335</v>
          </cell>
          <cell r="S81">
            <v>5.4666978933366686</v>
          </cell>
          <cell r="T81">
            <v>5.7062335932162176</v>
          </cell>
          <cell r="U81">
            <v>5.5305098755458779</v>
          </cell>
          <cell r="V81">
            <v>5.929050427672939</v>
          </cell>
          <cell r="W81">
            <v>5.887096774193548</v>
          </cell>
          <cell r="X81">
            <v>6.5178571428571432</v>
          </cell>
          <cell r="Y81">
            <v>6.6363636363636367</v>
          </cell>
          <cell r="Z81">
            <v>6.7592592592592595</v>
          </cell>
          <cell r="AA81">
            <v>6.8867924528301883</v>
          </cell>
        </row>
        <row r="82">
          <cell r="A82" t="str">
            <v>Avg. Days Inventory in Stock</v>
          </cell>
          <cell r="I82" t="str">
            <v>1997</v>
          </cell>
          <cell r="J82" t="str">
            <v>1998</v>
          </cell>
          <cell r="K82" t="str">
            <v>1999</v>
          </cell>
          <cell r="L82" t="str">
            <v>2000</v>
          </cell>
          <cell r="M82">
            <v>2001</v>
          </cell>
          <cell r="N82">
            <v>2002</v>
          </cell>
          <cell r="O82">
            <v>2003</v>
          </cell>
          <cell r="P82">
            <v>2004</v>
          </cell>
          <cell r="Q82">
            <v>2005</v>
          </cell>
          <cell r="R82">
            <v>2006</v>
          </cell>
          <cell r="S82">
            <v>2007</v>
          </cell>
          <cell r="T82">
            <v>2008</v>
          </cell>
          <cell r="U82">
            <v>2009</v>
          </cell>
          <cell r="V82">
            <v>2010</v>
          </cell>
          <cell r="W82">
            <v>2011</v>
          </cell>
          <cell r="X82">
            <v>2012</v>
          </cell>
          <cell r="Y82">
            <v>2013</v>
          </cell>
          <cell r="Z82" t="str">
            <v>2014E</v>
          </cell>
          <cell r="AA82" t="str">
            <v>2015E</v>
          </cell>
          <cell r="AB82" t="str">
            <v>2016E</v>
          </cell>
          <cell r="AC82" t="str">
            <v>2017E</v>
          </cell>
          <cell r="AD82" t="str">
            <v>2018E</v>
          </cell>
        </row>
        <row r="83">
          <cell r="A83" t="str">
            <v>Inventory % Sales</v>
          </cell>
          <cell r="I83">
            <v>0.10638916020131606</v>
          </cell>
          <cell r="J83">
            <v>0.1107562336297173</v>
          </cell>
          <cell r="K83">
            <v>0.10154796108391054</v>
          </cell>
          <cell r="L83">
            <v>0.1219262015730415</v>
          </cell>
          <cell r="M83">
            <v>0.10792915903051042</v>
          </cell>
          <cell r="N83">
            <v>0.10608747819642964</v>
          </cell>
          <cell r="O83">
            <v>0.1012919456368075</v>
          </cell>
          <cell r="P83">
            <v>0.10218685466058168</v>
          </cell>
          <cell r="Q83">
            <v>0.10335549069821499</v>
          </cell>
          <cell r="R83">
            <v>0.10513924863964019</v>
          </cell>
          <cell r="S83">
            <v>0.10787064433463917</v>
          </cell>
          <cell r="T83">
            <v>8.9963611608498598E-2</v>
          </cell>
          <cell r="U83">
            <v>8.8781538172138297E-2</v>
          </cell>
          <cell r="V83">
            <v>9.279652903468967E-2</v>
          </cell>
          <cell r="W83">
            <v>0.109338119870364</v>
          </cell>
          <cell r="X83">
            <v>9.9307672078991396E-2</v>
          </cell>
          <cell r="Y83">
            <v>9.3289046971440526E-2</v>
          </cell>
          <cell r="Z83">
            <v>9.0999999999999998E-2</v>
          </cell>
          <cell r="AA83">
            <v>8.8999999999999996E-2</v>
          </cell>
          <cell r="AB83">
            <v>8.6999999999999994E-2</v>
          </cell>
          <cell r="AC83">
            <v>8.5000000000000006E-2</v>
          </cell>
          <cell r="AD83">
            <v>8.3000000000000004E-2</v>
          </cell>
        </row>
        <row r="84">
          <cell r="A84" t="str">
            <v>Inventory Turnover (COGS/Avg.Inv.)</v>
          </cell>
          <cell r="I84">
            <v>12.058078922156591</v>
          </cell>
          <cell r="J84">
            <v>6.2702276623249462</v>
          </cell>
          <cell r="K84">
            <v>5.9225557800753297</v>
          </cell>
          <cell r="L84">
            <v>5.8978253699621668</v>
          </cell>
          <cell r="M84">
            <v>5.3819134806398372</v>
          </cell>
          <cell r="N84">
            <v>6.2454758939969102</v>
          </cell>
          <cell r="O84">
            <v>6.1749183315163041</v>
          </cell>
          <cell r="P84">
            <v>6.4715936264687883</v>
          </cell>
          <cell r="Q84">
            <v>5.9371094105053484</v>
          </cell>
          <cell r="R84">
            <v>5.8247558344891335</v>
          </cell>
          <cell r="S84">
            <v>5.4666978933366686</v>
          </cell>
          <cell r="T84">
            <v>5.7062335932162176</v>
          </cell>
          <cell r="U84">
            <v>5.5305098755458779</v>
          </cell>
          <cell r="V84">
            <v>5.929050427672939</v>
          </cell>
          <cell r="W84">
            <v>5.3575353159467989</v>
          </cell>
          <cell r="X84">
            <v>4.9216858353510897</v>
          </cell>
          <cell r="Y84">
            <v>5.0934971781256078</v>
          </cell>
          <cell r="Z84">
            <v>5.2670943280331759</v>
          </cell>
          <cell r="AA84">
            <v>5.5127379792867259</v>
          </cell>
          <cell r="AB84">
            <v>5.4706485386281489</v>
          </cell>
          <cell r="AC84">
            <v>5.5787781640531433</v>
          </cell>
          <cell r="AD84">
            <v>5.6693647459971928</v>
          </cell>
        </row>
        <row r="85">
          <cell r="A85" t="str">
            <v>Avg. Days Inventory in Stock</v>
          </cell>
          <cell r="I85">
            <v>29.85550205169945</v>
          </cell>
          <cell r="J85">
            <v>57.414183246181388</v>
          </cell>
          <cell r="K85">
            <v>60.78456892058535</v>
          </cell>
          <cell r="L85">
            <v>61.039447155131576</v>
          </cell>
          <cell r="M85">
            <v>66.890707421257332</v>
          </cell>
          <cell r="N85">
            <v>57.64172436339534</v>
          </cell>
          <cell r="O85">
            <v>58.300366202835093</v>
          </cell>
          <cell r="P85">
            <v>56.4003275031287</v>
          </cell>
          <cell r="Q85">
            <v>61.477728430295564</v>
          </cell>
          <cell r="R85">
            <v>62.66357086399875</v>
          </cell>
          <cell r="S85">
            <v>66.767911291548913</v>
          </cell>
          <cell r="T85">
            <v>63.965134626441781</v>
          </cell>
          <cell r="U85">
            <v>65.997531550194253</v>
          </cell>
          <cell r="V85">
            <v>61.561291213921564</v>
          </cell>
          <cell r="W85">
            <v>68.128342320688219</v>
          </cell>
          <cell r="X85">
            <v>74.161580444307788</v>
          </cell>
          <cell r="Y85">
            <v>71.659998471682471</v>
          </cell>
          <cell r="Z85">
            <v>69.298170351222339</v>
          </cell>
          <cell r="AA85">
            <v>66.210293573072391</v>
          </cell>
          <cell r="AB85">
            <v>66.719694643649959</v>
          </cell>
          <cell r="AC85">
            <v>65.426512628137374</v>
          </cell>
          <cell r="AD85">
            <v>64.381110821579298</v>
          </cell>
        </row>
        <row r="86">
          <cell r="A86" t="str">
            <v>Receivables Turnover (Sales/Avg.Rec.)</v>
          </cell>
          <cell r="I86">
            <v>12.340981235978983</v>
          </cell>
          <cell r="J86">
            <v>6.851939676254017</v>
          </cell>
          <cell r="K86">
            <v>6.2065358868114631</v>
          </cell>
          <cell r="L86">
            <v>6.0495151134711334</v>
          </cell>
          <cell r="M86">
            <v>5.8663825325777097</v>
          </cell>
          <cell r="N86">
            <v>6.8096040751413698</v>
          </cell>
          <cell r="O86">
            <v>6.5070304985787821</v>
          </cell>
          <cell r="P86">
            <v>6.5638583396612544</v>
          </cell>
          <cell r="Q86">
            <v>6.0514869134112672</v>
          </cell>
          <cell r="R86">
            <v>6.2035092454071386</v>
          </cell>
          <cell r="S86">
            <v>6.0476488473102084</v>
          </cell>
          <cell r="T86">
            <v>6.5468200441921542</v>
          </cell>
          <cell r="U86">
            <v>5.8691772296700213</v>
          </cell>
          <cell r="V86">
            <v>6.3845122329238855</v>
          </cell>
          <cell r="W86">
            <v>6.1843015295499795</v>
          </cell>
          <cell r="X86">
            <v>5.7811804131422253</v>
          </cell>
          <cell r="Y86">
            <v>5.6908124841863996</v>
          </cell>
          <cell r="Z86">
            <v>5.8739780039491967</v>
          </cell>
          <cell r="AA86">
            <v>6.0693264424236277</v>
          </cell>
          <cell r="AB86">
            <v>6.2781150998714574</v>
          </cell>
          <cell r="AC86">
            <v>6.5017804478477981</v>
          </cell>
          <cell r="AD86">
            <v>6.7419712242067007</v>
          </cell>
        </row>
        <row r="87">
          <cell r="A87" t="str">
            <v>Receivables % Sales</v>
          </cell>
          <cell r="I87">
            <v>0.1620616676872651</v>
          </cell>
          <cell r="J87">
            <v>0.15934797498310668</v>
          </cell>
          <cell r="K87">
            <v>0.1703776822369808</v>
          </cell>
          <cell r="L87">
            <v>0.18640962661374666</v>
          </cell>
          <cell r="M87">
            <v>0.15474597905481219</v>
          </cell>
          <cell r="N87">
            <v>0.16582685780401779</v>
          </cell>
          <cell r="O87">
            <v>0.16398136261597362</v>
          </cell>
          <cell r="P87">
            <v>0.17869229403679707</v>
          </cell>
          <cell r="Q87">
            <v>0.17631937264048861</v>
          </cell>
          <cell r="R87">
            <v>0.17516619648080103</v>
          </cell>
          <cell r="S87">
            <v>0.17933486148159045</v>
          </cell>
          <cell r="T87">
            <v>0.14920981021710178</v>
          </cell>
          <cell r="U87">
            <v>0.1713760952452307</v>
          </cell>
          <cell r="V87">
            <v>0.16807167280992341</v>
          </cell>
          <cell r="W87">
            <v>0.18720038774033643</v>
          </cell>
          <cell r="X87">
            <v>0.1789279568675905</v>
          </cell>
          <cell r="Y87">
            <v>0.18054189768804269</v>
          </cell>
          <cell r="Z87">
            <v>0.17</v>
          </cell>
          <cell r="AA87">
            <v>0.16500000000000001</v>
          </cell>
          <cell r="AB87">
            <v>0.159</v>
          </cell>
          <cell r="AC87">
            <v>0.154</v>
          </cell>
          <cell r="AD87">
            <v>0.14799999999999999</v>
          </cell>
        </row>
        <row r="88">
          <cell r="A88" t="str">
            <v>Receivables Turnover (Sales/Avg.Rec.)</v>
          </cell>
          <cell r="I88">
            <v>12.340981235978983</v>
          </cell>
          <cell r="J88">
            <v>6.851939676254017</v>
          </cell>
          <cell r="K88">
            <v>6.2065358868114631</v>
          </cell>
          <cell r="L88">
            <v>6.0495151134711334</v>
          </cell>
          <cell r="M88">
            <v>5.8663825325777097</v>
          </cell>
          <cell r="N88">
            <v>6.8096040751413698</v>
          </cell>
          <cell r="O88">
            <v>6.5070304985787821</v>
          </cell>
          <cell r="P88">
            <v>6.5638583396612544</v>
          </cell>
          <cell r="Q88">
            <v>6.0514869134112672</v>
          </cell>
          <cell r="R88">
            <v>6.2035092454071386</v>
          </cell>
          <cell r="S88">
            <v>6.0476488473102084</v>
          </cell>
          <cell r="T88">
            <v>6.5468200441921542</v>
          </cell>
          <cell r="U88">
            <v>5.8691772296700213</v>
          </cell>
          <cell r="V88">
            <v>6.3845122329238855</v>
          </cell>
          <cell r="W88">
            <v>6.1843015295499795</v>
          </cell>
          <cell r="X88">
            <v>5.7811804131422253</v>
          </cell>
          <cell r="Y88">
            <v>5.6908124841863996</v>
          </cell>
          <cell r="Z88">
            <v>5.8562000149356122</v>
          </cell>
          <cell r="AA88">
            <v>6.3028587814204329</v>
          </cell>
          <cell r="AB88">
            <v>6.3640442917070805</v>
          </cell>
          <cell r="AC88">
            <v>6.6071964615763754</v>
          </cell>
          <cell r="AD88">
            <v>6.8422153153494589</v>
          </cell>
        </row>
        <row r="89">
          <cell r="A89" t="str">
            <v>Avg. Days Receivables Out</v>
          </cell>
          <cell r="I89">
            <v>29.171100183707715</v>
          </cell>
          <cell r="J89">
            <v>52.539867104728138</v>
          </cell>
          <cell r="K89">
            <v>58.003370409084333</v>
          </cell>
          <cell r="L89">
            <v>59.508901663597406</v>
          </cell>
          <cell r="M89">
            <v>61.366608467964106</v>
          </cell>
          <cell r="N89">
            <v>52.866509715915647</v>
          </cell>
          <cell r="O89">
            <v>55.324775268631143</v>
          </cell>
          <cell r="P89">
            <v>55.607537687785751</v>
          </cell>
          <cell r="Q89">
            <v>60.315754660410697</v>
          </cell>
          <cell r="R89">
            <v>58.837665192525222</v>
          </cell>
          <cell r="S89">
            <v>60.354033313680205</v>
          </cell>
          <cell r="T89">
            <v>55.752257971990616</v>
          </cell>
          <cell r="U89">
            <v>62.189295997885743</v>
          </cell>
          <cell r="V89">
            <v>57.169598347349812</v>
          </cell>
          <cell r="W89">
            <v>59.020408085852246</v>
          </cell>
          <cell r="X89">
            <v>63.135895079533213</v>
          </cell>
          <cell r="Y89">
            <v>64.138468982111092</v>
          </cell>
          <cell r="Z89">
            <v>62.327106155716422</v>
          </cell>
          <cell r="AA89">
            <v>57.91022973193482</v>
          </cell>
          <cell r="AB89">
            <v>57.353466328892097</v>
          </cell>
          <cell r="AC89">
            <v>55.242795052732035</v>
          </cell>
          <cell r="AD89">
            <v>53.345295811018772</v>
          </cell>
        </row>
        <row r="90">
          <cell r="A90" t="str">
            <v>Avg. Days Payables Out</v>
          </cell>
          <cell r="I90">
            <v>10.983891666218566</v>
          </cell>
          <cell r="J90">
            <v>18.540042355568204</v>
          </cell>
          <cell r="K90">
            <v>21.111465583731956</v>
          </cell>
          <cell r="L90">
            <v>22.646842309644004</v>
          </cell>
          <cell r="M90">
            <v>23.679737228099079</v>
          </cell>
          <cell r="N90">
            <v>23.677156849379713</v>
          </cell>
          <cell r="O90">
            <v>28.54705701455795</v>
          </cell>
          <cell r="P90">
            <v>28.743619998603634</v>
          </cell>
          <cell r="Q90">
            <v>31.882571977621215</v>
          </cell>
          <cell r="R90">
            <v>33.117185617583281</v>
          </cell>
          <cell r="S90">
            <v>34.271589718220397</v>
          </cell>
          <cell r="T90">
            <v>32.117251085571787</v>
          </cell>
          <cell r="U90">
            <v>35.251135053229632</v>
          </cell>
          <cell r="V90">
            <v>31.341149991304714</v>
          </cell>
          <cell r="W90">
            <v>29.55300581622781</v>
          </cell>
          <cell r="X90">
            <v>29.670436148737419</v>
          </cell>
          <cell r="Y90">
            <v>31.735602573490951</v>
          </cell>
          <cell r="Z90">
            <v>30</v>
          </cell>
          <cell r="AA90">
            <v>30</v>
          </cell>
          <cell r="AB90">
            <v>30</v>
          </cell>
          <cell r="AC90">
            <v>30</v>
          </cell>
          <cell r="AD90">
            <v>30</v>
          </cell>
        </row>
        <row r="91">
          <cell r="A91" t="str">
            <v>Payables % COGS</v>
          </cell>
          <cell r="I91">
            <v>9.5134541309571705E-2</v>
          </cell>
          <cell r="J91">
            <v>8.5633874982863387E-2</v>
          </cell>
          <cell r="K91">
            <v>0.10873450012290764</v>
          </cell>
          <cell r="L91">
            <v>0.11318024416480152</v>
          </cell>
          <cell r="M91">
            <v>0.10072638168849204</v>
          </cell>
          <cell r="N91">
            <v>0.13133787741721675</v>
          </cell>
          <cell r="O91">
            <v>0.14992793541542451</v>
          </cell>
          <cell r="P91">
            <v>0.15251664077570481</v>
          </cell>
          <cell r="Q91">
            <v>0.17244661473506229</v>
          </cell>
          <cell r="R91">
            <v>0.17862572883330774</v>
          </cell>
          <cell r="S91">
            <v>0.18727021714760306</v>
          </cell>
          <cell r="T91">
            <v>0.16639413479809337</v>
          </cell>
          <cell r="U91">
            <v>0.17807573536958071</v>
          </cell>
          <cell r="V91">
            <v>0.18489245130487308</v>
          </cell>
          <cell r="W91">
            <v>0.17661868926954652</v>
          </cell>
          <cell r="X91">
            <v>0.17479979923401445</v>
          </cell>
          <cell r="Y91">
            <v>0.19411816077900529</v>
          </cell>
          <cell r="Z91">
            <v>0.17399999999999999</v>
          </cell>
          <cell r="AA91">
            <v>0.17499999999999999</v>
          </cell>
          <cell r="AB91">
            <v>0.17599999999999999</v>
          </cell>
          <cell r="AC91">
            <v>0.17699999999999999</v>
          </cell>
          <cell r="AD91">
            <v>0.17799999999999999</v>
          </cell>
        </row>
        <row r="92">
          <cell r="A92" t="str">
            <v>Payables Turnover (Sales/Avg.Payable)</v>
          </cell>
          <cell r="I92">
            <v>32.775268633356568</v>
          </cell>
          <cell r="J92">
            <v>19.417431368050774</v>
          </cell>
          <cell r="K92">
            <v>17.052345256286152</v>
          </cell>
          <cell r="L92">
            <v>15.896255869927456</v>
          </cell>
          <cell r="M92">
            <v>15.202871405718696</v>
          </cell>
          <cell r="N92">
            <v>15.204528241718819</v>
          </cell>
          <cell r="O92">
            <v>12.610757032376865</v>
          </cell>
          <cell r="P92">
            <v>12.698470130684017</v>
          </cell>
          <cell r="Q92">
            <v>11.448260832162417</v>
          </cell>
          <cell r="R92">
            <v>11.021467953671959</v>
          </cell>
          <cell r="S92">
            <v>10.650220868101393</v>
          </cell>
          <cell r="T92">
            <v>11.364608976886288</v>
          </cell>
          <cell r="U92">
            <v>10.35427652042539</v>
          </cell>
          <cell r="V92">
            <v>11.646030860426805</v>
          </cell>
          <cell r="W92">
            <v>12.350689546427638</v>
          </cell>
          <cell r="X92">
            <v>12.301807704149034</v>
          </cell>
          <cell r="Y92">
            <v>11.501278387727478</v>
          </cell>
          <cell r="Z92">
            <v>11.718205281775848</v>
          </cell>
          <cell r="AA92">
            <v>12.819779643181501</v>
          </cell>
          <cell r="AB92">
            <v>12.530686365463611</v>
          </cell>
          <cell r="AC92">
            <v>12.577474607421316</v>
          </cell>
          <cell r="AD92">
            <v>12.575973472416544</v>
          </cell>
        </row>
        <row r="93">
          <cell r="A93" t="str">
            <v>Avg. Days Payables Out</v>
          </cell>
          <cell r="I93">
            <v>10.983891666218566</v>
          </cell>
          <cell r="J93">
            <v>18.540042355568204</v>
          </cell>
          <cell r="K93">
            <v>21.111465583731956</v>
          </cell>
          <cell r="L93">
            <v>22.646842309644004</v>
          </cell>
          <cell r="M93">
            <v>23.679737228099079</v>
          </cell>
          <cell r="N93">
            <v>23.677156849379713</v>
          </cell>
          <cell r="O93">
            <v>28.54705701455795</v>
          </cell>
          <cell r="P93">
            <v>28.743619998603634</v>
          </cell>
          <cell r="Q93">
            <v>31.882571977621215</v>
          </cell>
          <cell r="R93">
            <v>33.117185617583281</v>
          </cell>
          <cell r="S93">
            <v>34.271589718220397</v>
          </cell>
          <cell r="T93">
            <v>32.117251085571787</v>
          </cell>
          <cell r="U93">
            <v>35.251135053229632</v>
          </cell>
          <cell r="V93">
            <v>31.341149991304714</v>
          </cell>
          <cell r="W93">
            <v>29.55300581622781</v>
          </cell>
          <cell r="X93">
            <v>29.670436148737419</v>
          </cell>
          <cell r="Y93">
            <v>31.735602573490951</v>
          </cell>
          <cell r="Z93">
            <v>31.148114512693166</v>
          </cell>
          <cell r="AA93">
            <v>28.47162823068755</v>
          </cell>
          <cell r="AB93">
            <v>29.128492195446928</v>
          </cell>
          <cell r="AC93">
            <v>29.02013412013827</v>
          </cell>
          <cell r="AD93">
            <v>29.023598117519182</v>
          </cell>
        </row>
        <row r="94">
          <cell r="A94" t="str">
            <v xml:space="preserve">Property and Equipment Schedule </v>
          </cell>
        </row>
        <row r="95">
          <cell r="A95" t="str">
            <v>Property and Equipment Gross</v>
          </cell>
          <cell r="N95">
            <v>1330.424</v>
          </cell>
          <cell r="O95">
            <v>1509.644</v>
          </cell>
          <cell r="P95">
            <v>1628.874</v>
          </cell>
          <cell r="Q95">
            <v>1889.2079999999999</v>
          </cell>
          <cell r="R95">
            <v>2016.6569999999999</v>
          </cell>
          <cell r="S95">
            <v>2366.2730000000001</v>
          </cell>
          <cell r="T95">
            <v>2703.7920000000004</v>
          </cell>
          <cell r="U95">
            <v>2780.402</v>
          </cell>
          <cell r="V95">
            <v>2931.2449999999999</v>
          </cell>
          <cell r="W95">
            <v>3744.7</v>
          </cell>
          <cell r="X95">
            <v>4213.1469999999999</v>
          </cell>
          <cell r="Y95">
            <v>4713.7784700000002</v>
          </cell>
          <cell r="Z95">
            <v>5249.6662547000005</v>
          </cell>
          <cell r="AA95">
            <v>5824.1879172469999</v>
          </cell>
        </row>
        <row r="96">
          <cell r="A96" t="str">
            <v>DSO's</v>
          </cell>
          <cell r="I96">
            <v>48.0427105691886</v>
          </cell>
          <cell r="J96">
            <v>91.414007995341322</v>
          </cell>
          <cell r="K96">
            <v>97.676473745937727</v>
          </cell>
          <cell r="L96">
            <v>97.901506509084982</v>
          </cell>
          <cell r="M96">
            <v>104.57757866112237</v>
          </cell>
          <cell r="N96">
            <v>98.876999999999953</v>
          </cell>
          <cell r="O96">
            <v>3.3240000000000691</v>
          </cell>
          <cell r="P96">
            <v>139.12799999999993</v>
          </cell>
          <cell r="Q96">
            <v>-10.256999999999834</v>
          </cell>
          <cell r="R96">
            <v>187.5450000000003</v>
          </cell>
          <cell r="S96">
            <v>144.82400000000007</v>
          </cell>
          <cell r="T96">
            <v>-111.93700000000035</v>
          </cell>
          <cell r="U96">
            <v>-66.485000000000127</v>
          </cell>
          <cell r="V96">
            <v>-216.54500000000007</v>
          </cell>
          <cell r="W96">
            <v>37.446999999999996</v>
          </cell>
          <cell r="X96">
            <v>42.13147</v>
          </cell>
          <cell r="Y96">
            <v>47.137784700000005</v>
          </cell>
          <cell r="Z96">
            <v>52.496662547000007</v>
          </cell>
          <cell r="AA96">
            <v>58.24187917247</v>
          </cell>
          <cell r="AB96">
            <v>94.944668777095131</v>
          </cell>
          <cell r="AC96">
            <v>91.649173560731143</v>
          </cell>
          <cell r="AD96">
            <v>88.702808515078885</v>
          </cell>
        </row>
        <row r="97">
          <cell r="A97" t="str">
            <v>Property and Equipment Gross</v>
          </cell>
          <cell r="L97">
            <v>1208.104</v>
          </cell>
          <cell r="M97">
            <v>1264.9939999999999</v>
          </cell>
          <cell r="N97">
            <v>1330.424</v>
          </cell>
          <cell r="O97">
            <v>1509.644</v>
          </cell>
          <cell r="P97">
            <v>1628.874</v>
          </cell>
          <cell r="Q97">
            <v>1889.2079999999999</v>
          </cell>
          <cell r="R97">
            <v>2016.6569999999999</v>
          </cell>
          <cell r="S97">
            <v>2366.2730000000001</v>
          </cell>
          <cell r="T97">
            <v>2703.7920000000004</v>
          </cell>
          <cell r="U97">
            <v>2780.402</v>
          </cell>
          <cell r="V97">
            <v>2931.2449999999999</v>
          </cell>
          <cell r="W97">
            <v>3049.1709999999998</v>
          </cell>
          <cell r="X97">
            <v>4225.3</v>
          </cell>
          <cell r="Y97">
            <v>4654.7</v>
          </cell>
          <cell r="Z97">
            <v>5297.4500000000007</v>
          </cell>
          <cell r="AA97">
            <v>6317.7395000000015</v>
          </cell>
          <cell r="AB97">
            <v>7354.9633950000016</v>
          </cell>
          <cell r="AC97">
            <v>8475.964178950002</v>
          </cell>
          <cell r="AD97">
            <v>9688.9200857395026</v>
          </cell>
        </row>
        <row r="98">
          <cell r="A98" t="str">
            <v>Retirements</v>
          </cell>
          <cell r="L98">
            <v>1208.104</v>
          </cell>
          <cell r="M98">
            <v>1264.9939999999999</v>
          </cell>
          <cell r="N98">
            <v>98.876999999999953</v>
          </cell>
          <cell r="O98">
            <v>3.3240000000000691</v>
          </cell>
          <cell r="P98">
            <v>139.12799999999993</v>
          </cell>
          <cell r="Q98">
            <v>-10.256999999999834</v>
          </cell>
          <cell r="R98">
            <v>187.5450000000003</v>
          </cell>
          <cell r="S98">
            <v>144.82400000000007</v>
          </cell>
          <cell r="T98">
            <v>-111.93700000000035</v>
          </cell>
          <cell r="U98">
            <v>-66.485000000000127</v>
          </cell>
          <cell r="V98">
            <v>-216.54500000000007</v>
          </cell>
          <cell r="W98">
            <v>717.82900000000018</v>
          </cell>
          <cell r="X98">
            <v>-122.10000000000036</v>
          </cell>
          <cell r="Y98">
            <v>-143.89999999999964</v>
          </cell>
          <cell r="Z98">
            <v>52.974500000000006</v>
          </cell>
          <cell r="AA98">
            <v>63.177395000000018</v>
          </cell>
          <cell r="AB98">
            <v>73.549633950000015</v>
          </cell>
          <cell r="AC98">
            <v>84.759641789500023</v>
          </cell>
          <cell r="AD98">
            <v>96.889200857395025</v>
          </cell>
        </row>
        <row r="99">
          <cell r="A99" t="str">
            <v xml:space="preserve">Property and Equipment Schedule </v>
          </cell>
          <cell r="L99">
            <v>1208.104</v>
          </cell>
          <cell r="M99">
            <v>1264.9939999999999</v>
          </cell>
          <cell r="N99">
            <v>1429.3009999999999</v>
          </cell>
          <cell r="O99">
            <v>1512.9680000000001</v>
          </cell>
          <cell r="P99">
            <v>1768.002</v>
          </cell>
          <cell r="Q99">
            <v>1878.951</v>
          </cell>
          <cell r="R99">
            <v>2204.2020000000002</v>
          </cell>
          <cell r="S99">
            <v>2511.0970000000002</v>
          </cell>
          <cell r="T99">
            <v>2591.855</v>
          </cell>
          <cell r="U99">
            <v>2713.9169999999999</v>
          </cell>
          <cell r="V99">
            <v>2714.7</v>
          </cell>
          <cell r="W99">
            <v>3767</v>
          </cell>
          <cell r="X99">
            <v>4103.2</v>
          </cell>
          <cell r="Y99">
            <v>4510.8</v>
          </cell>
          <cell r="Z99">
            <v>5350.424500000001</v>
          </cell>
          <cell r="AA99">
            <v>6380.9168950000012</v>
          </cell>
          <cell r="AB99">
            <v>7428.5130289500012</v>
          </cell>
          <cell r="AC99">
            <v>8560.7238207395021</v>
          </cell>
          <cell r="AD99">
            <v>9785.8092865968974</v>
          </cell>
        </row>
        <row r="100">
          <cell r="A100" t="str">
            <v>Property and Equipment Gross</v>
          </cell>
          <cell r="N100">
            <v>1330.424</v>
          </cell>
          <cell r="O100">
            <v>1509.644</v>
          </cell>
          <cell r="P100">
            <v>1628.874</v>
          </cell>
          <cell r="Q100">
            <v>1889.2079999999999</v>
          </cell>
          <cell r="R100">
            <v>2016.6569999999999</v>
          </cell>
          <cell r="S100">
            <v>2366.2730000000001</v>
          </cell>
          <cell r="T100">
            <v>2703.7920000000004</v>
          </cell>
          <cell r="U100">
            <v>2780.402</v>
          </cell>
          <cell r="V100">
            <v>2931.2449999999999</v>
          </cell>
          <cell r="W100">
            <v>3049.1709999999998</v>
          </cell>
          <cell r="X100">
            <v>4225.3</v>
          </cell>
          <cell r="Y100">
            <v>4654.7</v>
          </cell>
          <cell r="Z100">
            <v>5297.4500000000007</v>
          </cell>
          <cell r="AA100">
            <v>6455.7395000000015</v>
          </cell>
          <cell r="AB100">
            <v>7494.3433950000017</v>
          </cell>
          <cell r="AC100">
            <v>8616.7379789500028</v>
          </cell>
          <cell r="AD100">
            <v>9831.1016237395033</v>
          </cell>
        </row>
        <row r="101">
          <cell r="A101" t="str">
            <v>Retirements</v>
          </cell>
          <cell r="N101">
            <v>98.876999999999953</v>
          </cell>
          <cell r="O101">
            <v>3.3240000000000691</v>
          </cell>
          <cell r="P101">
            <v>139.12799999999993</v>
          </cell>
          <cell r="Q101">
            <v>-10.256999999999834</v>
          </cell>
          <cell r="R101">
            <v>187.5450000000003</v>
          </cell>
          <cell r="S101">
            <v>144.82400000000007</v>
          </cell>
          <cell r="T101">
            <v>-111.93700000000035</v>
          </cell>
          <cell r="U101">
            <v>-66.485000000000127</v>
          </cell>
          <cell r="V101">
            <v>-216.54500000000007</v>
          </cell>
          <cell r="W101">
            <v>717.82900000000018</v>
          </cell>
          <cell r="X101">
            <v>-122.10000000000036</v>
          </cell>
          <cell r="Y101">
            <v>-143.89999999999964</v>
          </cell>
          <cell r="Z101">
            <v>52.974500000000006</v>
          </cell>
          <cell r="AA101">
            <v>64.557395000000014</v>
          </cell>
          <cell r="AB101">
            <v>74.943433950000014</v>
          </cell>
          <cell r="AC101">
            <v>86.167379789500032</v>
          </cell>
          <cell r="AD101">
            <v>98.311016237395037</v>
          </cell>
        </row>
        <row r="102">
          <cell r="A102" t="str">
            <v xml:space="preserve">     Total</v>
          </cell>
          <cell r="L102">
            <v>1208.104</v>
          </cell>
          <cell r="M102">
            <v>1264.9939999999999</v>
          </cell>
          <cell r="N102">
            <v>1429.3009999999999</v>
          </cell>
          <cell r="O102">
            <v>1512.9680000000001</v>
          </cell>
          <cell r="P102">
            <v>1768.002</v>
          </cell>
          <cell r="Q102">
            <v>1878.951</v>
          </cell>
          <cell r="R102">
            <v>2204.2020000000002</v>
          </cell>
          <cell r="S102">
            <v>2511.0970000000002</v>
          </cell>
          <cell r="T102">
            <v>2591.855</v>
          </cell>
          <cell r="U102">
            <v>2713.9169999999999</v>
          </cell>
          <cell r="V102">
            <v>2714.7</v>
          </cell>
          <cell r="W102">
            <v>3767</v>
          </cell>
          <cell r="X102">
            <v>4103.2</v>
          </cell>
          <cell r="Y102">
            <v>4510.8</v>
          </cell>
          <cell r="Z102">
            <v>5350.424500000001</v>
          </cell>
          <cell r="AA102">
            <v>6520.2968950000013</v>
          </cell>
          <cell r="AB102">
            <v>7569.286828950002</v>
          </cell>
          <cell r="AC102">
            <v>8702.9053587395028</v>
          </cell>
          <cell r="AD102">
            <v>9929.4126399768975</v>
          </cell>
        </row>
        <row r="103">
          <cell r="A103" t="str">
            <v>Net Additions</v>
          </cell>
          <cell r="L103">
            <v>632.57299999999998</v>
          </cell>
          <cell r="M103">
            <v>731.42200000000003</v>
          </cell>
          <cell r="N103">
            <v>164.30700000000002</v>
          </cell>
          <cell r="O103">
            <v>83.667000000000144</v>
          </cell>
          <cell r="P103">
            <v>255.03399999999988</v>
          </cell>
          <cell r="Q103">
            <v>110.94900000000007</v>
          </cell>
          <cell r="R103">
            <v>325.2510000000002</v>
          </cell>
          <cell r="S103">
            <v>306.89499999999998</v>
          </cell>
          <cell r="T103">
            <v>80.757999999999811</v>
          </cell>
          <cell r="U103">
            <v>122.0619999999999</v>
          </cell>
          <cell r="V103">
            <v>0.78299999999990177</v>
          </cell>
          <cell r="W103">
            <v>1052.3000000000002</v>
          </cell>
          <cell r="X103">
            <v>336.19999999999982</v>
          </cell>
          <cell r="Y103">
            <v>407.60000000000036</v>
          </cell>
          <cell r="Z103">
            <v>839.62450000000081</v>
          </cell>
          <cell r="AA103">
            <v>1169.8723950000003</v>
          </cell>
          <cell r="AB103">
            <v>1048.9899339500007</v>
          </cell>
          <cell r="AC103">
            <v>1133.6185297895008</v>
          </cell>
          <cell r="AD103">
            <v>1226.5072812373946</v>
          </cell>
        </row>
        <row r="104">
          <cell r="A104" t="str">
            <v xml:space="preserve">     Total</v>
          </cell>
          <cell r="L104">
            <v>632.57299999999998</v>
          </cell>
          <cell r="M104">
            <v>731.42200000000003</v>
          </cell>
          <cell r="N104">
            <v>831.92200000000003</v>
          </cell>
          <cell r="O104">
            <v>939.60299999999995</v>
          </cell>
          <cell r="P104">
            <v>1015.0359999999999</v>
          </cell>
          <cell r="Q104">
            <v>1130.779</v>
          </cell>
          <cell r="R104">
            <v>1329.8340000000003</v>
          </cell>
          <cell r="S104">
            <v>1402.4630000000002</v>
          </cell>
          <cell r="T104">
            <v>1483.202</v>
          </cell>
          <cell r="U104">
            <v>1570.586</v>
          </cell>
          <cell r="V104">
            <v>1522.3969999999997</v>
          </cell>
          <cell r="W104">
            <v>1666.0100000000002</v>
          </cell>
          <cell r="X104">
            <v>1962.2999999999997</v>
          </cell>
          <cell r="Y104">
            <v>2299.5</v>
          </cell>
          <cell r="Z104">
            <v>2846.6490580847235</v>
          </cell>
          <cell r="AA104">
            <v>3438.1095906247847</v>
          </cell>
          <cell r="AB104">
            <v>4085.0728055031855</v>
          </cell>
          <cell r="AC104">
            <v>4782.3443593520333</v>
          </cell>
          <cell r="AD104">
            <v>5531.3326837068562</v>
          </cell>
        </row>
        <row r="105">
          <cell r="A105" t="str">
            <v>Accumulated Depreciation and Amortization</v>
          </cell>
          <cell r="K105">
            <v>89.150999999999996</v>
          </cell>
          <cell r="L105">
            <v>101.13500000000001</v>
          </cell>
          <cell r="M105">
            <v>113.685</v>
          </cell>
          <cell r="N105">
            <v>852.81000000000006</v>
          </cell>
          <cell r="O105">
            <v>954.226</v>
          </cell>
          <cell r="P105">
            <v>1069.1309999999999</v>
          </cell>
          <cell r="Q105">
            <v>1156.008</v>
          </cell>
          <cell r="R105">
            <v>1308.249</v>
          </cell>
          <cell r="S105">
            <v>1503.7760000000003</v>
          </cell>
          <cell r="T105">
            <v>1596.4600000000003</v>
          </cell>
          <cell r="U105">
            <v>1667.7260000000001</v>
          </cell>
          <cell r="V105">
            <v>1435.1</v>
          </cell>
          <cell r="W105">
            <v>1666</v>
          </cell>
          <cell r="X105">
            <v>2140.9</v>
          </cell>
          <cell r="Y105">
            <v>2211.3000000000002</v>
          </cell>
          <cell r="Z105">
            <v>2793.6745580847237</v>
          </cell>
          <cell r="AA105">
            <v>3374.9321956247845</v>
          </cell>
          <cell r="AB105">
            <v>4025.4283910827526</v>
          </cell>
          <cell r="AC105">
            <v>4724.4911246096062</v>
          </cell>
          <cell r="AD105">
            <v>5473.5880738084443</v>
          </cell>
        </row>
        <row r="106">
          <cell r="A106" t="str">
            <v>Retirements</v>
          </cell>
          <cell r="K106">
            <v>89.150999999999996</v>
          </cell>
          <cell r="L106">
            <v>101.13500000000001</v>
          </cell>
          <cell r="M106">
            <v>113.685</v>
          </cell>
          <cell r="N106">
            <v>-20.888000000000034</v>
          </cell>
          <cell r="O106">
            <v>-14.623000000000047</v>
          </cell>
          <cell r="P106">
            <v>-54.094999999999914</v>
          </cell>
          <cell r="Q106">
            <v>-25.229000000000042</v>
          </cell>
          <cell r="R106">
            <v>21.585000000000264</v>
          </cell>
          <cell r="S106">
            <v>-101.3130000000001</v>
          </cell>
          <cell r="T106">
            <v>-113.25800000000027</v>
          </cell>
          <cell r="U106">
            <v>-97.1400000000001</v>
          </cell>
          <cell r="V106">
            <v>87.296999999999798</v>
          </cell>
          <cell r="W106">
            <v>1.0000000000218279E-2</v>
          </cell>
          <cell r="X106">
            <v>-178.60000000000036</v>
          </cell>
          <cell r="Y106">
            <v>88.199999999999818</v>
          </cell>
          <cell r="Z106">
            <v>52.974500000000006</v>
          </cell>
          <cell r="AA106">
            <v>64.557395000000014</v>
          </cell>
          <cell r="AB106">
            <v>74.943433950000014</v>
          </cell>
          <cell r="AC106">
            <v>86.167379789500032</v>
          </cell>
          <cell r="AD106">
            <v>98.311016237395037</v>
          </cell>
        </row>
        <row r="107">
          <cell r="A107" t="str">
            <v xml:space="preserve">     Total</v>
          </cell>
          <cell r="K107">
            <v>89.150999999999996</v>
          </cell>
          <cell r="L107">
            <v>632.57299999999998</v>
          </cell>
          <cell r="M107">
            <v>731.42200000000003</v>
          </cell>
          <cell r="N107">
            <v>831.92200000000003</v>
          </cell>
          <cell r="O107">
            <v>939.60299999999995</v>
          </cell>
          <cell r="P107">
            <v>1015.0359999999999</v>
          </cell>
          <cell r="Q107">
            <v>1130.779</v>
          </cell>
          <cell r="R107">
            <v>1329.8340000000003</v>
          </cell>
          <cell r="S107">
            <v>1402.4630000000002</v>
          </cell>
          <cell r="T107">
            <v>1483.202</v>
          </cell>
          <cell r="U107">
            <v>1570.586</v>
          </cell>
          <cell r="V107">
            <v>1522.3969999999997</v>
          </cell>
          <cell r="W107">
            <v>1666.0100000000002</v>
          </cell>
          <cell r="X107">
            <v>1962.2999999999997</v>
          </cell>
          <cell r="Y107">
            <v>2299.5</v>
          </cell>
          <cell r="Z107">
            <v>2846.6490580847235</v>
          </cell>
          <cell r="AA107">
            <v>3439.4895906247843</v>
          </cell>
          <cell r="AB107">
            <v>4100.3718250327529</v>
          </cell>
          <cell r="AC107">
            <v>4810.6585043991063</v>
          </cell>
          <cell r="AD107">
            <v>5571.8990900458393</v>
          </cell>
        </row>
        <row r="108">
          <cell r="A108" t="str">
            <v>Net Additions</v>
          </cell>
          <cell r="N108">
            <v>100.5</v>
          </cell>
          <cell r="O108">
            <v>107.68099999999993</v>
          </cell>
          <cell r="P108">
            <v>75.432999999999993</v>
          </cell>
          <cell r="Q108">
            <v>115.74300000000005</v>
          </cell>
          <cell r="R108">
            <v>199.05500000000029</v>
          </cell>
          <cell r="S108">
            <v>72.628999999999905</v>
          </cell>
          <cell r="T108">
            <v>80.738999999999805</v>
          </cell>
          <cell r="U108">
            <v>87.384000000000015</v>
          </cell>
          <cell r="V108">
            <v>-48.189000000000306</v>
          </cell>
          <cell r="W108">
            <v>143.61300000000051</v>
          </cell>
          <cell r="X108">
            <v>296.28999999999951</v>
          </cell>
          <cell r="Y108">
            <v>337.20000000000027</v>
          </cell>
          <cell r="Z108">
            <v>547.14905808472349</v>
          </cell>
          <cell r="AA108">
            <v>592.84053254006085</v>
          </cell>
          <cell r="AB108">
            <v>660.88223440796855</v>
          </cell>
          <cell r="AC108">
            <v>710.28667936635338</v>
          </cell>
          <cell r="AD108">
            <v>761.24058564673305</v>
          </cell>
        </row>
        <row r="109">
          <cell r="A109" t="str">
            <v>Depreciation Expense/Gross PPE</v>
          </cell>
          <cell r="K109">
            <v>500.18900000000002</v>
          </cell>
          <cell r="L109">
            <v>575.53099999999995</v>
          </cell>
          <cell r="M109">
            <v>533.572</v>
          </cell>
          <cell r="N109">
            <v>9.1240085867362597E-2</v>
          </cell>
          <cell r="O109">
            <v>8.1015126745113422E-2</v>
          </cell>
          <cell r="P109">
            <v>7.9519962870056235E-2</v>
          </cell>
          <cell r="Q109">
            <v>7.4619628966212312E-2</v>
          </cell>
          <cell r="R109">
            <v>8.8002074720688744E-2</v>
          </cell>
          <cell r="S109">
            <v>7.3508847034978633E-2</v>
          </cell>
          <cell r="T109">
            <v>7.1749971891328909E-2</v>
          </cell>
          <cell r="U109">
            <v>6.6365942766549585E-2</v>
          </cell>
          <cell r="V109">
            <v>6.7547407330332335E-2</v>
          </cell>
          <cell r="W109">
            <v>0.11500174965589009</v>
          </cell>
          <cell r="X109">
            <v>0.11781411970747639</v>
          </cell>
          <cell r="Y109">
            <v>0.11384192321739317</v>
          </cell>
          <cell r="Z109">
            <v>2462.9940139307109</v>
          </cell>
          <cell r="AA109">
            <v>2658.7320651770497</v>
          </cell>
        </row>
        <row r="110">
          <cell r="A110" t="str">
            <v>Depereciation expense</v>
          </cell>
          <cell r="K110">
            <v>89.150999999999996</v>
          </cell>
          <cell r="L110">
            <v>101.13500000000001</v>
          </cell>
          <cell r="M110">
            <v>113.685</v>
          </cell>
          <cell r="N110">
            <v>121.38800000000001</v>
          </cell>
          <cell r="O110">
            <v>122.304</v>
          </cell>
          <cell r="P110">
            <v>129.52799999999999</v>
          </cell>
          <cell r="Q110">
            <v>140.97200000000001</v>
          </cell>
          <cell r="R110">
            <v>177.47</v>
          </cell>
          <cell r="S110">
            <v>173.94200000000001</v>
          </cell>
          <cell r="T110">
            <v>193.99700000000001</v>
          </cell>
          <cell r="U110">
            <v>184.524</v>
          </cell>
          <cell r="V110">
            <v>197.99799999999999</v>
          </cell>
          <cell r="W110">
            <v>350.66</v>
          </cell>
          <cell r="X110">
            <v>497.8</v>
          </cell>
          <cell r="Y110">
            <v>529.9</v>
          </cell>
          <cell r="Z110">
            <v>494.17455808472369</v>
          </cell>
          <cell r="AA110">
            <v>528.28313754006115</v>
          </cell>
          <cell r="AB110">
            <v>585.93880045796811</v>
          </cell>
          <cell r="AC110">
            <v>624.11929957685334</v>
          </cell>
          <cell r="AD110">
            <v>662.92956940933834</v>
          </cell>
        </row>
        <row r="111">
          <cell r="A111" t="str">
            <v xml:space="preserve">     Avg. Depreciation Period</v>
          </cell>
          <cell r="K111">
            <v>500.18900000000002</v>
          </cell>
          <cell r="L111">
            <v>575.53099999999995</v>
          </cell>
          <cell r="M111">
            <v>533.572</v>
          </cell>
          <cell r="N111">
            <v>11.097863874518074</v>
          </cell>
          <cell r="O111">
            <v>12.028506835426478</v>
          </cell>
          <cell r="P111">
            <v>12.665099437959363</v>
          </cell>
          <cell r="Q111">
            <v>12.935026104474646</v>
          </cell>
          <cell r="R111">
            <v>11.50378373809658</v>
          </cell>
          <cell r="S111">
            <v>13.554227846063633</v>
          </cell>
          <cell r="T111">
            <v>13.152141527961772</v>
          </cell>
          <cell r="U111">
            <v>14.376915739957946</v>
          </cell>
          <cell r="V111">
            <v>13.708767260275357</v>
          </cell>
          <cell r="W111">
            <v>9.2421433867564016</v>
          </cell>
          <cell r="X111">
            <v>7.9049819204499796</v>
          </cell>
          <cell r="Y111">
            <v>8.1279486695602952</v>
          </cell>
          <cell r="Z111">
            <v>9.1279486695602952</v>
          </cell>
          <cell r="AA111">
            <v>10.127948669560295</v>
          </cell>
          <cell r="AB111">
            <v>11.127948669560295</v>
          </cell>
          <cell r="AC111">
            <v>12.127948669560295</v>
          </cell>
          <cell r="AD111">
            <v>13.127948669560295</v>
          </cell>
        </row>
        <row r="112">
          <cell r="A112" t="str">
            <v>Depreciation Expense/Gross PPE</v>
          </cell>
          <cell r="M112">
            <v>116</v>
          </cell>
          <cell r="N112">
            <v>9.1240085867362597E-2</v>
          </cell>
          <cell r="O112">
            <v>8.1015126745113422E-2</v>
          </cell>
          <cell r="P112">
            <v>7.9519962870056235E-2</v>
          </cell>
          <cell r="Q112">
            <v>7.4619628966212312E-2</v>
          </cell>
          <cell r="R112">
            <v>8.8002074720688744E-2</v>
          </cell>
          <cell r="S112">
            <v>7.3508847034978633E-2</v>
          </cell>
          <cell r="T112">
            <v>7.1749971891328909E-2</v>
          </cell>
          <cell r="U112">
            <v>6.6365942766549585E-2</v>
          </cell>
          <cell r="V112">
            <v>6.7547407330332335E-2</v>
          </cell>
          <cell r="W112">
            <v>0.11500174965589009</v>
          </cell>
          <cell r="X112">
            <v>0.11781411970747639</v>
          </cell>
          <cell r="Y112">
            <v>0.11384192321739317</v>
          </cell>
          <cell r="Z112">
            <v>2188.8533393654834</v>
          </cell>
          <cell r="AA112">
            <v>1962.0291591203556</v>
          </cell>
        </row>
        <row r="113">
          <cell r="A113" t="str">
            <v>Amortization of Intangibles</v>
          </cell>
          <cell r="K113">
            <v>5</v>
          </cell>
          <cell r="L113">
            <v>6</v>
          </cell>
          <cell r="M113">
            <v>8</v>
          </cell>
          <cell r="N113">
            <v>8.1769999999999996</v>
          </cell>
          <cell r="O113">
            <v>11.132</v>
          </cell>
          <cell r="P113">
            <v>26.6</v>
          </cell>
          <cell r="Q113">
            <v>36</v>
          </cell>
          <cell r="R113">
            <v>39.72</v>
          </cell>
          <cell r="S113">
            <v>94.55</v>
          </cell>
          <cell r="T113">
            <v>145.29</v>
          </cell>
          <cell r="U113">
            <v>157.06299999999999</v>
          </cell>
          <cell r="V113">
            <v>199.11</v>
          </cell>
          <cell r="W113">
            <v>285.36497854077254</v>
          </cell>
          <cell r="X113">
            <v>314.93647890769194</v>
          </cell>
          <cell r="Y113">
            <v>282.30057435767208</v>
          </cell>
          <cell r="Z113">
            <v>253.0466288283796</v>
          </cell>
          <cell r="AA113">
            <v>226.82418024512779</v>
          </cell>
        </row>
        <row r="114">
          <cell r="A114" t="str">
            <v>Property and Equipment, Net</v>
          </cell>
          <cell r="K114">
            <v>500.18900000000002</v>
          </cell>
          <cell r="L114">
            <v>575.53099999999995</v>
          </cell>
          <cell r="M114">
            <v>533.572</v>
          </cell>
          <cell r="N114">
            <v>597.37900000000002</v>
          </cell>
          <cell r="O114">
            <v>573.36500000000001</v>
          </cell>
          <cell r="P114">
            <v>752.96600000000001</v>
          </cell>
          <cell r="Q114">
            <v>748.17200000000003</v>
          </cell>
          <cell r="R114">
            <v>874.36800000000005</v>
          </cell>
          <cell r="S114">
            <v>1108.634</v>
          </cell>
          <cell r="T114">
            <v>1108.653</v>
          </cell>
          <cell r="U114">
            <v>1143.3309999999999</v>
          </cell>
          <cell r="V114">
            <v>1192.3030000000001</v>
          </cell>
          <cell r="W114">
            <v>2100.9899999999998</v>
          </cell>
          <cell r="X114">
            <v>2140.9</v>
          </cell>
          <cell r="Y114">
            <v>2211.3000000000002</v>
          </cell>
          <cell r="Z114">
            <v>2503.7754419152775</v>
          </cell>
          <cell r="AA114">
            <v>3080.807304375217</v>
          </cell>
          <cell r="AB114">
            <v>3468.9150039172491</v>
          </cell>
          <cell r="AC114">
            <v>3892.2468543403966</v>
          </cell>
          <cell r="AD114">
            <v>4357.5135499310582</v>
          </cell>
        </row>
        <row r="115">
          <cell r="A115" t="str">
            <v>Amortization Expense</v>
          </cell>
          <cell r="K115">
            <v>5</v>
          </cell>
          <cell r="L115">
            <v>6</v>
          </cell>
          <cell r="M115">
            <v>8</v>
          </cell>
          <cell r="N115">
            <v>8.1769999999999996</v>
          </cell>
          <cell r="O115">
            <v>11.132</v>
          </cell>
          <cell r="P115">
            <v>26.6</v>
          </cell>
          <cell r="Q115">
            <v>36</v>
          </cell>
          <cell r="R115">
            <v>39.72</v>
          </cell>
          <cell r="S115">
            <v>94.55</v>
          </cell>
          <cell r="T115">
            <v>145.29</v>
          </cell>
          <cell r="U115">
            <v>157.06299999999999</v>
          </cell>
          <cell r="V115">
            <v>199.11</v>
          </cell>
          <cell r="W115">
            <v>284.274</v>
          </cell>
          <cell r="X115">
            <v>342</v>
          </cell>
          <cell r="Y115">
            <v>365.1</v>
          </cell>
          <cell r="Z115">
            <v>359.55789249684744</v>
          </cell>
          <cell r="AA115">
            <v>338.86517708849323</v>
          </cell>
          <cell r="AB115">
            <v>319.36333658486637</v>
          </cell>
          <cell r="AC115">
            <v>300.98383560959292</v>
          </cell>
          <cell r="AD115">
            <v>283.66208302745827</v>
          </cell>
        </row>
        <row r="116">
          <cell r="A116" t="str">
            <v>Amortization of Intangibles</v>
          </cell>
          <cell r="L116">
            <v>1644.4</v>
          </cell>
          <cell r="M116">
            <v>121.685</v>
          </cell>
          <cell r="N116">
            <v>14.186131833190657</v>
          </cell>
          <cell r="O116">
            <v>20.750988142292492</v>
          </cell>
          <cell r="P116">
            <v>10.445977443609022</v>
          </cell>
          <cell r="Q116">
            <v>21.118416666666668</v>
          </cell>
          <cell r="R116">
            <v>21.000679758308159</v>
          </cell>
          <cell r="S116">
            <v>17.962178741406664</v>
          </cell>
          <cell r="T116">
            <v>17.654160644228785</v>
          </cell>
          <cell r="U116">
            <v>16.040837116316386</v>
          </cell>
          <cell r="V116">
            <v>13.336864045000251</v>
          </cell>
          <cell r="W116">
            <v>11.694710033277753</v>
          </cell>
          <cell r="X116">
            <v>17.076634502923977</v>
          </cell>
          <cell r="Y116">
            <v>17.376061353053956</v>
          </cell>
          <cell r="Z116">
            <v>17.376061353053956</v>
          </cell>
          <cell r="AA116">
            <v>17.376061353053956</v>
          </cell>
          <cell r="AB116">
            <v>17.376061353053956</v>
          </cell>
          <cell r="AC116">
            <v>17.376061353053956</v>
          </cell>
          <cell r="AD116">
            <v>17.376061353053956</v>
          </cell>
        </row>
        <row r="117">
          <cell r="A117" t="str">
            <v>Intangibles Asstes, net</v>
          </cell>
          <cell r="L117">
            <v>1644.4</v>
          </cell>
          <cell r="M117">
            <v>116</v>
          </cell>
          <cell r="N117">
            <v>231</v>
          </cell>
          <cell r="O117">
            <v>277.863</v>
          </cell>
          <cell r="P117">
            <v>760.26300000000003</v>
          </cell>
          <cell r="Q117">
            <v>834.14700000000005</v>
          </cell>
          <cell r="R117">
            <v>1698.3240000000001</v>
          </cell>
          <cell r="S117">
            <v>2564.973</v>
          </cell>
          <cell r="T117">
            <v>2519.422</v>
          </cell>
          <cell r="U117">
            <v>2655.5030000000002</v>
          </cell>
          <cell r="V117">
            <v>3324.502</v>
          </cell>
          <cell r="W117">
            <v>5840.2089999999998</v>
          </cell>
          <cell r="X117">
            <v>6344</v>
          </cell>
          <cell r="Y117">
            <v>6247.7</v>
          </cell>
          <cell r="Z117">
            <v>5888.1421075031521</v>
          </cell>
          <cell r="AA117">
            <v>5549.2769304146586</v>
          </cell>
          <cell r="AB117">
            <v>5229.9135938297923</v>
          </cell>
          <cell r="AC117">
            <v>4928.9297582201998</v>
          </cell>
          <cell r="AD117">
            <v>4645.2676751927411</v>
          </cell>
        </row>
        <row r="118">
          <cell r="A118" t="str">
            <v>Amortization Expense</v>
          </cell>
          <cell r="K118">
            <v>5</v>
          </cell>
          <cell r="L118">
            <v>1644.4</v>
          </cell>
          <cell r="M118">
            <v>121.685</v>
          </cell>
          <cell r="N118">
            <v>129.565</v>
          </cell>
          <cell r="O118">
            <v>133.43600000000001</v>
          </cell>
          <cell r="P118">
            <v>156.12799999999999</v>
          </cell>
          <cell r="Q118">
            <v>176.97200000000001</v>
          </cell>
          <cell r="R118">
            <v>217.19</v>
          </cell>
          <cell r="S118">
            <v>268.49200000000002</v>
          </cell>
          <cell r="T118">
            <v>339.28700000000003</v>
          </cell>
          <cell r="U118">
            <v>341.58699999999999</v>
          </cell>
          <cell r="V118">
            <v>397.108</v>
          </cell>
          <cell r="W118">
            <v>526.67164520743916</v>
          </cell>
          <cell r="X118">
            <v>600.38153551146547</v>
          </cell>
          <cell r="Y118">
            <v>586.87029155065454</v>
          </cell>
          <cell r="Z118">
            <v>576.42004880870752</v>
          </cell>
          <cell r="AA118">
            <v>568.93104801417405</v>
          </cell>
          <cell r="AB118">
            <v>762.63531218147307</v>
          </cell>
          <cell r="AC118">
            <v>300.98383560959292</v>
          </cell>
          <cell r="AD118">
            <v>283.66208302745827</v>
          </cell>
        </row>
        <row r="119">
          <cell r="A119" t="str">
            <v>Avg. Amortization period</v>
          </cell>
          <cell r="N119">
            <v>14.186131833190657</v>
          </cell>
          <cell r="O119">
            <v>20.750988142292492</v>
          </cell>
          <cell r="P119">
            <v>10.445977443609022</v>
          </cell>
          <cell r="Q119">
            <v>21.118416666666668</v>
          </cell>
          <cell r="R119">
            <v>21.000679758308159</v>
          </cell>
          <cell r="S119">
            <v>17.962178741406664</v>
          </cell>
          <cell r="T119">
            <v>17.654160644228785</v>
          </cell>
          <cell r="U119">
            <v>16.040837116316386</v>
          </cell>
          <cell r="V119">
            <v>13.336864045000251</v>
          </cell>
          <cell r="W119">
            <v>11.694710033277753</v>
          </cell>
          <cell r="X119">
            <v>17.076634502923977</v>
          </cell>
          <cell r="Y119">
            <v>17.376061353053956</v>
          </cell>
          <cell r="Z119">
            <v>17.376061353053956</v>
          </cell>
          <cell r="AA119">
            <v>17.376061353053956</v>
          </cell>
          <cell r="AB119">
            <v>17.376061353053956</v>
          </cell>
          <cell r="AC119">
            <v>17.376061353053956</v>
          </cell>
          <cell r="AD119">
            <v>17.376061353053956</v>
          </cell>
        </row>
        <row r="121">
          <cell r="A121" t="str">
            <v>Depreciation and Amortization Expense</v>
          </cell>
          <cell r="L121">
            <v>1644.4</v>
          </cell>
          <cell r="M121">
            <v>121.685</v>
          </cell>
          <cell r="N121">
            <v>129.565</v>
          </cell>
          <cell r="O121">
            <v>133.43600000000001</v>
          </cell>
          <cell r="P121">
            <v>156.12799999999999</v>
          </cell>
          <cell r="Q121">
            <v>176.97200000000001</v>
          </cell>
          <cell r="R121">
            <v>217.19</v>
          </cell>
          <cell r="S121">
            <v>268.49200000000002</v>
          </cell>
          <cell r="T121">
            <v>339.28700000000003</v>
          </cell>
          <cell r="U121">
            <v>341.58699999999999</v>
          </cell>
          <cell r="V121">
            <v>397.108</v>
          </cell>
          <cell r="W121">
            <v>634.93399999999997</v>
          </cell>
          <cell r="X121">
            <v>839.8</v>
          </cell>
          <cell r="Y121">
            <v>895</v>
          </cell>
          <cell r="Z121">
            <v>853.73245058157113</v>
          </cell>
          <cell r="AA121">
            <v>867.14831462855432</v>
          </cell>
          <cell r="AB121">
            <v>905.30213704283449</v>
          </cell>
          <cell r="AC121">
            <v>925.10313518644625</v>
          </cell>
          <cell r="AD121">
            <v>946.59165243679661</v>
          </cell>
        </row>
        <row r="122">
          <cell r="A122" t="str">
            <v>Debt, Cash and Interest Income and Expense Schedule</v>
          </cell>
        </row>
        <row r="123">
          <cell r="A123" t="str">
            <v>Debt</v>
          </cell>
          <cell r="I123">
            <v>199.01900000000001</v>
          </cell>
          <cell r="J123">
            <v>503.63900000000001</v>
          </cell>
          <cell r="K123">
            <v>374.63399999999996</v>
          </cell>
          <cell r="L123">
            <v>795.19</v>
          </cell>
          <cell r="M123">
            <v>1191.6890000000001</v>
          </cell>
          <cell r="N123">
            <v>1309.9639999999999</v>
          </cell>
          <cell r="O123">
            <v>1298.883</v>
          </cell>
          <cell r="P123">
            <v>1350.298</v>
          </cell>
          <cell r="Q123">
            <v>1041.722</v>
          </cell>
          <cell r="R123">
            <v>2433.7159999999999</v>
          </cell>
          <cell r="S123">
            <v>3726.2440000000001</v>
          </cell>
          <cell r="T123">
            <v>2619.3290000000002</v>
          </cell>
          <cell r="U123">
            <v>2933.2090000000003</v>
          </cell>
          <cell r="V123">
            <v>2824.6680000000001</v>
          </cell>
          <cell r="W123">
            <v>5324.6680000000006</v>
          </cell>
          <cell r="X123">
            <v>5324.6680000000006</v>
          </cell>
          <cell r="Y123">
            <v>5024.6680000000006</v>
          </cell>
          <cell r="Z123">
            <v>4624.6680000000006</v>
          </cell>
          <cell r="AA123">
            <v>4324.6680000000006</v>
          </cell>
        </row>
        <row r="124">
          <cell r="A124" t="str">
            <v>Debt, Cash and Interest Income and Expense Schedule</v>
          </cell>
          <cell r="I124">
            <v>0</v>
          </cell>
          <cell r="J124">
            <v>0</v>
          </cell>
          <cell r="K124">
            <v>0</v>
          </cell>
          <cell r="L124">
            <v>29.225000000000001</v>
          </cell>
          <cell r="M124">
            <v>25.747</v>
          </cell>
          <cell r="N124">
            <v>43.653999999999996</v>
          </cell>
          <cell r="O124">
            <v>59.048999999999999</v>
          </cell>
          <cell r="P124">
            <v>54.656999999999996</v>
          </cell>
          <cell r="Q124">
            <v>44.933</v>
          </cell>
          <cell r="R124">
            <v>79.664000000000001</v>
          </cell>
          <cell r="S124">
            <v>109.84100000000001</v>
          </cell>
          <cell r="T124">
            <v>130.17400000000001</v>
          </cell>
          <cell r="U124">
            <v>122.65599999999999</v>
          </cell>
          <cell r="V124">
            <v>120.77499999999998</v>
          </cell>
          <cell r="W124">
            <v>157.434</v>
          </cell>
          <cell r="X124">
            <v>186.36338000000003</v>
          </cell>
          <cell r="Y124">
            <v>199.67505000000003</v>
          </cell>
          <cell r="Z124">
            <v>188.42505000000003</v>
          </cell>
          <cell r="AA124">
            <v>173.42505000000003</v>
          </cell>
        </row>
        <row r="125">
          <cell r="A125" t="str">
            <v>Debt</v>
          </cell>
          <cell r="I125">
            <v>199.01900000000001</v>
          </cell>
          <cell r="J125">
            <v>503.63900000000001</v>
          </cell>
          <cell r="K125">
            <v>374.63399999999996</v>
          </cell>
          <cell r="L125">
            <v>795.19</v>
          </cell>
          <cell r="M125">
            <v>1191.6890000000001</v>
          </cell>
          <cell r="N125">
            <v>1309.9639999999999</v>
          </cell>
          <cell r="O125">
            <v>1298.883</v>
          </cell>
          <cell r="P125">
            <v>1350.298</v>
          </cell>
          <cell r="Q125">
            <v>1041.722</v>
          </cell>
          <cell r="R125">
            <v>2433.7159999999999</v>
          </cell>
          <cell r="S125">
            <v>3726.2440000000001</v>
          </cell>
          <cell r="T125">
            <v>2619.3290000000002</v>
          </cell>
          <cell r="U125">
            <v>2933.2090000000003</v>
          </cell>
          <cell r="V125">
            <v>2824.6680000000001</v>
          </cell>
          <cell r="W125">
            <v>5305.192</v>
          </cell>
          <cell r="X125">
            <v>5343.1</v>
          </cell>
          <cell r="Y125">
            <v>3499</v>
          </cell>
          <cell r="Z125">
            <v>3099</v>
          </cell>
          <cell r="AA125">
            <v>2799</v>
          </cell>
          <cell r="AB125">
            <v>2499</v>
          </cell>
          <cell r="AC125">
            <v>2199</v>
          </cell>
          <cell r="AD125">
            <v>1898.9999999999998</v>
          </cell>
        </row>
        <row r="126">
          <cell r="A126" t="str">
            <v>Interest Expense</v>
          </cell>
          <cell r="I126">
            <v>0</v>
          </cell>
          <cell r="J126">
            <v>0</v>
          </cell>
          <cell r="K126">
            <v>0</v>
          </cell>
          <cell r="L126">
            <v>29.225000000000001</v>
          </cell>
          <cell r="M126">
            <v>25.747</v>
          </cell>
          <cell r="N126">
            <v>43.653999999999996</v>
          </cell>
          <cell r="O126">
            <v>59.048999999999999</v>
          </cell>
          <cell r="P126">
            <v>54.656999999999996</v>
          </cell>
          <cell r="Q126">
            <v>44.933</v>
          </cell>
          <cell r="R126">
            <v>79.664000000000001</v>
          </cell>
          <cell r="S126">
            <v>109.84100000000001</v>
          </cell>
          <cell r="T126">
            <v>130.17400000000001</v>
          </cell>
          <cell r="U126">
            <v>122.65599999999999</v>
          </cell>
          <cell r="V126">
            <v>120.77499999999998</v>
          </cell>
          <cell r="W126">
            <v>142.61799999999999</v>
          </cell>
          <cell r="X126">
            <v>157.45999999999998</v>
          </cell>
          <cell r="Y126">
            <v>145.89999999999998</v>
          </cell>
          <cell r="Z126">
            <v>115.47123420906796</v>
          </cell>
          <cell r="AA126">
            <v>92.97</v>
          </cell>
          <cell r="AB126">
            <v>81.171000000000006</v>
          </cell>
          <cell r="AC126">
            <v>72.471000000000004</v>
          </cell>
          <cell r="AD126">
            <v>63.771000000000001</v>
          </cell>
        </row>
        <row r="127">
          <cell r="A127" t="str">
            <v>Debt, Cash and Interest Income and Expense Schedule</v>
          </cell>
          <cell r="I127" t="e">
            <v>#DIV/0!</v>
          </cell>
          <cell r="J127">
            <v>0</v>
          </cell>
          <cell r="K127">
            <v>0</v>
          </cell>
          <cell r="L127">
            <v>7.8009470576616127E-2</v>
          </cell>
          <cell r="M127">
            <v>3.2378425282008072E-2</v>
          </cell>
          <cell r="N127">
            <v>3.6632040742173501E-2</v>
          </cell>
          <cell r="O127">
            <v>4.5076811271149438E-2</v>
          </cell>
          <cell r="P127">
            <v>4.2080002586838069E-2</v>
          </cell>
          <cell r="Q127">
            <v>3.3276358255733177E-2</v>
          </cell>
          <cell r="R127">
            <v>4.5844005849046937E-2</v>
          </cell>
          <cell r="S127">
            <v>3.5662893914895556E-2</v>
          </cell>
          <cell r="T127">
            <v>4.1028288540688129E-2</v>
          </cell>
          <cell r="U127">
            <v>4.4180156894018552E-2</v>
          </cell>
          <cell r="V127">
            <v>4.1951226120321768E-2</v>
          </cell>
          <cell r="W127">
            <v>3.5084983013237619E-2</v>
          </cell>
          <cell r="X127">
            <v>2.9574696110888012E-2</v>
          </cell>
          <cell r="Y127">
            <v>3.3001210119767921E-2</v>
          </cell>
          <cell r="Z127">
            <v>3.3001210119767921E-2</v>
          </cell>
          <cell r="AA127">
            <v>0.03</v>
          </cell>
          <cell r="AB127">
            <v>2.9000000000000001E-2</v>
          </cell>
          <cell r="AC127">
            <v>2.9000000000000001E-2</v>
          </cell>
          <cell r="AD127">
            <v>2.9000000000000001E-2</v>
          </cell>
        </row>
        <row r="128">
          <cell r="A128" t="str">
            <v>Debt</v>
          </cell>
          <cell r="I128">
            <v>199.01900000000001</v>
          </cell>
          <cell r="J128">
            <v>503.63900000000001</v>
          </cell>
          <cell r="K128">
            <v>374.63399999999996</v>
          </cell>
          <cell r="L128">
            <v>795.19</v>
          </cell>
          <cell r="M128">
            <v>1191.6890000000001</v>
          </cell>
          <cell r="N128">
            <v>1309.9639999999999</v>
          </cell>
          <cell r="O128">
            <v>1298.883</v>
          </cell>
          <cell r="P128">
            <v>1350.298</v>
          </cell>
          <cell r="Q128">
            <v>1041.722</v>
          </cell>
          <cell r="R128">
            <v>2433.7159999999999</v>
          </cell>
          <cell r="S128">
            <v>3726.2440000000001</v>
          </cell>
          <cell r="T128">
            <v>2619.3290000000002</v>
          </cell>
          <cell r="U128">
            <v>2933.2090000000003</v>
          </cell>
          <cell r="V128">
            <v>2824.6680000000001</v>
          </cell>
          <cell r="W128">
            <v>5305.192</v>
          </cell>
          <cell r="X128">
            <v>5343.1</v>
          </cell>
          <cell r="Y128">
            <v>3499</v>
          </cell>
          <cell r="Z128">
            <v>3099</v>
          </cell>
          <cell r="AA128">
            <v>2799</v>
          </cell>
          <cell r="AB128">
            <v>2499</v>
          </cell>
          <cell r="AC128">
            <v>2199</v>
          </cell>
          <cell r="AD128">
            <v>1898.9999999999998</v>
          </cell>
        </row>
        <row r="129">
          <cell r="A129" t="str">
            <v>Interest Expense</v>
          </cell>
          <cell r="I129">
            <v>0</v>
          </cell>
          <cell r="J129">
            <v>0</v>
          </cell>
          <cell r="K129">
            <v>0</v>
          </cell>
          <cell r="L129">
            <v>29.225000000000001</v>
          </cell>
          <cell r="M129">
            <v>25.747</v>
          </cell>
          <cell r="N129">
            <v>43.653999999999996</v>
          </cell>
          <cell r="O129">
            <v>59.048999999999999</v>
          </cell>
          <cell r="P129">
            <v>54.656999999999996</v>
          </cell>
          <cell r="Q129">
            <v>44.933</v>
          </cell>
          <cell r="R129">
            <v>79.664000000000001</v>
          </cell>
          <cell r="S129">
            <v>109.84100000000001</v>
          </cell>
          <cell r="T129">
            <v>130.17400000000001</v>
          </cell>
          <cell r="U129">
            <v>122.65599999999999</v>
          </cell>
          <cell r="V129">
            <v>120.77499999999998</v>
          </cell>
          <cell r="W129">
            <v>142.61799999999999</v>
          </cell>
          <cell r="X129">
            <v>157.45999999999998</v>
          </cell>
          <cell r="Y129">
            <v>145.89999999999998</v>
          </cell>
          <cell r="Z129">
            <v>115.47123420906796</v>
          </cell>
          <cell r="AA129">
            <v>92.97</v>
          </cell>
          <cell r="AB129">
            <v>81.171000000000006</v>
          </cell>
          <cell r="AC129">
            <v>72.471000000000004</v>
          </cell>
          <cell r="AD129">
            <v>63.771000000000001</v>
          </cell>
        </row>
        <row r="130">
          <cell r="A130" t="str">
            <v>Cost of Debt</v>
          </cell>
          <cell r="I130" t="e">
            <v>#DIV/0!</v>
          </cell>
          <cell r="J130">
            <v>0</v>
          </cell>
          <cell r="K130">
            <v>0</v>
          </cell>
          <cell r="L130">
            <v>7.8009470576616127E-2</v>
          </cell>
          <cell r="M130">
            <v>3.2378425282008072E-2</v>
          </cell>
          <cell r="N130">
            <v>3.6632040742173501E-2</v>
          </cell>
          <cell r="O130">
            <v>4.5076811271149438E-2</v>
          </cell>
          <cell r="P130">
            <v>4.2080002586838069E-2</v>
          </cell>
          <cell r="Q130">
            <v>3.3276358255733177E-2</v>
          </cell>
          <cell r="R130">
            <v>4.5844005849046937E-2</v>
          </cell>
          <cell r="S130">
            <v>3.5662893914895556E-2</v>
          </cell>
          <cell r="T130">
            <v>4.1028288540688129E-2</v>
          </cell>
          <cell r="U130">
            <v>4.4180156894018552E-2</v>
          </cell>
          <cell r="V130">
            <v>4.1951226120321768E-2</v>
          </cell>
          <cell r="W130">
            <v>3.5084983013237619E-2</v>
          </cell>
          <cell r="X130">
            <v>2.9574696110888012E-2</v>
          </cell>
          <cell r="Y130">
            <v>3.3001210119767921E-2</v>
          </cell>
          <cell r="Z130">
            <v>3.3001210119767921E-2</v>
          </cell>
          <cell r="AA130">
            <v>0.03</v>
          </cell>
          <cell r="AB130">
            <v>2.9000000000000001E-2</v>
          </cell>
          <cell r="AC130">
            <v>2.9000000000000001E-2</v>
          </cell>
          <cell r="AD130">
            <v>2.9000000000000001E-2</v>
          </cell>
        </row>
        <row r="131">
          <cell r="A131" t="str">
            <v>Cash</v>
          </cell>
          <cell r="I131">
            <v>0</v>
          </cell>
          <cell r="J131">
            <v>0</v>
          </cell>
          <cell r="K131">
            <v>0</v>
          </cell>
          <cell r="L131">
            <v>0</v>
          </cell>
          <cell r="M131">
            <v>0</v>
          </cell>
          <cell r="N131">
            <v>0</v>
          </cell>
          <cell r="O131">
            <v>10.089</v>
          </cell>
          <cell r="P131">
            <v>7.2409999999999997</v>
          </cell>
          <cell r="Q131">
            <v>14.706999999999999</v>
          </cell>
          <cell r="R131">
            <v>8.0080000000000009</v>
          </cell>
          <cell r="S131">
            <v>6.0920000000000005</v>
          </cell>
          <cell r="T131">
            <v>10.004</v>
          </cell>
          <cell r="U131">
            <v>5.0339999999999998</v>
          </cell>
          <cell r="V131">
            <v>6.069</v>
          </cell>
          <cell r="W131">
            <v>8.3949999999999996</v>
          </cell>
          <cell r="X131">
            <v>11.591485280660786</v>
          </cell>
          <cell r="Y131">
            <v>30.432267768221234</v>
          </cell>
          <cell r="Z131">
            <v>102.27075016116079</v>
          </cell>
          <cell r="AA131">
            <v>83.97</v>
          </cell>
        </row>
        <row r="132">
          <cell r="A132" t="str">
            <v>Cost of Debt - HARDCODE</v>
          </cell>
          <cell r="I132">
            <v>70.820999999999998</v>
          </cell>
          <cell r="J132">
            <v>47.798000000000002</v>
          </cell>
          <cell r="K132">
            <v>260.28100000000001</v>
          </cell>
          <cell r="L132">
            <v>176.92400000000001</v>
          </cell>
          <cell r="M132">
            <v>706.55899999999997</v>
          </cell>
          <cell r="N132">
            <v>810.46299999999985</v>
          </cell>
          <cell r="O132">
            <v>1230.1559999999997</v>
          </cell>
          <cell r="P132">
            <v>609.11500000000001</v>
          </cell>
          <cell r="Q132">
            <v>315.55099999999999</v>
          </cell>
          <cell r="R132">
            <v>317.81</v>
          </cell>
          <cell r="S132">
            <v>239.108</v>
          </cell>
          <cell r="T132">
            <v>392.85399999999998</v>
          </cell>
          <cell r="U132">
            <v>1721.9199999999976</v>
          </cell>
          <cell r="V132">
            <v>1632.9799999999971</v>
          </cell>
          <cell r="W132">
            <v>537.00099999999611</v>
          </cell>
          <cell r="X132">
            <v>1678.7</v>
          </cell>
          <cell r="Y132">
            <v>3115.2000000000007</v>
          </cell>
          <cell r="Z132">
            <v>4216.5595935056408</v>
          </cell>
          <cell r="AA132">
            <v>4665.1928372261791</v>
          </cell>
          <cell r="AB132">
            <v>5821.0637987156506</v>
          </cell>
          <cell r="AC132">
            <v>7360.0413248019613</v>
          </cell>
          <cell r="AD132">
            <v>9137.367305058815</v>
          </cell>
        </row>
        <row r="133">
          <cell r="A133" t="str">
            <v>Interest and Dividend Income</v>
          </cell>
          <cell r="I133">
            <v>0</v>
          </cell>
          <cell r="J133">
            <v>0</v>
          </cell>
          <cell r="K133">
            <v>0</v>
          </cell>
          <cell r="L133">
            <v>0</v>
          </cell>
          <cell r="M133">
            <v>0</v>
          </cell>
          <cell r="N133">
            <v>0</v>
          </cell>
          <cell r="O133">
            <v>10.089</v>
          </cell>
          <cell r="P133">
            <v>7.2409999999999997</v>
          </cell>
          <cell r="Q133">
            <v>14.706999999999999</v>
          </cell>
          <cell r="R133">
            <v>8.0080000000000009</v>
          </cell>
          <cell r="S133">
            <v>6.0920000000000005</v>
          </cell>
          <cell r="T133">
            <v>10.004</v>
          </cell>
          <cell r="U133">
            <v>5.0339999999999998</v>
          </cell>
          <cell r="V133">
            <v>6.069</v>
          </cell>
          <cell r="W133">
            <v>5.1470000000000002</v>
          </cell>
          <cell r="X133">
            <v>3.1879999999999997</v>
          </cell>
          <cell r="Y133">
            <v>5.7</v>
          </cell>
          <cell r="Z133">
            <v>10.577613629594332</v>
          </cell>
          <cell r="AA133">
            <v>21.082797967528204</v>
          </cell>
          <cell r="AB133">
            <v>32.656349860583255</v>
          </cell>
          <cell r="AC133">
            <v>40.747446591009556</v>
          </cell>
          <cell r="AD133">
            <v>51.520289273613727</v>
          </cell>
        </row>
        <row r="134">
          <cell r="A134" t="str">
            <v>Cash</v>
          </cell>
          <cell r="I134" t="e">
            <v>#DIV/0!</v>
          </cell>
          <cell r="J134">
            <v>0</v>
          </cell>
          <cell r="K134">
            <v>0</v>
          </cell>
          <cell r="L134">
            <v>0</v>
          </cell>
          <cell r="M134">
            <v>0</v>
          </cell>
          <cell r="N134">
            <v>0</v>
          </cell>
          <cell r="O134">
            <v>1.2448439965797331E-2</v>
          </cell>
          <cell r="P134">
            <v>5.8862453217315537E-3</v>
          </cell>
          <cell r="Q134">
            <v>2.4144865912019895E-2</v>
          </cell>
          <cell r="R134">
            <v>2.5377831158830112E-2</v>
          </cell>
          <cell r="S134">
            <v>1.9168685692709481E-2</v>
          </cell>
          <cell r="T134">
            <v>4.1838834334275724E-2</v>
          </cell>
          <cell r="U134">
            <v>1.2813920693183727E-2</v>
          </cell>
          <cell r="V134">
            <v>3.5245539862479142E-3</v>
          </cell>
          <cell r="W134">
            <v>3.1519063307572717E-3</v>
          </cell>
          <cell r="X134">
            <v>5.9366742333813579E-3</v>
          </cell>
          <cell r="Y134">
            <v>3.3954846011794841E-3</v>
          </cell>
          <cell r="Z134">
            <v>3.3954846011794841E-3</v>
          </cell>
          <cell r="AA134">
            <v>5.0000000000000001E-3</v>
          </cell>
          <cell r="AB134">
            <v>7.0000000000000001E-3</v>
          </cell>
          <cell r="AC134">
            <v>7.0000000000000001E-3</v>
          </cell>
          <cell r="AD134">
            <v>7.0000000000000001E-3</v>
          </cell>
        </row>
        <row r="135">
          <cell r="A135" t="str">
            <v>Cash Balance</v>
          </cell>
          <cell r="I135">
            <v>70.820999999999998</v>
          </cell>
          <cell r="J135">
            <v>47.798000000000002</v>
          </cell>
          <cell r="K135">
            <v>260.28100000000001</v>
          </cell>
          <cell r="L135">
            <v>176.92400000000001</v>
          </cell>
          <cell r="M135">
            <v>706.55899999999997</v>
          </cell>
          <cell r="N135">
            <v>810.46299999999985</v>
          </cell>
          <cell r="O135">
            <v>1230.1559999999997</v>
          </cell>
          <cell r="P135">
            <v>609.11500000000001</v>
          </cell>
          <cell r="Q135">
            <v>315.55099999999999</v>
          </cell>
          <cell r="R135">
            <v>317.81</v>
          </cell>
          <cell r="S135">
            <v>239.108</v>
          </cell>
          <cell r="T135">
            <v>392.85399999999998</v>
          </cell>
          <cell r="U135">
            <v>1721.9199999999976</v>
          </cell>
          <cell r="V135">
            <v>1632.9799999999971</v>
          </cell>
          <cell r="W135">
            <v>537.00099999999611</v>
          </cell>
          <cell r="X135">
            <v>174.77189471933926</v>
          </cell>
          <cell r="Y135">
            <v>169.24278223177879</v>
          </cell>
          <cell r="Z135">
            <v>141.88077537633202</v>
          </cell>
          <cell r="AA135">
            <v>108.55253061233651</v>
          </cell>
          <cell r="AB135">
            <v>4623.0034016511454</v>
          </cell>
          <cell r="AC135">
            <v>6167.1980625762098</v>
          </cell>
          <cell r="AD135">
            <v>7968.7465463670123</v>
          </cell>
        </row>
        <row r="136">
          <cell r="A136" t="str">
            <v>Interest and Dividend Income</v>
          </cell>
          <cell r="I136">
            <v>0</v>
          </cell>
          <cell r="J136">
            <v>0</v>
          </cell>
          <cell r="K136">
            <v>0</v>
          </cell>
          <cell r="L136">
            <v>0</v>
          </cell>
          <cell r="M136">
            <v>0</v>
          </cell>
          <cell r="N136">
            <v>0</v>
          </cell>
          <cell r="O136">
            <v>10.089</v>
          </cell>
          <cell r="P136">
            <v>7.2409999999999997</v>
          </cell>
          <cell r="Q136">
            <v>14.706999999999999</v>
          </cell>
          <cell r="R136">
            <v>8.0080000000000009</v>
          </cell>
          <cell r="S136">
            <v>6.0920000000000005</v>
          </cell>
          <cell r="T136">
            <v>10.004</v>
          </cell>
          <cell r="U136">
            <v>5.0339999999999998</v>
          </cell>
          <cell r="V136">
            <v>6.069</v>
          </cell>
          <cell r="W136">
            <v>5.1470000000000002</v>
          </cell>
          <cell r="X136">
            <v>178.27010611012844</v>
          </cell>
          <cell r="Y136">
            <v>172.28506296398439</v>
          </cell>
          <cell r="Z136">
            <v>157.05372535298829</v>
          </cell>
          <cell r="AA136">
            <v>135.28432155839349</v>
          </cell>
          <cell r="AB136">
            <v>23.720038342152776</v>
          </cell>
          <cell r="AC136">
            <v>32.36102381155802</v>
          </cell>
          <cell r="AD136">
            <v>43.170386438033468</v>
          </cell>
        </row>
        <row r="137">
          <cell r="A137" t="str">
            <v>Return on Cash</v>
          </cell>
          <cell r="I137" t="e">
            <v>#DIV/0!</v>
          </cell>
          <cell r="J137">
            <v>0</v>
          </cell>
          <cell r="K137">
            <v>0</v>
          </cell>
          <cell r="L137">
            <v>0</v>
          </cell>
          <cell r="M137">
            <v>0</v>
          </cell>
          <cell r="N137">
            <v>0</v>
          </cell>
          <cell r="O137">
            <v>1.2448439965797331E-2</v>
          </cell>
          <cell r="P137">
            <v>5.8862453217315537E-3</v>
          </cell>
          <cell r="Q137">
            <v>2.4144865912019895E-2</v>
          </cell>
          <cell r="R137">
            <v>2.5377831158830112E-2</v>
          </cell>
          <cell r="S137">
            <v>1.9168685692709481E-2</v>
          </cell>
          <cell r="T137">
            <v>4.1838834334275724E-2</v>
          </cell>
          <cell r="U137">
            <v>1.2813920693183727E-2</v>
          </cell>
          <cell r="V137">
            <v>3.5245539862479142E-3</v>
          </cell>
          <cell r="W137">
            <v>3.1519063307572717E-3</v>
          </cell>
          <cell r="X137">
            <v>178.28866861012847</v>
          </cell>
          <cell r="Y137">
            <v>171.75726366255157</v>
          </cell>
          <cell r="Z137">
            <v>156.34564307643745</v>
          </cell>
          <cell r="AA137">
            <v>134.43682784383856</v>
          </cell>
          <cell r="AB137">
            <v>89.359349336725245</v>
          </cell>
          <cell r="AC137">
            <v>7.0000000000000001E-3</v>
          </cell>
          <cell r="AD137">
            <v>7.0000000000000001E-3</v>
          </cell>
        </row>
        <row r="138">
          <cell r="A138" t="str">
            <v>Components of Shareholders Equity</v>
          </cell>
          <cell r="M138">
            <v>2001</v>
          </cell>
          <cell r="N138">
            <v>2002</v>
          </cell>
          <cell r="O138">
            <v>2003</v>
          </cell>
          <cell r="P138">
            <v>2004</v>
          </cell>
          <cell r="Q138">
            <v>2005</v>
          </cell>
          <cell r="R138">
            <v>2006</v>
          </cell>
          <cell r="S138">
            <v>2007</v>
          </cell>
          <cell r="T138">
            <v>2008</v>
          </cell>
          <cell r="U138">
            <v>2009</v>
          </cell>
          <cell r="V138">
            <v>2010</v>
          </cell>
          <cell r="W138" t="str">
            <v>2011E</v>
          </cell>
          <cell r="X138" t="str">
            <v>2012E</v>
          </cell>
          <cell r="Y138">
            <v>140.19999999999999</v>
          </cell>
          <cell r="Z138">
            <v>117.1</v>
          </cell>
          <cell r="AA138">
            <v>71.887202032471791</v>
          </cell>
          <cell r="AB138">
            <v>48.514650139416752</v>
          </cell>
          <cell r="AC138">
            <v>31.723553408990448</v>
          </cell>
          <cell r="AD138">
            <v>12.250710726386274</v>
          </cell>
        </row>
        <row r="139">
          <cell r="A139" t="str">
            <v>Interest and Dividend Income - HARDCODE</v>
          </cell>
          <cell r="I139">
            <v>1.464</v>
          </cell>
          <cell r="J139">
            <v>1.5329999999999999</v>
          </cell>
          <cell r="K139">
            <v>1.54</v>
          </cell>
          <cell r="L139">
            <v>1.556</v>
          </cell>
          <cell r="M139">
            <v>1.573</v>
          </cell>
          <cell r="N139">
            <v>1.665</v>
          </cell>
          <cell r="O139">
            <v>1.677</v>
          </cell>
          <cell r="P139">
            <v>3.3690000000000002</v>
          </cell>
          <cell r="Q139">
            <v>3.3849999999999998</v>
          </cell>
          <cell r="R139">
            <v>3.4119999999999999</v>
          </cell>
          <cell r="S139">
            <v>3.5259999999999998</v>
          </cell>
          <cell r="T139">
            <v>3.544</v>
          </cell>
          <cell r="U139">
            <v>3.589</v>
          </cell>
          <cell r="V139">
            <v>7.2949999999999999</v>
          </cell>
          <cell r="W139">
            <v>7.2949999999999999</v>
          </cell>
          <cell r="X139">
            <v>7.2949999999999999</v>
          </cell>
          <cell r="Y139">
            <v>7.2949999999999999</v>
          </cell>
          <cell r="Z139">
            <v>7.2949999999999999</v>
          </cell>
          <cell r="AA139">
            <v>7.2949999999999999</v>
          </cell>
        </row>
        <row r="140">
          <cell r="A140" t="str">
            <v>Additional paid in Capital</v>
          </cell>
          <cell r="I140">
            <v>344.84300000000002</v>
          </cell>
          <cell r="J140">
            <v>332.05700000000002</v>
          </cell>
          <cell r="K140">
            <v>420.036</v>
          </cell>
          <cell r="L140">
            <v>364.42599999999999</v>
          </cell>
          <cell r="M140">
            <v>2001</v>
          </cell>
          <cell r="N140">
            <v>2002</v>
          </cell>
          <cell r="O140">
            <v>2003</v>
          </cell>
          <cell r="P140">
            <v>2004</v>
          </cell>
          <cell r="Q140">
            <v>2005</v>
          </cell>
          <cell r="R140">
            <v>2006</v>
          </cell>
          <cell r="S140">
            <v>2007</v>
          </cell>
          <cell r="T140">
            <v>2008</v>
          </cell>
          <cell r="U140">
            <v>2009</v>
          </cell>
          <cell r="V140">
            <v>2010</v>
          </cell>
          <cell r="W140">
            <v>2011</v>
          </cell>
          <cell r="X140">
            <v>154.27199999999999</v>
          </cell>
          <cell r="Y140">
            <v>140.19999999999999</v>
          </cell>
          <cell r="Z140">
            <v>104.89362057947363</v>
          </cell>
          <cell r="AA140">
            <v>71.878654919157086</v>
          </cell>
          <cell r="AB140">
            <v>57.45096165784723</v>
          </cell>
          <cell r="AC140">
            <v>40.109976188441983</v>
          </cell>
          <cell r="AD140">
            <v>20.600613561966533</v>
          </cell>
        </row>
        <row r="141">
          <cell r="A141" t="str">
            <v>Common stock</v>
          </cell>
          <cell r="I141">
            <v>1.464</v>
          </cell>
          <cell r="J141">
            <v>1.5329999999999999</v>
          </cell>
          <cell r="K141">
            <v>1.54</v>
          </cell>
          <cell r="L141">
            <v>1.556</v>
          </cell>
          <cell r="M141">
            <v>1.573</v>
          </cell>
          <cell r="N141">
            <v>1.665</v>
          </cell>
          <cell r="O141">
            <v>1.677</v>
          </cell>
          <cell r="P141">
            <v>3.3690000000000002</v>
          </cell>
          <cell r="Q141">
            <v>3.3849999999999998</v>
          </cell>
          <cell r="R141">
            <v>3.4119999999999999</v>
          </cell>
          <cell r="S141">
            <v>3.5259999999999998</v>
          </cell>
          <cell r="T141">
            <v>3.544</v>
          </cell>
          <cell r="U141">
            <v>3.589</v>
          </cell>
          <cell r="V141">
            <v>7.2949999999999999</v>
          </cell>
          <cell r="W141">
            <v>7.6109999999999998</v>
          </cell>
          <cell r="X141">
            <v>7.7</v>
          </cell>
          <cell r="Y141">
            <v>140.19999999999999</v>
          </cell>
          <cell r="Z141">
            <v>117.1</v>
          </cell>
          <cell r="AA141">
            <v>71.878654919157086</v>
          </cell>
          <cell r="AB141">
            <v>57.45096165784723</v>
          </cell>
          <cell r="AC141">
            <v>40.109976188441983</v>
          </cell>
          <cell r="AD141">
            <v>20.600613561966533</v>
          </cell>
        </row>
        <row r="142">
          <cell r="A142" t="str">
            <v>Components of Shareholders Equity</v>
          </cell>
          <cell r="I142">
            <v>344.84300000000002</v>
          </cell>
          <cell r="J142">
            <v>332.05700000000002</v>
          </cell>
          <cell r="K142">
            <v>420.036</v>
          </cell>
          <cell r="L142">
            <v>364.42599999999999</v>
          </cell>
          <cell r="M142">
            <v>375.279</v>
          </cell>
          <cell r="N142">
            <v>915.56200000000001</v>
          </cell>
          <cell r="O142">
            <v>999.78599999999994</v>
          </cell>
          <cell r="P142">
            <v>1052.154</v>
          </cell>
          <cell r="Q142">
            <v>861.875</v>
          </cell>
          <cell r="R142">
            <v>1027.454</v>
          </cell>
          <cell r="S142">
            <v>1718.7159999999999</v>
          </cell>
          <cell r="T142">
            <v>1812.963</v>
          </cell>
          <cell r="U142">
            <v>2074.5010000000002</v>
          </cell>
          <cell r="V142">
            <v>2412.4009999999998</v>
          </cell>
          <cell r="W142">
            <v>3877.24</v>
          </cell>
          <cell r="X142">
            <v>3688.1</v>
          </cell>
          <cell r="Y142">
            <v>4157.6000000000004</v>
          </cell>
          <cell r="Z142">
            <v>4307.6000000000004</v>
          </cell>
          <cell r="AA142">
            <v>4405.6000000000004</v>
          </cell>
          <cell r="AB142">
            <v>4378.2000000000007</v>
          </cell>
          <cell r="AC142">
            <v>4437.920000000001</v>
          </cell>
          <cell r="AD142">
            <v>4425.7660000000014</v>
          </cell>
        </row>
        <row r="143">
          <cell r="A143" t="str">
            <v>Retained Earnings</v>
          </cell>
          <cell r="I143">
            <v>806.17100000000005</v>
          </cell>
          <cell r="J143">
            <v>1069.5709999999999</v>
          </cell>
          <cell r="K143">
            <v>1321.2829999999999</v>
          </cell>
          <cell r="L143">
            <v>1635.481</v>
          </cell>
          <cell r="M143">
            <v>2001</v>
          </cell>
          <cell r="N143">
            <v>2002</v>
          </cell>
          <cell r="O143">
            <v>2003</v>
          </cell>
          <cell r="P143">
            <v>2004</v>
          </cell>
          <cell r="Q143">
            <v>2005</v>
          </cell>
          <cell r="R143">
            <v>2006</v>
          </cell>
          <cell r="S143">
            <v>2007</v>
          </cell>
          <cell r="T143">
            <v>2008</v>
          </cell>
          <cell r="U143">
            <v>2009</v>
          </cell>
          <cell r="V143">
            <v>2010</v>
          </cell>
          <cell r="W143">
            <v>2011</v>
          </cell>
          <cell r="X143">
            <v>2012</v>
          </cell>
          <cell r="Y143">
            <v>2013</v>
          </cell>
          <cell r="Z143" t="str">
            <v>2014E</v>
          </cell>
          <cell r="AA143" t="str">
            <v>2015E</v>
          </cell>
          <cell r="AB143" t="str">
            <v>2016E</v>
          </cell>
          <cell r="AC143" t="str">
            <v>2017E</v>
          </cell>
          <cell r="AD143" t="str">
            <v>2018E</v>
          </cell>
        </row>
        <row r="144">
          <cell r="A144" t="str">
            <v>Common stock</v>
          </cell>
          <cell r="I144">
            <v>1.464</v>
          </cell>
          <cell r="J144">
            <v>1.5329999999999999</v>
          </cell>
          <cell r="K144">
            <v>1.54</v>
          </cell>
          <cell r="L144">
            <v>1.556</v>
          </cell>
          <cell r="M144">
            <v>1.573</v>
          </cell>
          <cell r="N144">
            <v>1.665</v>
          </cell>
          <cell r="O144">
            <v>1.677</v>
          </cell>
          <cell r="P144">
            <v>3.3690000000000002</v>
          </cell>
          <cell r="Q144">
            <v>3.3849999999999998</v>
          </cell>
          <cell r="R144">
            <v>3.4119999999999999</v>
          </cell>
          <cell r="S144">
            <v>3.5259999999999998</v>
          </cell>
          <cell r="T144">
            <v>3.544</v>
          </cell>
          <cell r="U144">
            <v>3.589</v>
          </cell>
          <cell r="V144">
            <v>7.2949999999999999</v>
          </cell>
          <cell r="W144">
            <v>7.6109999999999998</v>
          </cell>
          <cell r="X144">
            <v>7.7</v>
          </cell>
          <cell r="Y144">
            <v>7.9</v>
          </cell>
          <cell r="Z144">
            <v>7.9</v>
          </cell>
          <cell r="AA144">
            <v>7.9</v>
          </cell>
          <cell r="AB144">
            <v>7.9</v>
          </cell>
          <cell r="AC144">
            <v>7.9</v>
          </cell>
          <cell r="AD144">
            <v>7.9</v>
          </cell>
        </row>
        <row r="145">
          <cell r="A145" t="str">
            <v>Additional paid in Capital</v>
          </cell>
          <cell r="I145">
            <v>344.84300000000002</v>
          </cell>
          <cell r="J145">
            <v>332.05700000000002</v>
          </cell>
          <cell r="K145">
            <v>420.036</v>
          </cell>
          <cell r="L145">
            <v>364.42599999999999</v>
          </cell>
          <cell r="M145">
            <v>375.279</v>
          </cell>
          <cell r="N145">
            <v>915.56200000000001</v>
          </cell>
          <cell r="O145">
            <v>999.78599999999994</v>
          </cell>
          <cell r="P145">
            <v>1052.154</v>
          </cell>
          <cell r="Q145">
            <v>861.875</v>
          </cell>
          <cell r="R145">
            <v>1027.454</v>
          </cell>
          <cell r="S145">
            <v>1718.7159999999999</v>
          </cell>
          <cell r="T145">
            <v>1812.963</v>
          </cell>
          <cell r="U145">
            <v>2074.5010000000002</v>
          </cell>
          <cell r="V145">
            <v>2412.4009999999998</v>
          </cell>
          <cell r="W145">
            <v>3877.24</v>
          </cell>
          <cell r="X145">
            <v>3688.1</v>
          </cell>
          <cell r="Y145">
            <v>4157.6000000000004</v>
          </cell>
          <cell r="Z145">
            <v>4307.6000000000004</v>
          </cell>
          <cell r="AA145">
            <v>4405.6000000000004</v>
          </cell>
          <cell r="AB145">
            <v>4378.2000000000007</v>
          </cell>
          <cell r="AC145">
            <v>4437.920000000001</v>
          </cell>
          <cell r="AD145">
            <v>4425.7660000000014</v>
          </cell>
        </row>
        <row r="146">
          <cell r="A146" t="str">
            <v>Retained Earnings</v>
          </cell>
          <cell r="I146">
            <v>806.17100000000005</v>
          </cell>
          <cell r="J146">
            <v>1069.5709999999999</v>
          </cell>
          <cell r="K146">
            <v>1321.2829999999999</v>
          </cell>
          <cell r="L146">
            <v>1635.481</v>
          </cell>
          <cell r="M146">
            <v>1921.47</v>
          </cell>
          <cell r="N146">
            <v>2198.3449999999998</v>
          </cell>
          <cell r="O146">
            <v>2719.8240000000001</v>
          </cell>
          <cell r="P146">
            <v>3448.1220000000003</v>
          </cell>
          <cell r="Q146">
            <v>4324.3689999999997</v>
          </cell>
          <cell r="R146">
            <v>5421.8090000000002</v>
          </cell>
          <cell r="S146">
            <v>465.90300000000002</v>
          </cell>
          <cell r="T146">
            <v>8095.1549999999997</v>
          </cell>
          <cell r="U146">
            <v>9205.1419999999998</v>
          </cell>
          <cell r="V146">
            <v>10945.928</v>
          </cell>
          <cell r="W146">
            <v>13056.869000000001</v>
          </cell>
          <cell r="X146">
            <v>15379.9</v>
          </cell>
          <cell r="Y146">
            <v>18005.3</v>
          </cell>
          <cell r="Z146">
            <v>20613.040914186884</v>
          </cell>
          <cell r="AA146">
            <v>23562.170622407109</v>
          </cell>
          <cell r="AB146">
            <v>26873.032325011503</v>
          </cell>
          <cell r="AC146">
            <v>30504.786225705284</v>
          </cell>
          <cell r="AD146">
            <v>34487.791855157833</v>
          </cell>
        </row>
        <row r="147">
          <cell r="A147" t="str">
            <v>Acc. other comp. Inc. and other</v>
          </cell>
          <cell r="I147">
            <v>-13.259</v>
          </cell>
          <cell r="J147">
            <v>-2.3730000000000002</v>
          </cell>
          <cell r="K147">
            <v>-34.104999999999997</v>
          </cell>
          <cell r="L147">
            <v>-59.13</v>
          </cell>
          <cell r="M147">
            <v>-69.736000000000004</v>
          </cell>
          <cell r="N147">
            <v>-105.87699999999954</v>
          </cell>
          <cell r="O147">
            <v>-74.578000000000003</v>
          </cell>
          <cell r="P147">
            <v>116.03700000000001</v>
          </cell>
          <cell r="Q147">
            <v>-109.279</v>
          </cell>
          <cell r="R147">
            <v>140.10499999999999</v>
          </cell>
          <cell r="S147">
            <v>465.90300000000002</v>
          </cell>
          <cell r="T147">
            <v>-103.1</v>
          </cell>
          <cell r="U147">
            <v>346.94400000000002</v>
          </cell>
          <cell r="V147">
            <v>407.14200000000005</v>
          </cell>
          <cell r="W147">
            <v>30.048000000000002</v>
          </cell>
          <cell r="X147">
            <v>8.2000000000000028</v>
          </cell>
          <cell r="Y147">
            <v>280.60000000000002</v>
          </cell>
          <cell r="Z147">
            <v>280.60000000000002</v>
          </cell>
          <cell r="AA147">
            <v>280.60000000000002</v>
          </cell>
          <cell r="AB147">
            <v>280.60000000000002</v>
          </cell>
          <cell r="AC147">
            <v>280.60000000000002</v>
          </cell>
          <cell r="AD147">
            <v>280.60000000000002</v>
          </cell>
        </row>
        <row r="148">
          <cell r="A148" t="str">
            <v>Total Equity</v>
          </cell>
          <cell r="I148">
            <v>1139.2190000000001</v>
          </cell>
          <cell r="J148">
            <v>1400.788</v>
          </cell>
          <cell r="K148">
            <v>1708.7539999999999</v>
          </cell>
          <cell r="L148">
            <v>1942.3329999999999</v>
          </cell>
          <cell r="M148">
            <v>2228.5860000000002</v>
          </cell>
          <cell r="N148">
            <v>3009.6950000000002</v>
          </cell>
          <cell r="O148">
            <v>3646.7090000000003</v>
          </cell>
          <cell r="P148">
            <v>4619.6820000000007</v>
          </cell>
          <cell r="Q148">
            <v>5080.3500000000004</v>
          </cell>
          <cell r="R148">
            <v>6592.78</v>
          </cell>
          <cell r="S148">
            <v>9085.6880000000001</v>
          </cell>
          <cell r="T148">
            <v>9808.5619999999999</v>
          </cell>
          <cell r="U148">
            <v>11630.175999999999</v>
          </cell>
          <cell r="V148">
            <v>13772.766</v>
          </cell>
          <cell r="W148">
            <v>16971.768</v>
          </cell>
          <cell r="X148">
            <v>19083.900000000001</v>
          </cell>
          <cell r="Y148">
            <v>22451.399999999998</v>
          </cell>
          <cell r="Z148">
            <v>25209.140914186883</v>
          </cell>
          <cell r="AA148">
            <v>28256.270622407108</v>
          </cell>
          <cell r="AB148">
            <v>31539.732325011501</v>
          </cell>
          <cell r="AC148">
            <v>35231.206225705282</v>
          </cell>
          <cell r="AD148">
            <v>39202.057855157829</v>
          </cell>
        </row>
        <row r="149">
          <cell r="A149" t="str">
            <v>EV (ex-mkt cap)</v>
          </cell>
          <cell r="R149">
            <v>2115.9059999999999</v>
          </cell>
          <cell r="S149">
            <v>3487.136</v>
          </cell>
          <cell r="T149">
            <v>2226.4750000000004</v>
          </cell>
          <cell r="U149">
            <v>1211.2890000000027</v>
          </cell>
          <cell r="V149">
            <v>1191.6880000000031</v>
          </cell>
          <cell r="W149">
            <v>4768.1910000000044</v>
          </cell>
          <cell r="X149">
            <v>3664.4000000000005</v>
          </cell>
          <cell r="Y149">
            <v>383.79999999999927</v>
          </cell>
          <cell r="Z149">
            <v>-1117.5595935056408</v>
          </cell>
          <cell r="AA149">
            <v>-1866.1928372261791</v>
          </cell>
          <cell r="AB149">
            <v>-3322.0637987156506</v>
          </cell>
          <cell r="AC149">
            <v>-5161.0413248019613</v>
          </cell>
          <cell r="AD149">
            <v>-7238.367305058815</v>
          </cell>
        </row>
        <row r="150">
          <cell r="A150" t="str">
            <v>Changes in AOCI</v>
          </cell>
          <cell r="S150">
            <v>465.90300000000002</v>
          </cell>
        </row>
        <row r="152">
          <cell r="A152" t="str">
            <v>EV (ex-mkt cap)</v>
          </cell>
          <cell r="R152">
            <v>2115.9059999999999</v>
          </cell>
          <cell r="S152">
            <v>3487.136</v>
          </cell>
          <cell r="T152">
            <v>2226.4750000000004</v>
          </cell>
          <cell r="U152">
            <v>1211.2890000000027</v>
          </cell>
          <cell r="V152">
            <v>1191.6880000000031</v>
          </cell>
          <cell r="W152">
            <v>4768.1910000000044</v>
          </cell>
          <cell r="X152">
            <v>3664.4000000000005</v>
          </cell>
          <cell r="Y152">
            <v>383.79999999999927</v>
          </cell>
          <cell r="Z152">
            <v>-1119.2690161685823</v>
          </cell>
          <cell r="AA152">
            <v>-589.57690602182493</v>
          </cell>
          <cell r="AB152">
            <v>-2124.0034016511454</v>
          </cell>
          <cell r="AC152">
            <v>-3968.1980625762098</v>
          </cell>
          <cell r="AD152">
            <v>-6069.7465463670123</v>
          </cell>
        </row>
        <row r="153">
          <cell r="A153" t="str">
            <v>Total Tangible Fixed Assets</v>
          </cell>
          <cell r="I153">
            <v>-120.892</v>
          </cell>
          <cell r="R153">
            <v>1138.977000000003</v>
          </cell>
          <cell r="S153">
            <v>1616.1839999999975</v>
          </cell>
          <cell r="T153">
            <v>1573.0060000000017</v>
          </cell>
          <cell r="U153">
            <v>1901.3660000000004</v>
          </cell>
          <cell r="V153">
            <v>2404.7129999999984</v>
          </cell>
          <cell r="W153">
            <v>3362.558</v>
          </cell>
          <cell r="X153">
            <v>3547.2000000000007</v>
          </cell>
          <cell r="Y153">
            <v>3272.5999999999958</v>
          </cell>
          <cell r="Z153">
            <v>3627.3754419152738</v>
          </cell>
          <cell r="AA153">
            <v>4248.7073043752189</v>
          </cell>
          <cell r="AB153">
            <v>4771.6402234468142</v>
          </cell>
          <cell r="AC153">
            <v>5328.8794613874652</v>
          </cell>
          <cell r="AD153">
            <v>5927.2766028900423</v>
          </cell>
        </row>
        <row r="154">
          <cell r="A154" t="str">
            <v>Total Intangible Fixed Assets</v>
          </cell>
          <cell r="I154">
            <v>35.909999999999997</v>
          </cell>
          <cell r="R154">
            <v>8294.4470000000001</v>
          </cell>
          <cell r="S154">
            <v>11805.984</v>
          </cell>
          <cell r="T154">
            <v>11730.003000000001</v>
          </cell>
          <cell r="U154">
            <v>12473.426000000001</v>
          </cell>
          <cell r="V154">
            <v>14082.904</v>
          </cell>
          <cell r="W154">
            <v>20314.531999999999</v>
          </cell>
          <cell r="X154">
            <v>21806</v>
          </cell>
          <cell r="Y154">
            <v>22285.9</v>
          </cell>
          <cell r="Z154">
            <v>23066.342107503151</v>
          </cell>
          <cell r="AA154">
            <v>24627.476930414661</v>
          </cell>
          <cell r="AB154">
            <v>25828.113593829792</v>
          </cell>
          <cell r="AC154">
            <v>27047.129758220202</v>
          </cell>
          <cell r="AD154">
            <v>28283.46767519274</v>
          </cell>
        </row>
        <row r="155">
          <cell r="A155" t="str">
            <v>Foresight Metrics - DO NOT REMOVE</v>
          </cell>
          <cell r="I155">
            <v>0</v>
          </cell>
          <cell r="R155">
            <v>0</v>
          </cell>
          <cell r="S155">
            <v>0</v>
          </cell>
          <cell r="T155">
            <v>0</v>
          </cell>
          <cell r="U155">
            <v>0</v>
          </cell>
          <cell r="V155">
            <v>0</v>
          </cell>
          <cell r="W155">
            <v>0</v>
          </cell>
          <cell r="X155">
            <v>0</v>
          </cell>
          <cell r="Y155">
            <v>0</v>
          </cell>
          <cell r="Z155">
            <v>0</v>
          </cell>
          <cell r="AA155">
            <v>0</v>
          </cell>
          <cell r="AB155">
            <v>0</v>
          </cell>
          <cell r="AC155">
            <v>0</v>
          </cell>
          <cell r="AD155">
            <v>0</v>
          </cell>
        </row>
        <row r="156">
          <cell r="A156" t="str">
            <v>Total Tangible Fixed Assets</v>
          </cell>
          <cell r="I156">
            <v>-120.892</v>
          </cell>
          <cell r="R156">
            <v>1138.977000000003</v>
          </cell>
          <cell r="S156">
            <v>1616.1839999999975</v>
          </cell>
          <cell r="T156">
            <v>1573.0060000000017</v>
          </cell>
          <cell r="U156">
            <v>1901.3660000000004</v>
          </cell>
          <cell r="V156">
            <v>2404.7129999999984</v>
          </cell>
          <cell r="W156">
            <v>3362.558</v>
          </cell>
          <cell r="X156">
            <v>3547.2000000000007</v>
          </cell>
          <cell r="Y156">
            <v>3272.5999999999958</v>
          </cell>
          <cell r="Z156">
            <v>3627.3754419152738</v>
          </cell>
          <cell r="AA156">
            <v>4524.7073043752189</v>
          </cell>
          <cell r="AB156">
            <v>5035.1150039172526</v>
          </cell>
          <cell r="AC156">
            <v>5580.7468543403975</v>
          </cell>
          <cell r="AD156">
            <v>6168.3135499310647</v>
          </cell>
        </row>
        <row r="157">
          <cell r="A157" t="str">
            <v>Total Intangible Fixed Assets</v>
          </cell>
          <cell r="I157">
            <v>35.909999999999997</v>
          </cell>
          <cell r="R157">
            <v>8294.4470000000001</v>
          </cell>
          <cell r="S157">
            <v>11805.984</v>
          </cell>
          <cell r="T157">
            <v>11730.003000000001</v>
          </cell>
          <cell r="U157">
            <v>12473.426000000001</v>
          </cell>
          <cell r="V157">
            <v>14082.904</v>
          </cell>
          <cell r="W157">
            <v>20314.531999999999</v>
          </cell>
          <cell r="X157">
            <v>21806</v>
          </cell>
          <cell r="Y157">
            <v>22285.9</v>
          </cell>
          <cell r="Z157">
            <v>23066.342107503151</v>
          </cell>
          <cell r="AA157">
            <v>25501.476930414661</v>
          </cell>
          <cell r="AB157">
            <v>26702.113593829792</v>
          </cell>
          <cell r="AC157">
            <v>27921.129758220202</v>
          </cell>
          <cell r="AD157">
            <v>29157.46767519274</v>
          </cell>
        </row>
        <row r="158">
          <cell r="A158" t="str">
            <v>Financial Assets (Non-Current)</v>
          </cell>
          <cell r="I158">
            <v>0</v>
          </cell>
          <cell r="R158">
            <v>0</v>
          </cell>
          <cell r="S158">
            <v>0</v>
          </cell>
          <cell r="T158">
            <v>0</v>
          </cell>
          <cell r="U158">
            <v>0</v>
          </cell>
          <cell r="V158">
            <v>0</v>
          </cell>
          <cell r="W158">
            <v>0</v>
          </cell>
          <cell r="X158">
            <v>0</v>
          </cell>
          <cell r="Y158">
            <v>0</v>
          </cell>
          <cell r="Z158">
            <v>0</v>
          </cell>
          <cell r="AA158">
            <v>0</v>
          </cell>
          <cell r="AB158">
            <v>0</v>
          </cell>
          <cell r="AC158">
            <v>0</v>
          </cell>
          <cell r="AD158">
            <v>0</v>
          </cell>
        </row>
        <row r="159">
          <cell r="A159" t="str">
            <v>Pension Liabilities</v>
          </cell>
          <cell r="I159">
            <v>0</v>
          </cell>
          <cell r="R159">
            <v>0</v>
          </cell>
          <cell r="S159">
            <v>0</v>
          </cell>
          <cell r="T159">
            <v>0</v>
          </cell>
          <cell r="U159">
            <v>0</v>
          </cell>
          <cell r="V159">
            <v>0</v>
          </cell>
          <cell r="W159">
            <v>0</v>
          </cell>
          <cell r="X159">
            <v>0</v>
          </cell>
          <cell r="Y159">
            <v>0</v>
          </cell>
          <cell r="Z159">
            <v>0</v>
          </cell>
          <cell r="AA159">
            <v>0</v>
          </cell>
          <cell r="AB159">
            <v>0</v>
          </cell>
          <cell r="AC159">
            <v>0</v>
          </cell>
          <cell r="AD159">
            <v>0</v>
          </cell>
        </row>
        <row r="160">
          <cell r="A160" t="str">
            <v>Net Debt / Equity</v>
          </cell>
          <cell r="I160" t="e">
            <v>#DIV/0!</v>
          </cell>
          <cell r="R160">
            <v>0.32094291027457311</v>
          </cell>
          <cell r="S160">
            <v>0.38380538710992496</v>
          </cell>
          <cell r="T160">
            <v>0.22699300876112119</v>
          </cell>
          <cell r="U160">
            <v>0.10415053048208409</v>
          </cell>
          <cell r="V160">
            <v>8.6524958022230467E-2</v>
          </cell>
          <cell r="W160">
            <v>0.28094839618359174</v>
          </cell>
          <cell r="X160">
            <v>0.19201525893554253</v>
          </cell>
          <cell r="Y160">
            <v>1.7094702334820959E-2</v>
          </cell>
          <cell r="Z160">
            <v>-4.439933197162995E-2</v>
          </cell>
          <cell r="AA160">
            <v>-2.0865347515262429E-2</v>
          </cell>
          <cell r="AB160">
            <v>-6.7343735823869932E-2</v>
          </cell>
          <cell r="AC160">
            <v>-0.11263304574797514</v>
          </cell>
          <cell r="AD160">
            <v>-0.15483234499559348</v>
          </cell>
        </row>
        <row r="161">
          <cell r="A161" t="str">
            <v>Minorities</v>
          </cell>
          <cell r="R161">
            <v>0</v>
          </cell>
          <cell r="S161">
            <v>0</v>
          </cell>
          <cell r="T161">
            <v>0</v>
          </cell>
          <cell r="U161">
            <v>0</v>
          </cell>
          <cell r="V161">
            <v>0</v>
          </cell>
          <cell r="W161">
            <v>0</v>
          </cell>
          <cell r="X161">
            <v>0</v>
          </cell>
          <cell r="Y161">
            <v>0</v>
          </cell>
          <cell r="Z161">
            <v>0</v>
          </cell>
          <cell r="AA161">
            <v>0</v>
          </cell>
          <cell r="AB161">
            <v>0</v>
          </cell>
          <cell r="AC161">
            <v>0</v>
          </cell>
          <cell r="AD161">
            <v>0</v>
          </cell>
        </row>
        <row r="164">
          <cell r="A164" t="str">
            <v>Source: Company filings, Barclays Research estimates</v>
          </cell>
        </row>
      </sheetData>
      <sheetData sheetId="6" refreshError="1">
        <row r="2">
          <cell r="A2" t="str">
            <v>Danaher Corporation</v>
          </cell>
        </row>
        <row r="3">
          <cell r="A3" t="str">
            <v>Cash Flow Analysis</v>
          </cell>
        </row>
        <row r="4">
          <cell r="A4" t="str">
            <v>($ Millions, Except Per Share Data)</v>
          </cell>
        </row>
        <row r="6">
          <cell r="B6" t="str">
            <v>1990</v>
          </cell>
          <cell r="C6" t="str">
            <v>1991</v>
          </cell>
          <cell r="D6" t="str">
            <v>1992</v>
          </cell>
          <cell r="E6" t="str">
            <v>1993</v>
          </cell>
          <cell r="F6" t="str">
            <v>1994</v>
          </cell>
          <cell r="G6" t="str">
            <v>1995</v>
          </cell>
          <cell r="H6" t="str">
            <v>1996</v>
          </cell>
          <cell r="I6" t="str">
            <v>1997</v>
          </cell>
          <cell r="J6" t="str">
            <v>1998</v>
          </cell>
          <cell r="K6" t="str">
            <v>1999</v>
          </cell>
          <cell r="L6" t="str">
            <v>2000</v>
          </cell>
          <cell r="M6">
            <v>2001</v>
          </cell>
          <cell r="N6">
            <v>2002</v>
          </cell>
          <cell r="O6">
            <v>2003</v>
          </cell>
          <cell r="P6">
            <v>2004</v>
          </cell>
          <cell r="Q6">
            <v>2005</v>
          </cell>
          <cell r="R6">
            <v>2006</v>
          </cell>
          <cell r="S6">
            <v>2007</v>
          </cell>
          <cell r="T6">
            <v>2008</v>
          </cell>
          <cell r="U6">
            <v>2009</v>
          </cell>
          <cell r="V6">
            <v>2010</v>
          </cell>
          <cell r="W6">
            <v>2011</v>
          </cell>
          <cell r="X6">
            <v>2012</v>
          </cell>
          <cell r="Y6">
            <v>2013</v>
          </cell>
          <cell r="Z6" t="str">
            <v>2014E</v>
          </cell>
          <cell r="AA6" t="str">
            <v>2015E</v>
          </cell>
          <cell r="AB6" t="str">
            <v>2016E</v>
          </cell>
          <cell r="AC6" t="str">
            <v>2017E</v>
          </cell>
          <cell r="AD6" t="str">
            <v>2018E</v>
          </cell>
        </row>
        <row r="7">
          <cell r="A7" t="str">
            <v>Operating Activities:</v>
          </cell>
        </row>
        <row r="8">
          <cell r="A8" t="str">
            <v xml:space="preserve">  Net Income</v>
          </cell>
          <cell r="I8">
            <v>176.60600000000002</v>
          </cell>
          <cell r="J8">
            <v>192.18600000000004</v>
          </cell>
          <cell r="K8">
            <v>261.62400000000002</v>
          </cell>
          <cell r="L8">
            <v>324.21299999999974</v>
          </cell>
          <cell r="M8">
            <v>297.66300000000001</v>
          </cell>
          <cell r="N8">
            <v>290.39099999999996</v>
          </cell>
          <cell r="O8">
            <v>536.83400000000006</v>
          </cell>
          <cell r="P8">
            <v>745.99999999999932</v>
          </cell>
          <cell r="Q8">
            <v>897.82</v>
          </cell>
          <cell r="R8">
            <v>1122.5189999999993</v>
          </cell>
          <cell r="S8">
            <v>1212.574000000001</v>
          </cell>
          <cell r="T8">
            <v>1317.6309999999992</v>
          </cell>
          <cell r="U8">
            <v>1151.7040000000002</v>
          </cell>
          <cell r="V8">
            <v>1792.9739999999999</v>
          </cell>
          <cell r="W8">
            <v>1956.8740000000003</v>
          </cell>
          <cell r="X8">
            <v>2299.3000000000002</v>
          </cell>
          <cell r="Y8">
            <v>2695</v>
          </cell>
          <cell r="Z8">
            <v>2662.4459141868851</v>
          </cell>
          <cell r="AA8">
            <v>3006.5699582202269</v>
          </cell>
          <cell r="AB8">
            <v>3371.1739651043922</v>
          </cell>
          <cell r="AC8">
            <v>3695.0817763187824</v>
          </cell>
          <cell r="AD8">
            <v>4049.4998988587959</v>
          </cell>
        </row>
        <row r="9">
          <cell r="A9" t="str">
            <v xml:space="preserve">  Depreciation </v>
          </cell>
          <cell r="I9">
            <v>91.701999999999998</v>
          </cell>
          <cell r="J9">
            <v>114.527</v>
          </cell>
          <cell r="K9">
            <v>89.150999999999996</v>
          </cell>
          <cell r="L9">
            <v>101.13500000000001</v>
          </cell>
          <cell r="M9">
            <v>113.685</v>
          </cell>
          <cell r="N9">
            <v>121.38800000000001</v>
          </cell>
          <cell r="O9">
            <v>122.304</v>
          </cell>
          <cell r="P9">
            <v>129.52799999999999</v>
          </cell>
          <cell r="Q9">
            <v>140.97200000000001</v>
          </cell>
          <cell r="R9">
            <v>177.47</v>
          </cell>
          <cell r="S9">
            <v>173.94200000000001</v>
          </cell>
          <cell r="T9">
            <v>193.99700000000001</v>
          </cell>
          <cell r="U9">
            <v>184.524</v>
          </cell>
          <cell r="V9">
            <v>197.99799999999999</v>
          </cell>
          <cell r="W9">
            <v>350.66</v>
          </cell>
          <cell r="X9">
            <v>497.8</v>
          </cell>
          <cell r="Y9">
            <v>529.9</v>
          </cell>
          <cell r="Z9">
            <v>494.17455808472369</v>
          </cell>
          <cell r="AA9">
            <v>528.28313754006115</v>
          </cell>
          <cell r="AB9">
            <v>585.93880045796811</v>
          </cell>
          <cell r="AC9">
            <v>624.11929957685334</v>
          </cell>
          <cell r="AD9">
            <v>662.92956940933834</v>
          </cell>
        </row>
        <row r="10">
          <cell r="A10" t="str">
            <v xml:space="preserve">  Other Intangibles Amortization</v>
          </cell>
          <cell r="K10">
            <v>5</v>
          </cell>
          <cell r="L10">
            <v>6</v>
          </cell>
          <cell r="M10">
            <v>8</v>
          </cell>
          <cell r="N10">
            <v>8.1769999999999996</v>
          </cell>
          <cell r="O10">
            <v>11.132</v>
          </cell>
          <cell r="P10">
            <v>26.6</v>
          </cell>
          <cell r="Q10">
            <v>36</v>
          </cell>
          <cell r="R10">
            <v>39.72</v>
          </cell>
          <cell r="S10">
            <v>94.55</v>
          </cell>
          <cell r="T10">
            <v>145.29</v>
          </cell>
          <cell r="U10">
            <v>157.06299999999999</v>
          </cell>
          <cell r="V10">
            <v>199.11</v>
          </cell>
          <cell r="W10">
            <v>284.274</v>
          </cell>
          <cell r="X10">
            <v>342</v>
          </cell>
          <cell r="Y10">
            <v>365.1</v>
          </cell>
          <cell r="Z10">
            <v>359.55789249684744</v>
          </cell>
          <cell r="AA10">
            <v>338.86517708849323</v>
          </cell>
          <cell r="AB10">
            <v>319.36333658486637</v>
          </cell>
          <cell r="AC10">
            <v>300.98383560959292</v>
          </cell>
          <cell r="AD10">
            <v>283.66208302745827</v>
          </cell>
        </row>
        <row r="11">
          <cell r="A11" t="str">
            <v xml:space="preserve">  Stock Compensation Expense</v>
          </cell>
          <cell r="M11">
            <v>0</v>
          </cell>
          <cell r="N11">
            <v>0</v>
          </cell>
          <cell r="O11">
            <v>0</v>
          </cell>
          <cell r="P11">
            <v>0</v>
          </cell>
          <cell r="Q11">
            <v>7.5019999999999998</v>
          </cell>
          <cell r="R11">
            <v>67.191000000000003</v>
          </cell>
          <cell r="S11">
            <v>73.346999999999994</v>
          </cell>
          <cell r="T11">
            <v>86</v>
          </cell>
          <cell r="U11">
            <v>87.35</v>
          </cell>
          <cell r="V11">
            <v>88.122</v>
          </cell>
          <cell r="W11">
            <v>95.602999999999994</v>
          </cell>
          <cell r="X11">
            <v>109.9</v>
          </cell>
          <cell r="Y11">
            <v>117.7</v>
          </cell>
          <cell r="Z11">
            <v>117.7</v>
          </cell>
          <cell r="AA11">
            <v>117.7</v>
          </cell>
          <cell r="AB11">
            <v>117.7</v>
          </cell>
          <cell r="AC11">
            <v>117.7</v>
          </cell>
          <cell r="AD11">
            <v>117.7</v>
          </cell>
        </row>
        <row r="12">
          <cell r="A12" t="str">
            <v xml:space="preserve">  Goodwill impairment</v>
          </cell>
          <cell r="K12">
            <v>32.268000000000001</v>
          </cell>
          <cell r="L12">
            <v>42.585999999999999</v>
          </cell>
          <cell r="M12">
            <v>56.704999999999998</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row>
        <row r="13">
          <cell r="A13" t="str">
            <v xml:space="preserve">  Others, net</v>
          </cell>
          <cell r="I13">
            <v>54.454999999999998</v>
          </cell>
          <cell r="J13">
            <v>41.578000000000003</v>
          </cell>
          <cell r="K13">
            <v>34.39</v>
          </cell>
          <cell r="L13">
            <v>92.769000000000005</v>
          </cell>
          <cell r="M13">
            <v>0</v>
          </cell>
          <cell r="N13">
            <v>143.75</v>
          </cell>
          <cell r="O13">
            <v>0</v>
          </cell>
          <cell r="P13">
            <v>0</v>
          </cell>
          <cell r="Q13">
            <v>0</v>
          </cell>
          <cell r="R13">
            <v>-0.51</v>
          </cell>
          <cell r="S13">
            <v>-22.239000000002299</v>
          </cell>
          <cell r="U13">
            <v>-84.748999999999995</v>
          </cell>
          <cell r="V13">
            <v>-313.80499999999995</v>
          </cell>
          <cell r="W13">
            <v>-145.76900000000023</v>
          </cell>
          <cell r="X13">
            <v>-112.5</v>
          </cell>
          <cell r="Y13">
            <v>-364.70000000000005</v>
          </cell>
          <cell r="Z13">
            <v>0</v>
          </cell>
          <cell r="AA13">
            <v>0</v>
          </cell>
          <cell r="AB13">
            <v>0</v>
          </cell>
          <cell r="AC13">
            <v>0</v>
          </cell>
          <cell r="AD13">
            <v>0</v>
          </cell>
        </row>
        <row r="14">
          <cell r="A14" t="str">
            <v xml:space="preserve">  Subtotal</v>
          </cell>
          <cell r="B14">
            <v>0</v>
          </cell>
          <cell r="C14">
            <v>0</v>
          </cell>
          <cell r="D14">
            <v>0</v>
          </cell>
          <cell r="E14">
            <v>0</v>
          </cell>
          <cell r="F14">
            <v>0</v>
          </cell>
          <cell r="G14">
            <v>0</v>
          </cell>
          <cell r="H14">
            <v>0</v>
          </cell>
          <cell r="I14">
            <v>322.76299999999998</v>
          </cell>
          <cell r="J14">
            <v>348.29100000000005</v>
          </cell>
          <cell r="K14">
            <v>422.43299999999999</v>
          </cell>
          <cell r="L14">
            <v>566.70299999999975</v>
          </cell>
          <cell r="M14">
            <v>476.053</v>
          </cell>
          <cell r="N14">
            <v>563.70600000000002</v>
          </cell>
          <cell r="O14">
            <v>670.27</v>
          </cell>
          <cell r="P14">
            <v>902.12799999999936</v>
          </cell>
          <cell r="Q14">
            <v>1082.2940000000001</v>
          </cell>
          <cell r="R14">
            <v>1406.3899999999994</v>
          </cell>
          <cell r="S14">
            <v>1532.1739999999986</v>
          </cell>
          <cell r="T14">
            <v>1742.9179999999992</v>
          </cell>
          <cell r="U14">
            <v>1495.8920000000001</v>
          </cell>
          <cell r="V14">
            <v>1964.3989999999999</v>
          </cell>
          <cell r="W14">
            <v>2541.6419999999998</v>
          </cell>
          <cell r="X14">
            <v>3136.5000000000005</v>
          </cell>
          <cell r="Y14">
            <v>3343</v>
          </cell>
          <cell r="Z14">
            <v>3633.8783647684559</v>
          </cell>
          <cell r="AA14">
            <v>3991.4182728487808</v>
          </cell>
          <cell r="AB14">
            <v>4394.1761021472266</v>
          </cell>
          <cell r="AC14">
            <v>4737.884911505228</v>
          </cell>
          <cell r="AD14">
            <v>5113.7915512955924</v>
          </cell>
        </row>
        <row r="15">
          <cell r="A15" t="str">
            <v>Changes in Working Capital:</v>
          </cell>
        </row>
        <row r="16">
          <cell r="A16" t="str">
            <v xml:space="preserve">  Accounts Receivables</v>
          </cell>
          <cell r="I16">
            <v>-54.195</v>
          </cell>
          <cell r="J16">
            <v>4.4089999999999998</v>
          </cell>
          <cell r="K16">
            <v>-60.326999999999998</v>
          </cell>
          <cell r="L16">
            <v>-15.926</v>
          </cell>
          <cell r="M16">
            <v>142.30799999999999</v>
          </cell>
          <cell r="N16">
            <v>59.03</v>
          </cell>
          <cell r="O16">
            <v>1.5049999999999999</v>
          </cell>
          <cell r="P16">
            <v>-110.00700000000001</v>
          </cell>
          <cell r="Q16">
            <v>-66.611000000000004</v>
          </cell>
          <cell r="R16">
            <v>-50.847999999999999</v>
          </cell>
          <cell r="S16">
            <v>-72.555000000000007</v>
          </cell>
          <cell r="T16">
            <v>71.403000000000006</v>
          </cell>
          <cell r="U16">
            <v>106.13200000000001</v>
          </cell>
          <cell r="V16">
            <v>-262.12299999999999</v>
          </cell>
          <cell r="W16">
            <v>-135.279</v>
          </cell>
          <cell r="X16">
            <v>-79.7</v>
          </cell>
          <cell r="Y16">
            <v>-48.7</v>
          </cell>
          <cell r="Z16">
            <v>30.555758846153367</v>
          </cell>
          <cell r="AA16">
            <v>-284.87691518423071</v>
          </cell>
          <cell r="AB16">
            <v>-89.134424469592886</v>
          </cell>
          <cell r="AC16">
            <v>-135.2577291479156</v>
          </cell>
          <cell r="AD16">
            <v>-100.6937181668618</v>
          </cell>
        </row>
        <row r="17">
          <cell r="A17" t="str">
            <v xml:space="preserve">  Inventories</v>
          </cell>
          <cell r="I17">
            <v>9.9209999999999994</v>
          </cell>
          <cell r="J17">
            <v>13.851000000000001</v>
          </cell>
          <cell r="K17">
            <v>11.148999999999999</v>
          </cell>
          <cell r="L17">
            <v>-38.451000000000001</v>
          </cell>
          <cell r="M17">
            <v>66.832999999999998</v>
          </cell>
          <cell r="N17">
            <v>77.543999999999997</v>
          </cell>
          <cell r="O17">
            <v>21.061000000000003</v>
          </cell>
          <cell r="P17">
            <v>65.528000000000006</v>
          </cell>
          <cell r="Q17">
            <v>-22.478000000000002</v>
          </cell>
          <cell r="R17">
            <v>3.3679999999999999</v>
          </cell>
          <cell r="S17">
            <v>38.094000000000001</v>
          </cell>
          <cell r="T17">
            <v>33.119</v>
          </cell>
          <cell r="U17">
            <v>211.595</v>
          </cell>
          <cell r="V17">
            <v>-166.45400000000001</v>
          </cell>
          <cell r="W17">
            <v>162.01900000000001</v>
          </cell>
          <cell r="X17">
            <v>69.8</v>
          </cell>
          <cell r="Y17">
            <v>62.9</v>
          </cell>
          <cell r="Z17">
            <v>-47.764858499999946</v>
          </cell>
          <cell r="AA17">
            <v>-167.6865531005385</v>
          </cell>
          <cell r="AB17">
            <v>-77.588434501771189</v>
          </cell>
          <cell r="AC17">
            <v>-92.788928873176246</v>
          </cell>
          <cell r="AD17">
            <v>-91.303544849941318</v>
          </cell>
        </row>
        <row r="18">
          <cell r="A18" t="str">
            <v xml:space="preserve">  Accounts Payable </v>
          </cell>
          <cell r="I18">
            <v>23.841999999999999</v>
          </cell>
          <cell r="J18">
            <v>-13.869</v>
          </cell>
          <cell r="K18">
            <v>45.851999999999997</v>
          </cell>
          <cell r="L18">
            <v>-8.1000000000000003E-2</v>
          </cell>
          <cell r="M18">
            <v>-38.137999999999998</v>
          </cell>
          <cell r="N18">
            <v>54.008000000000003</v>
          </cell>
          <cell r="O18">
            <v>58.209000000000003</v>
          </cell>
          <cell r="P18">
            <v>65.314999999999998</v>
          </cell>
          <cell r="Q18">
            <v>138.14400000000001</v>
          </cell>
          <cell r="R18">
            <v>80.757999999999996</v>
          </cell>
          <cell r="S18">
            <v>103.8</v>
          </cell>
          <cell r="T18">
            <v>3.7130000000000001</v>
          </cell>
          <cell r="U18">
            <v>-89.852999999999994</v>
          </cell>
          <cell r="V18">
            <v>224.71100000000001</v>
          </cell>
          <cell r="W18">
            <v>36.601999999999997</v>
          </cell>
          <cell r="X18">
            <v>57</v>
          </cell>
          <cell r="Y18">
            <v>182.6</v>
          </cell>
          <cell r="Z18">
            <v>-121.78024894602777</v>
          </cell>
          <cell r="AA18">
            <v>191.14088528923094</v>
          </cell>
          <cell r="AB18">
            <v>114.45042945345813</v>
          </cell>
          <cell r="AC18">
            <v>134.2671190409294</v>
          </cell>
          <cell r="AD18">
            <v>138.96262303571393</v>
          </cell>
        </row>
        <row r="19">
          <cell r="A19" t="str">
            <v xml:space="preserve">  Other</v>
          </cell>
          <cell r="M19">
            <v>-38.587000000000003</v>
          </cell>
          <cell r="N19">
            <v>-43.941000000000003</v>
          </cell>
          <cell r="O19">
            <v>110.499</v>
          </cell>
          <cell r="P19">
            <v>110.25200000000001</v>
          </cell>
          <cell r="Q19">
            <v>72.471999999999994</v>
          </cell>
          <cell r="R19">
            <v>107.563</v>
          </cell>
          <cell r="S19">
            <v>44.262</v>
          </cell>
          <cell r="T19">
            <v>7.8759999999999994</v>
          </cell>
          <cell r="U19">
            <v>77.067999999999969</v>
          </cell>
          <cell r="V19">
            <v>323.81799999999998</v>
          </cell>
          <cell r="W19">
            <v>21.282999999999987</v>
          </cell>
          <cell r="X19">
            <v>231.40000000000003</v>
          </cell>
          <cell r="Y19">
            <v>45.499999999999972</v>
          </cell>
          <cell r="Z19">
            <v>19.534999999999968</v>
          </cell>
          <cell r="AA19">
            <v>17.067450000000235</v>
          </cell>
          <cell r="AB19">
            <v>14.281585499999892</v>
          </cell>
          <cell r="AC19">
            <v>11.148314024999763</v>
          </cell>
          <cell r="AD19">
            <v>7.6361068825501661</v>
          </cell>
        </row>
        <row r="20">
          <cell r="A20" t="str">
            <v xml:space="preserve">    Total Working Capital</v>
          </cell>
          <cell r="B20">
            <v>0</v>
          </cell>
          <cell r="C20">
            <v>0</v>
          </cell>
          <cell r="D20">
            <v>0</v>
          </cell>
          <cell r="E20">
            <v>0</v>
          </cell>
          <cell r="F20">
            <v>0</v>
          </cell>
          <cell r="G20">
            <v>0</v>
          </cell>
          <cell r="H20">
            <v>0</v>
          </cell>
          <cell r="I20">
            <v>-20.432000000000002</v>
          </cell>
          <cell r="J20">
            <v>4.3910000000000018</v>
          </cell>
          <cell r="K20">
            <v>-3.3260000000000005</v>
          </cell>
          <cell r="L20">
            <v>-54.458000000000006</v>
          </cell>
          <cell r="M20">
            <v>132.416</v>
          </cell>
          <cell r="N20">
            <v>146.64100000000002</v>
          </cell>
          <cell r="O20">
            <v>191.274</v>
          </cell>
          <cell r="P20">
            <v>131.08800000000002</v>
          </cell>
          <cell r="Q20">
            <v>121.527</v>
          </cell>
          <cell r="R20">
            <v>140.84100000000001</v>
          </cell>
          <cell r="S20">
            <v>113.601</v>
          </cell>
          <cell r="T20">
            <v>116.111</v>
          </cell>
          <cell r="U20">
            <v>304.94199999999995</v>
          </cell>
          <cell r="V20">
            <v>119.952</v>
          </cell>
          <cell r="W20">
            <v>84.625</v>
          </cell>
          <cell r="X20">
            <v>278.5</v>
          </cell>
          <cell r="Y20">
            <v>242.29999999999995</v>
          </cell>
          <cell r="Z20">
            <v>-119.45434859987438</v>
          </cell>
          <cell r="AA20">
            <v>-244.35513299553804</v>
          </cell>
          <cell r="AB20">
            <v>-37.990844017906056</v>
          </cell>
          <cell r="AC20">
            <v>-82.631224955162679</v>
          </cell>
          <cell r="AD20">
            <v>-45.398533098539019</v>
          </cell>
        </row>
        <row r="21">
          <cell r="A21" t="str">
            <v>Cash Provided by Operating Activities</v>
          </cell>
          <cell r="B21">
            <v>0</v>
          </cell>
          <cell r="C21">
            <v>0</v>
          </cell>
          <cell r="D21">
            <v>0</v>
          </cell>
          <cell r="E21">
            <v>0</v>
          </cell>
          <cell r="F21">
            <v>0</v>
          </cell>
          <cell r="G21">
            <v>0</v>
          </cell>
          <cell r="H21">
            <v>0</v>
          </cell>
          <cell r="I21">
            <v>302.33099999999996</v>
          </cell>
          <cell r="J21">
            <v>352.68200000000007</v>
          </cell>
          <cell r="K21">
            <v>419.10699999999997</v>
          </cell>
          <cell r="L21">
            <v>512.24499999999978</v>
          </cell>
          <cell r="M21">
            <v>608.46900000000005</v>
          </cell>
          <cell r="N21">
            <v>710.34699999999998</v>
          </cell>
          <cell r="O21">
            <v>861.54399999999998</v>
          </cell>
          <cell r="P21">
            <v>1033.2159999999994</v>
          </cell>
          <cell r="Q21">
            <v>1203.8210000000001</v>
          </cell>
          <cell r="R21">
            <v>1547.2309999999993</v>
          </cell>
          <cell r="S21">
            <v>1645.7749999999987</v>
          </cell>
          <cell r="T21">
            <v>1859.0289999999993</v>
          </cell>
          <cell r="U21">
            <v>1800.8340000000001</v>
          </cell>
          <cell r="V21">
            <v>2084.3509999999997</v>
          </cell>
          <cell r="W21">
            <v>2626.2669999999998</v>
          </cell>
          <cell r="X21">
            <v>3415.0000000000005</v>
          </cell>
          <cell r="Y21">
            <v>3585.3</v>
          </cell>
          <cell r="Z21">
            <v>3514.4240161685816</v>
          </cell>
          <cell r="AA21">
            <v>3747.0631398532428</v>
          </cell>
          <cell r="AB21">
            <v>4356.1852581293206</v>
          </cell>
          <cell r="AC21">
            <v>4655.2536865500651</v>
          </cell>
          <cell r="AD21">
            <v>5068.3930181970536</v>
          </cell>
        </row>
        <row r="23">
          <cell r="A23" t="str">
            <v>Investing Activities:</v>
          </cell>
        </row>
        <row r="24">
          <cell r="A24" t="str">
            <v xml:space="preserve">  Capital Expenditures</v>
          </cell>
          <cell r="I24">
            <v>-86.881</v>
          </cell>
          <cell r="J24">
            <v>-101.614</v>
          </cell>
          <cell r="K24">
            <v>-88.909000000000006</v>
          </cell>
          <cell r="L24">
            <v>-88.503</v>
          </cell>
          <cell r="M24">
            <v>-84.456999999999994</v>
          </cell>
          <cell r="N24">
            <v>-65.430000000000007</v>
          </cell>
          <cell r="O24">
            <v>-80.343000000000004</v>
          </cell>
          <cell r="P24">
            <v>-115.90600000000001</v>
          </cell>
          <cell r="Q24">
            <v>-121.206</v>
          </cell>
          <cell r="R24">
            <v>-137.70599999999999</v>
          </cell>
          <cell r="S24">
            <v>-162.071</v>
          </cell>
          <cell r="T24">
            <v>-192.69499999999999</v>
          </cell>
          <cell r="U24">
            <v>-188.547</v>
          </cell>
          <cell r="V24">
            <v>-217.328</v>
          </cell>
          <cell r="W24">
            <v>-334.471</v>
          </cell>
          <cell r="X24">
            <v>-458.3</v>
          </cell>
          <cell r="Y24">
            <v>-551.5</v>
          </cell>
          <cell r="Z24">
            <v>-606.65000000000009</v>
          </cell>
          <cell r="AA24">
            <v>-667.31500000000017</v>
          </cell>
          <cell r="AB24">
            <v>-734.04650000000026</v>
          </cell>
          <cell r="AC24">
            <v>-807.45115000000033</v>
          </cell>
          <cell r="AD24">
            <v>-888.19626500000038</v>
          </cell>
        </row>
        <row r="25">
          <cell r="A25" t="str">
            <v xml:space="preserve">  Proceeds from Disposals of PPE</v>
          </cell>
          <cell r="M25">
            <v>3.8730000000000002</v>
          </cell>
          <cell r="N25">
            <v>26.466000000000001</v>
          </cell>
          <cell r="O25">
            <v>12.926</v>
          </cell>
          <cell r="P25">
            <v>30.893999999999998</v>
          </cell>
          <cell r="Q25">
            <v>18.783000000000001</v>
          </cell>
          <cell r="R25">
            <v>9.9879999999999995</v>
          </cell>
          <cell r="S25">
            <v>15.537000000000001</v>
          </cell>
          <cell r="T25">
            <v>48.503999999999998</v>
          </cell>
          <cell r="U25">
            <v>6.09</v>
          </cell>
          <cell r="V25">
            <v>1.5589999999999999</v>
          </cell>
          <cell r="W25">
            <v>8.6449999999999996</v>
          </cell>
          <cell r="X25">
            <v>30</v>
          </cell>
          <cell r="Y25">
            <v>0</v>
          </cell>
          <cell r="Z25">
            <v>0</v>
          </cell>
          <cell r="AA25">
            <v>0</v>
          </cell>
          <cell r="AB25">
            <v>0</v>
          </cell>
          <cell r="AC25">
            <v>0</v>
          </cell>
          <cell r="AD25">
            <v>0</v>
          </cell>
        </row>
        <row r="26">
          <cell r="A26" t="str">
            <v xml:space="preserve">  Cash Paid for Acquisitions</v>
          </cell>
          <cell r="I26">
            <v>-147.238</v>
          </cell>
          <cell r="J26">
            <v>-532.36800000000005</v>
          </cell>
          <cell r="K26">
            <v>-64.834000000000003</v>
          </cell>
          <cell r="L26">
            <v>-706.79399999999998</v>
          </cell>
          <cell r="M26">
            <v>-439.81400000000002</v>
          </cell>
          <cell r="N26">
            <v>-1158.1289999999999</v>
          </cell>
          <cell r="O26">
            <v>-312.28300000000002</v>
          </cell>
          <cell r="P26">
            <v>-1591.7190000000001</v>
          </cell>
          <cell r="Q26">
            <v>-885.08299999999997</v>
          </cell>
          <cell r="R26">
            <v>-2656.0349999999999</v>
          </cell>
          <cell r="S26">
            <v>-3599.7809999999999</v>
          </cell>
          <cell r="T26">
            <v>-423.20800000000003</v>
          </cell>
          <cell r="U26">
            <v>-770.279</v>
          </cell>
          <cell r="V26">
            <v>-2129.652</v>
          </cell>
          <cell r="W26">
            <v>-6210.8370000000004</v>
          </cell>
          <cell r="X26">
            <v>-1796.8</v>
          </cell>
          <cell r="Y26">
            <v>-957.2</v>
          </cell>
          <cell r="Z26">
            <v>-1500</v>
          </cell>
          <cell r="AA26">
            <v>-3650</v>
          </cell>
          <cell r="AB26">
            <v>-2000</v>
          </cell>
          <cell r="AC26">
            <v>-2000</v>
          </cell>
          <cell r="AD26">
            <v>-2000</v>
          </cell>
        </row>
        <row r="27">
          <cell r="A27" t="str">
            <v xml:space="preserve">  Proceeds from Divestitures</v>
          </cell>
          <cell r="J27">
            <v>16.25</v>
          </cell>
          <cell r="M27">
            <v>32.826000000000001</v>
          </cell>
          <cell r="N27">
            <v>52.561999999999998</v>
          </cell>
          <cell r="O27">
            <v>11.648</v>
          </cell>
          <cell r="P27">
            <v>43.1</v>
          </cell>
          <cell r="Q27">
            <v>22.1</v>
          </cell>
          <cell r="R27">
            <v>14.382999999999999</v>
          </cell>
          <cell r="S27">
            <v>300.55600000000004</v>
          </cell>
          <cell r="T27">
            <v>0</v>
          </cell>
          <cell r="U27">
            <v>9.7949999999999999</v>
          </cell>
          <cell r="V27">
            <v>56.542000000000002</v>
          </cell>
          <cell r="W27">
            <v>689.40899999999999</v>
          </cell>
          <cell r="X27">
            <v>337.5</v>
          </cell>
          <cell r="Y27">
            <v>956.19999999999993</v>
          </cell>
          <cell r="Z27">
            <v>0</v>
          </cell>
          <cell r="AA27">
            <v>0</v>
          </cell>
          <cell r="AB27">
            <v>0</v>
          </cell>
          <cell r="AC27">
            <v>0</v>
          </cell>
          <cell r="AD27">
            <v>0</v>
          </cell>
        </row>
        <row r="28">
          <cell r="A28" t="str">
            <v>Subtotal</v>
          </cell>
          <cell r="B28">
            <v>0</v>
          </cell>
          <cell r="C28">
            <v>0</v>
          </cell>
          <cell r="D28">
            <v>0</v>
          </cell>
          <cell r="E28">
            <v>0</v>
          </cell>
          <cell r="F28">
            <v>0</v>
          </cell>
          <cell r="G28">
            <v>0</v>
          </cell>
          <cell r="H28">
            <v>0</v>
          </cell>
          <cell r="I28">
            <v>-234.119</v>
          </cell>
          <cell r="J28">
            <v>-617.73200000000008</v>
          </cell>
          <cell r="K28">
            <v>-153.74299999999999</v>
          </cell>
          <cell r="L28">
            <v>-795.29700000000003</v>
          </cell>
          <cell r="M28">
            <v>-487.572</v>
          </cell>
          <cell r="N28">
            <v>-1144.5309999999999</v>
          </cell>
          <cell r="O28">
            <v>-368.05200000000002</v>
          </cell>
          <cell r="P28">
            <v>-1633.6310000000001</v>
          </cell>
          <cell r="Q28">
            <v>-965.40599999999995</v>
          </cell>
          <cell r="R28">
            <v>-2769.37</v>
          </cell>
          <cell r="S28">
            <v>-3445.759</v>
          </cell>
          <cell r="T28">
            <v>-567.399</v>
          </cell>
          <cell r="U28">
            <v>-942.94100000000003</v>
          </cell>
          <cell r="V28">
            <v>-2288.8790000000004</v>
          </cell>
          <cell r="W28">
            <v>-5847.2540000000008</v>
          </cell>
          <cell r="X28">
            <v>-1887.6</v>
          </cell>
          <cell r="Y28">
            <v>-552.50000000000011</v>
          </cell>
          <cell r="Z28">
            <v>-2106.65</v>
          </cell>
          <cell r="AA28">
            <v>-4317.3150000000005</v>
          </cell>
          <cell r="AB28">
            <v>-2734.0465000000004</v>
          </cell>
          <cell r="AC28">
            <v>-2807.4511500000003</v>
          </cell>
          <cell r="AD28">
            <v>-2888.1962650000005</v>
          </cell>
        </row>
        <row r="30">
          <cell r="A30" t="str">
            <v>Financing Activities:</v>
          </cell>
        </row>
        <row r="31">
          <cell r="A31" t="str">
            <v xml:space="preserve">  Proceeds from the issuance of common stock</v>
          </cell>
          <cell r="I31">
            <v>-11.166999999999998</v>
          </cell>
          <cell r="J31">
            <v>28.479000000000003</v>
          </cell>
          <cell r="K31">
            <v>87.98599999999999</v>
          </cell>
          <cell r="L31">
            <v>-55.594000000000008</v>
          </cell>
          <cell r="M31">
            <v>28.169</v>
          </cell>
          <cell r="N31">
            <v>512.10500000000002</v>
          </cell>
          <cell r="O31">
            <v>50.497</v>
          </cell>
          <cell r="P31">
            <v>45.957000000000001</v>
          </cell>
          <cell r="Q31">
            <v>59.930999999999997</v>
          </cell>
          <cell r="R31">
            <v>98.415000000000006</v>
          </cell>
          <cell r="S31">
            <v>733.02800000000002</v>
          </cell>
          <cell r="T31">
            <v>82.43</v>
          </cell>
          <cell r="U31">
            <v>174.233</v>
          </cell>
          <cell r="V31">
            <v>178.40600000000001</v>
          </cell>
          <cell r="W31">
            <v>1112.5509999999999</v>
          </cell>
          <cell r="X31">
            <v>212</v>
          </cell>
          <cell r="Y31">
            <v>177.4</v>
          </cell>
          <cell r="Z31">
            <v>300</v>
          </cell>
          <cell r="AA31">
            <v>198</v>
          </cell>
          <cell r="AB31">
            <v>72.600000000000009</v>
          </cell>
          <cell r="AC31">
            <v>159.72000000000003</v>
          </cell>
          <cell r="AD31">
            <v>87.846000000000018</v>
          </cell>
        </row>
        <row r="32">
          <cell r="A32" t="str">
            <v xml:space="preserve">  Net Proceeds (Repayment) from Debt</v>
          </cell>
          <cell r="I32">
            <v>-40.915999999999997</v>
          </cell>
          <cell r="J32">
            <v>214.905</v>
          </cell>
          <cell r="K32">
            <v>-129.851</v>
          </cell>
          <cell r="L32">
            <v>266.08999999999997</v>
          </cell>
          <cell r="M32">
            <v>410.51599999999996</v>
          </cell>
          <cell r="N32">
            <v>17.707999999999998</v>
          </cell>
          <cell r="O32">
            <v>-145.50899999999999</v>
          </cell>
          <cell r="P32">
            <v>-66.281000000000006</v>
          </cell>
          <cell r="Q32">
            <v>-292.24199999999996</v>
          </cell>
          <cell r="R32">
            <v>1145.0150000000001</v>
          </cell>
          <cell r="S32">
            <v>1130.9029999999998</v>
          </cell>
          <cell r="T32">
            <v>-1092.259</v>
          </cell>
          <cell r="U32">
            <v>274.71600000000001</v>
          </cell>
          <cell r="V32">
            <v>-9.3879999999999999</v>
          </cell>
          <cell r="W32">
            <v>1037.4059999999999</v>
          </cell>
          <cell r="X32">
            <v>134.4</v>
          </cell>
          <cell r="Y32">
            <v>-1731.1</v>
          </cell>
          <cell r="Z32">
            <v>-400</v>
          </cell>
          <cell r="AA32">
            <v>-300</v>
          </cell>
          <cell r="AB32">
            <v>-300</v>
          </cell>
          <cell r="AC32">
            <v>-300</v>
          </cell>
          <cell r="AD32">
            <v>-300</v>
          </cell>
        </row>
        <row r="33">
          <cell r="A33" t="str">
            <v xml:space="preserve">  Dividends Paid</v>
          </cell>
          <cell r="I33">
            <v>-11.932</v>
          </cell>
          <cell r="J33">
            <v>-12.84</v>
          </cell>
          <cell r="K33">
            <v>-9.9120000000000008</v>
          </cell>
          <cell r="L33">
            <v>-10.015000000000001</v>
          </cell>
          <cell r="M33">
            <v>-11.676</v>
          </cell>
          <cell r="N33">
            <v>-13.516</v>
          </cell>
          <cell r="O33">
            <v>-15.326000000000001</v>
          </cell>
          <cell r="P33">
            <v>-17.731000000000002</v>
          </cell>
          <cell r="Q33">
            <v>-21.553000000000001</v>
          </cell>
          <cell r="R33">
            <v>-24.588999999999999</v>
          </cell>
          <cell r="S33">
            <v>-34.274999999999999</v>
          </cell>
          <cell r="T33">
            <v>-38.259</v>
          </cell>
          <cell r="U33">
            <v>-41.716999999999999</v>
          </cell>
          <cell r="V33">
            <v>-52.213999999999999</v>
          </cell>
          <cell r="W33">
            <v>-61.323</v>
          </cell>
          <cell r="X33">
            <v>-86.4</v>
          </cell>
          <cell r="Y33">
            <v>-52.1</v>
          </cell>
          <cell r="Z33">
            <v>-54.705000000000005</v>
          </cell>
          <cell r="AA33">
            <v>-57.440250000000006</v>
          </cell>
          <cell r="AB33">
            <v>-60.31226250000001</v>
          </cell>
          <cell r="AC33">
            <v>-63.327875625000011</v>
          </cell>
          <cell r="AD33">
            <v>-66.494269406250012</v>
          </cell>
        </row>
        <row r="34">
          <cell r="A34" t="str">
            <v xml:space="preserve">  Purchase of Treasury Stock</v>
          </cell>
          <cell r="M34">
            <v>-17.298999999999999</v>
          </cell>
          <cell r="N34">
            <v>0</v>
          </cell>
          <cell r="O34">
            <v>0</v>
          </cell>
          <cell r="P34">
            <v>0</v>
          </cell>
          <cell r="Q34">
            <v>-257.69600000000003</v>
          </cell>
          <cell r="R34">
            <v>0</v>
          </cell>
          <cell r="S34">
            <v>-117.486</v>
          </cell>
          <cell r="T34">
            <v>-74.165000000000006</v>
          </cell>
          <cell r="U34">
            <v>0</v>
          </cell>
          <cell r="V34">
            <v>0</v>
          </cell>
          <cell r="W34">
            <v>0</v>
          </cell>
          <cell r="X34">
            <v>-648.4</v>
          </cell>
          <cell r="Y34">
            <v>0</v>
          </cell>
          <cell r="Z34">
            <v>-150</v>
          </cell>
          <cell r="AA34">
            <v>-100</v>
          </cell>
          <cell r="AB34">
            <v>-100</v>
          </cell>
          <cell r="AC34">
            <v>-100</v>
          </cell>
          <cell r="AD34">
            <v>-100</v>
          </cell>
        </row>
        <row r="35">
          <cell r="A35" t="str">
            <v xml:space="preserve">  Other</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row>
        <row r="36">
          <cell r="A36" t="str">
            <v>Subtotal</v>
          </cell>
          <cell r="B36">
            <v>0</v>
          </cell>
          <cell r="C36">
            <v>0</v>
          </cell>
          <cell r="D36">
            <v>0</v>
          </cell>
          <cell r="E36">
            <v>0</v>
          </cell>
          <cell r="F36">
            <v>0</v>
          </cell>
          <cell r="G36">
            <v>0</v>
          </cell>
          <cell r="H36">
            <v>0</v>
          </cell>
          <cell r="I36">
            <v>-64.015000000000001</v>
          </cell>
          <cell r="J36">
            <v>230.54400000000001</v>
          </cell>
          <cell r="K36">
            <v>-51.777000000000008</v>
          </cell>
          <cell r="L36">
            <v>200.48099999999999</v>
          </cell>
          <cell r="M36">
            <v>409.71</v>
          </cell>
          <cell r="N36">
            <v>516.29700000000003</v>
          </cell>
          <cell r="O36">
            <v>-110.33799999999999</v>
          </cell>
          <cell r="P36">
            <v>-38.055000000000007</v>
          </cell>
          <cell r="Q36">
            <v>-511.56</v>
          </cell>
          <cell r="R36">
            <v>1218.8410000000001</v>
          </cell>
          <cell r="S36">
            <v>1712.1699999999996</v>
          </cell>
          <cell r="T36">
            <v>-1122.2529999999999</v>
          </cell>
          <cell r="U36">
            <v>407.23200000000003</v>
          </cell>
          <cell r="V36">
            <v>116.804</v>
          </cell>
          <cell r="W36">
            <v>2088.634</v>
          </cell>
          <cell r="X36">
            <v>-388.4</v>
          </cell>
          <cell r="Y36">
            <v>-1605.7999999999997</v>
          </cell>
          <cell r="Z36">
            <v>-304.70500000000004</v>
          </cell>
          <cell r="AA36">
            <v>-259.44024999999999</v>
          </cell>
          <cell r="AB36">
            <v>-387.71226250000001</v>
          </cell>
          <cell r="AC36">
            <v>-303.60787562500002</v>
          </cell>
          <cell r="AD36">
            <v>-378.64826940624999</v>
          </cell>
        </row>
        <row r="38">
          <cell r="A38" t="str">
            <v>Cash Flow for Year</v>
          </cell>
          <cell r="B38">
            <v>0</v>
          </cell>
          <cell r="C38">
            <v>0</v>
          </cell>
          <cell r="D38">
            <v>0</v>
          </cell>
          <cell r="E38">
            <v>0</v>
          </cell>
          <cell r="F38">
            <v>0</v>
          </cell>
          <cell r="G38">
            <v>0</v>
          </cell>
          <cell r="H38">
            <v>0</v>
          </cell>
          <cell r="I38">
            <v>4.1969999999999459</v>
          </cell>
          <cell r="J38">
            <v>-34.506000000000029</v>
          </cell>
          <cell r="K38">
            <v>213.58699999999996</v>
          </cell>
          <cell r="L38">
            <v>-82.571000000000254</v>
          </cell>
          <cell r="M38">
            <v>530.60699999999997</v>
          </cell>
          <cell r="N38">
            <v>82.113000000000056</v>
          </cell>
          <cell r="O38">
            <v>383.154</v>
          </cell>
          <cell r="P38">
            <v>-638.47000000000071</v>
          </cell>
          <cell r="Q38">
            <v>-273.14499999999975</v>
          </cell>
          <cell r="R38">
            <v>-3.2980000000004566</v>
          </cell>
          <cell r="S38">
            <v>-87.81400000000167</v>
          </cell>
          <cell r="T38">
            <v>169.37699999999927</v>
          </cell>
          <cell r="U38">
            <v>1265.125</v>
          </cell>
          <cell r="V38">
            <v>-87.724000000000615</v>
          </cell>
          <cell r="W38">
            <v>-1132.353000000001</v>
          </cell>
          <cell r="X38">
            <v>1139.0000000000005</v>
          </cell>
          <cell r="Y38">
            <v>1427.0000000000005</v>
          </cell>
          <cell r="Z38">
            <v>1103.0690161685816</v>
          </cell>
          <cell r="AA38">
            <v>-829.69211014675739</v>
          </cell>
          <cell r="AB38">
            <v>1234.42649562932</v>
          </cell>
          <cell r="AC38">
            <v>1544.1946609250649</v>
          </cell>
          <cell r="AD38">
            <v>1801.5484837908029</v>
          </cell>
        </row>
        <row r="39">
          <cell r="A39" t="str">
            <v>Cash &amp; Equivalents at Beginning of Year</v>
          </cell>
          <cell r="C39">
            <v>0</v>
          </cell>
          <cell r="D39">
            <v>0</v>
          </cell>
          <cell r="E39">
            <v>0</v>
          </cell>
          <cell r="F39">
            <v>0</v>
          </cell>
          <cell r="G39">
            <v>0</v>
          </cell>
          <cell r="H39">
            <v>0</v>
          </cell>
          <cell r="I39">
            <v>67.521000000000001</v>
          </cell>
          <cell r="J39">
            <v>80.578000000000003</v>
          </cell>
          <cell r="K39">
            <v>47.798000000000002</v>
          </cell>
          <cell r="L39">
            <v>260.28100000000001</v>
          </cell>
          <cell r="M39">
            <v>1265</v>
          </cell>
          <cell r="N39">
            <v>706.55899999999997</v>
          </cell>
          <cell r="O39">
            <v>810.46299999999985</v>
          </cell>
          <cell r="P39">
            <v>1230.1559999999997</v>
          </cell>
          <cell r="Q39">
            <v>609.11500000000001</v>
          </cell>
          <cell r="R39">
            <v>315.57100000000025</v>
          </cell>
          <cell r="S39">
            <v>317.80999999999977</v>
          </cell>
          <cell r="T39">
            <v>239.1079999999981</v>
          </cell>
          <cell r="U39">
            <v>392.85399999999743</v>
          </cell>
          <cell r="V39">
            <v>1721.9199999999976</v>
          </cell>
          <cell r="W39">
            <v>1632.9799999999971</v>
          </cell>
          <cell r="X39">
            <v>537.00099999999611</v>
          </cell>
          <cell r="Y39">
            <v>1678.7</v>
          </cell>
          <cell r="Z39">
            <v>3115.2000000000007</v>
          </cell>
          <cell r="AA39">
            <v>4218.2690161685823</v>
          </cell>
          <cell r="AB39">
            <v>3388.5769060218249</v>
          </cell>
          <cell r="AC39">
            <v>4623.0034016511454</v>
          </cell>
          <cell r="AD39">
            <v>6167.1980625762098</v>
          </cell>
        </row>
        <row r="40">
          <cell r="A40" t="str">
            <v>Effect of Exchange Rate Changes on Cash</v>
          </cell>
          <cell r="I40">
            <v>-0.89700000000000002</v>
          </cell>
          <cell r="J40">
            <v>1.726</v>
          </cell>
          <cell r="K40">
            <v>-1.1040000000000001</v>
          </cell>
          <cell r="L40">
            <v>-0.78600000000000003</v>
          </cell>
          <cell r="M40">
            <v>-0.97299999999999998</v>
          </cell>
          <cell r="N40">
            <v>21.791</v>
          </cell>
          <cell r="O40">
            <v>36.539000000000001</v>
          </cell>
          <cell r="P40">
            <v>17.428999999999998</v>
          </cell>
          <cell r="Q40">
            <v>-20.399000000000001</v>
          </cell>
          <cell r="R40">
            <v>5.5369999999999999</v>
          </cell>
          <cell r="S40">
            <v>9.1120000000000001</v>
          </cell>
          <cell r="T40">
            <v>-15.631</v>
          </cell>
          <cell r="U40">
            <v>63.941000000000003</v>
          </cell>
          <cell r="V40">
            <v>-1.216</v>
          </cell>
          <cell r="W40">
            <v>36.374000000000002</v>
          </cell>
          <cell r="X40">
            <v>2.7</v>
          </cell>
          <cell r="Y40">
            <v>9.5</v>
          </cell>
          <cell r="Z40">
            <v>0</v>
          </cell>
          <cell r="AA40">
            <v>0</v>
          </cell>
          <cell r="AB40">
            <v>0</v>
          </cell>
          <cell r="AC40">
            <v>0</v>
          </cell>
          <cell r="AD40">
            <v>0</v>
          </cell>
        </row>
        <row r="41">
          <cell r="A41" t="str">
            <v>Cash &amp; Equivalents at End of Year</v>
          </cell>
          <cell r="B41">
            <v>0</v>
          </cell>
          <cell r="C41">
            <v>0</v>
          </cell>
          <cell r="D41">
            <v>0</v>
          </cell>
          <cell r="E41">
            <v>0</v>
          </cell>
          <cell r="F41">
            <v>0</v>
          </cell>
          <cell r="G41">
            <v>0</v>
          </cell>
          <cell r="H41">
            <v>0</v>
          </cell>
          <cell r="I41">
            <v>70.820999999999941</v>
          </cell>
          <cell r="J41">
            <v>47.797999999999973</v>
          </cell>
          <cell r="K41">
            <v>260.28100000000001</v>
          </cell>
          <cell r="L41">
            <v>176.92399999999975</v>
          </cell>
          <cell r="M41">
            <v>706.55899999999997</v>
          </cell>
          <cell r="N41">
            <v>810.46299999999985</v>
          </cell>
          <cell r="O41">
            <v>1230.1559999999997</v>
          </cell>
          <cell r="P41">
            <v>609.11500000000001</v>
          </cell>
          <cell r="Q41">
            <v>315.57100000000025</v>
          </cell>
          <cell r="R41">
            <v>317.80999999999977</v>
          </cell>
          <cell r="S41">
            <v>239.1079999999981</v>
          </cell>
          <cell r="T41">
            <v>392.85399999999743</v>
          </cell>
          <cell r="U41">
            <v>1721.9199999999976</v>
          </cell>
          <cell r="V41">
            <v>1632.9799999999971</v>
          </cell>
          <cell r="W41">
            <v>537.00099999999611</v>
          </cell>
          <cell r="X41">
            <v>1678.7009999999966</v>
          </cell>
          <cell r="Y41">
            <v>3115.2000000000007</v>
          </cell>
          <cell r="Z41">
            <v>4218.2690161685823</v>
          </cell>
          <cell r="AA41">
            <v>3388.5769060218249</v>
          </cell>
          <cell r="AB41">
            <v>4623.0034016511454</v>
          </cell>
          <cell r="AC41">
            <v>6167.1980625762098</v>
          </cell>
          <cell r="AD41">
            <v>7968.7465463670123</v>
          </cell>
        </row>
        <row r="42">
          <cell r="A42" t="str">
            <v>CFO Less Capex  (FCF)</v>
          </cell>
          <cell r="I42">
            <v>215.44999999999996</v>
          </cell>
          <cell r="J42">
            <v>251.06800000000007</v>
          </cell>
          <cell r="K42">
            <v>330.19799999999998</v>
          </cell>
          <cell r="L42">
            <v>423.74199999999979</v>
          </cell>
          <cell r="M42">
            <v>524.01200000000006</v>
          </cell>
          <cell r="N42">
            <v>644.91699999999992</v>
          </cell>
          <cell r="O42">
            <v>781.20100000000002</v>
          </cell>
          <cell r="P42">
            <v>917.30999999999949</v>
          </cell>
          <cell r="Q42">
            <v>1082.6150000000002</v>
          </cell>
          <cell r="R42">
            <v>1409.5249999999994</v>
          </cell>
          <cell r="S42">
            <v>1483.7039999999988</v>
          </cell>
          <cell r="T42">
            <v>1666.3339999999994</v>
          </cell>
          <cell r="U42">
            <v>1612.287</v>
          </cell>
          <cell r="V42">
            <v>1867.0229999999997</v>
          </cell>
          <cell r="W42">
            <v>2291.7959999999998</v>
          </cell>
          <cell r="X42">
            <v>2956.7000000000003</v>
          </cell>
          <cell r="Y42">
            <v>3033.8</v>
          </cell>
          <cell r="Z42">
            <v>2907.7740161685815</v>
          </cell>
          <cell r="AA42">
            <v>3079.7481398532427</v>
          </cell>
          <cell r="AB42">
            <v>3622.1387581293202</v>
          </cell>
          <cell r="AC42">
            <v>3847.8025365500648</v>
          </cell>
          <cell r="AD42">
            <v>4180.1967531970531</v>
          </cell>
        </row>
        <row r="43">
          <cell r="A43" t="str">
            <v>CFO Less Capex as a % of Net Income</v>
          </cell>
          <cell r="I43">
            <v>1.2199472271610248</v>
          </cell>
          <cell r="J43">
            <v>1.3063802774395639</v>
          </cell>
          <cell r="K43">
            <v>1.2621089808274468</v>
          </cell>
          <cell r="L43">
            <v>1.3069864564345048</v>
          </cell>
          <cell r="M43">
            <v>1.7604203411240229</v>
          </cell>
          <cell r="N43">
            <v>2.2208573957181867</v>
          </cell>
          <cell r="O43">
            <v>1.4552003040045898</v>
          </cell>
          <cell r="P43">
            <v>1.2296380697050944</v>
          </cell>
          <cell r="Q43">
            <v>1.2058263349000915</v>
          </cell>
          <cell r="R43">
            <v>1.2556803047431717</v>
          </cell>
          <cell r="S43">
            <v>1.2235987246963878</v>
          </cell>
          <cell r="T43">
            <v>1.2646438949903276</v>
          </cell>
          <cell r="U43">
            <v>1.3999143877246234</v>
          </cell>
          <cell r="V43">
            <v>1.0412995392013491</v>
          </cell>
          <cell r="W43">
            <v>1.1711515406714994</v>
          </cell>
          <cell r="X43">
            <v>1.2859131039881704</v>
          </cell>
          <cell r="Y43">
            <v>1.1257142857142859</v>
          </cell>
          <cell r="Z43">
            <v>1.0921438819374552</v>
          </cell>
          <cell r="AA43">
            <v>1.0243394242109485</v>
          </cell>
          <cell r="AB43">
            <v>1.0744443317439885</v>
          </cell>
          <cell r="AC43">
            <v>1.0413308201215048</v>
          </cell>
          <cell r="AD43">
            <v>1.0322748135825586</v>
          </cell>
        </row>
        <row r="44">
          <cell r="A44" t="str">
            <v>CFO Less Capex &amp; Dividends</v>
          </cell>
          <cell r="I44">
            <v>203.51799999999997</v>
          </cell>
          <cell r="J44">
            <v>238.22800000000007</v>
          </cell>
          <cell r="K44">
            <v>320.286</v>
          </cell>
          <cell r="L44">
            <v>413.7269999999998</v>
          </cell>
          <cell r="M44">
            <v>512.33600000000001</v>
          </cell>
          <cell r="N44">
            <v>631.40099999999995</v>
          </cell>
          <cell r="O44">
            <v>765.875</v>
          </cell>
          <cell r="P44">
            <v>899.5789999999995</v>
          </cell>
          <cell r="Q44">
            <v>1061.0620000000001</v>
          </cell>
          <cell r="R44">
            <v>1384.9359999999995</v>
          </cell>
          <cell r="S44">
            <v>1449.4289999999987</v>
          </cell>
          <cell r="T44">
            <v>1628.0749999999994</v>
          </cell>
          <cell r="U44">
            <v>1570.57</v>
          </cell>
          <cell r="V44">
            <v>1814.8089999999997</v>
          </cell>
          <cell r="W44">
            <v>2230.473</v>
          </cell>
          <cell r="X44">
            <v>2870.3</v>
          </cell>
          <cell r="Y44">
            <v>2981.7000000000003</v>
          </cell>
          <cell r="Z44">
            <v>2853.0690161685816</v>
          </cell>
          <cell r="AA44">
            <v>3022.3078898532426</v>
          </cell>
          <cell r="AB44">
            <v>3561.8264956293201</v>
          </cell>
          <cell r="AC44">
            <v>3784.4746609250647</v>
          </cell>
          <cell r="AD44">
            <v>4113.7024837908029</v>
          </cell>
        </row>
        <row r="45">
          <cell r="A45" t="str">
            <v>(FCF + Dividends) as % of Sales</v>
          </cell>
          <cell r="I45">
            <v>8.6456591928898915E-2</v>
          </cell>
          <cell r="J45">
            <v>8.2396775121994628E-2</v>
          </cell>
          <cell r="K45">
            <v>0.10327601511054227</v>
          </cell>
          <cell r="L45">
            <v>0.11216702309321058</v>
          </cell>
          <cell r="M45">
            <v>0.1385379400197333</v>
          </cell>
          <cell r="N45">
            <v>0.14089672535715908</v>
          </cell>
          <cell r="O45">
            <v>0.14756692449917602</v>
          </cell>
          <cell r="P45">
            <v>0.13314993785291129</v>
          </cell>
          <cell r="Q45">
            <v>0.13558611565312881</v>
          </cell>
          <cell r="R45">
            <v>0.1474063016618811</v>
          </cell>
          <cell r="S45">
            <v>0.13408687598755153</v>
          </cell>
          <cell r="T45">
            <v>0.1312336896461779</v>
          </cell>
          <cell r="U45">
            <v>0.14414804981484924</v>
          </cell>
          <cell r="V45">
            <v>0.14141379636300616</v>
          </cell>
          <cell r="W45">
            <v>0.1406688098514054</v>
          </cell>
          <cell r="X45">
            <v>0.1619184923546674</v>
          </cell>
          <cell r="Y45">
            <v>0.15868814729574224</v>
          </cell>
          <cell r="Z45">
            <v>0.14449435549595074</v>
          </cell>
          <cell r="AA45">
            <v>0.13712068380265013</v>
          </cell>
          <cell r="AB45">
            <v>0.15175536965916944</v>
          </cell>
          <cell r="AC45">
            <v>0.15076701115092683</v>
          </cell>
          <cell r="AD45">
            <v>0.15347755912033872</v>
          </cell>
        </row>
        <row r="46">
          <cell r="A46" t="str">
            <v>FCF/Net Income</v>
          </cell>
          <cell r="M46">
            <v>1.7604203411240229</v>
          </cell>
          <cell r="N46">
            <v>2.2208573957181867</v>
          </cell>
          <cell r="O46">
            <v>1.4167514503910932</v>
          </cell>
          <cell r="P46">
            <v>1.2296380697050944</v>
          </cell>
          <cell r="Q46">
            <v>1.2058263349000915</v>
          </cell>
          <cell r="R46">
            <v>1.2556803047431717</v>
          </cell>
          <cell r="S46">
            <v>1.0841985268326886</v>
          </cell>
          <cell r="T46">
            <v>1.2646438949903276</v>
          </cell>
          <cell r="U46">
            <v>1.3999143877246234</v>
          </cell>
          <cell r="V46">
            <v>1.0412995392013491</v>
          </cell>
          <cell r="W46">
            <v>1.0550264608721591</v>
          </cell>
          <cell r="X46">
            <v>1.2359773195841812</v>
          </cell>
          <cell r="Y46">
            <v>1.1241534018442665</v>
          </cell>
          <cell r="Z46">
            <v>1.0921438819374552</v>
          </cell>
          <cell r="AA46">
            <v>1.0243394242109485</v>
          </cell>
          <cell r="AB46">
            <v>1.0744443317439885</v>
          </cell>
          <cell r="AC46">
            <v>1.0413308201215048</v>
          </cell>
          <cell r="AD46">
            <v>1.0322748135825586</v>
          </cell>
        </row>
        <row r="47">
          <cell r="A47" t="str">
            <v>Reinvestment Rate (CAPEX/PP&amp;E)</v>
          </cell>
          <cell r="L47">
            <v>7.3257765887705023E-2</v>
          </cell>
          <cell r="M47">
            <v>6.6764743548190744E-2</v>
          </cell>
          <cell r="N47">
            <v>4.577762136876698E-2</v>
          </cell>
          <cell r="O47">
            <v>5.3102907662290283E-2</v>
          </cell>
          <cell r="P47">
            <v>6.5557618147490795E-2</v>
          </cell>
          <cell r="Q47">
            <v>6.4507270280065851E-2</v>
          </cell>
          <cell r="R47">
            <v>6.2474310430713692E-2</v>
          </cell>
          <cell r="S47">
            <v>6.4541911363838189E-2</v>
          </cell>
          <cell r="T47">
            <v>7.4346365826792007E-2</v>
          </cell>
          <cell r="U47">
            <v>6.9474121721482276E-2</v>
          </cell>
          <cell r="V47">
            <v>8.0055991453935979E-2</v>
          </cell>
          <cell r="W47">
            <v>8.8789753119192988E-2</v>
          </cell>
          <cell r="X47">
            <v>0.11169331253655684</v>
          </cell>
          <cell r="Y47">
            <v>0.12226212645207059</v>
          </cell>
          <cell r="Z47">
            <v>0.11338352685847637</v>
          </cell>
          <cell r="AA47">
            <v>0.10234426602747512</v>
          </cell>
          <cell r="AB47">
            <v>9.697696977111725E-2</v>
          </cell>
          <cell r="AC47">
            <v>9.2779493366448446E-2</v>
          </cell>
          <cell r="AD47">
            <v>8.9451037760685401E-2</v>
          </cell>
        </row>
        <row r="48">
          <cell r="A48" t="str">
            <v>D&amp;A Less Capital Expenditures</v>
          </cell>
          <cell r="I48">
            <v>-86.881</v>
          </cell>
          <cell r="J48">
            <v>-101.614</v>
          </cell>
          <cell r="K48">
            <v>-83.909000000000006</v>
          </cell>
          <cell r="L48">
            <v>-82.503</v>
          </cell>
          <cell r="M48">
            <v>-76.456999999999994</v>
          </cell>
          <cell r="N48">
            <v>-57.253000000000007</v>
          </cell>
          <cell r="O48">
            <v>-69.210999999999999</v>
          </cell>
          <cell r="P48">
            <v>-89.306000000000012</v>
          </cell>
          <cell r="Q48">
            <v>-85.206000000000003</v>
          </cell>
          <cell r="R48">
            <v>-97.98599999999999</v>
          </cell>
          <cell r="S48">
            <v>-67.521000000000001</v>
          </cell>
          <cell r="T48">
            <v>-47.405000000000001</v>
          </cell>
          <cell r="U48">
            <v>-31.484000000000009</v>
          </cell>
          <cell r="V48">
            <v>-18.217999999999989</v>
          </cell>
          <cell r="W48">
            <v>-50.197000000000003</v>
          </cell>
          <cell r="X48">
            <v>-116.30000000000001</v>
          </cell>
          <cell r="Y48">
            <v>-186.39999999999998</v>
          </cell>
          <cell r="Z48">
            <v>-247.09210750315265</v>
          </cell>
          <cell r="AA48">
            <v>-328.44982291150694</v>
          </cell>
          <cell r="AB48">
            <v>-414.68316341513389</v>
          </cell>
          <cell r="AC48">
            <v>-506.46731439040741</v>
          </cell>
          <cell r="AD48">
            <v>-604.53418197254211</v>
          </cell>
        </row>
        <row r="49">
          <cell r="A49" t="str">
            <v>CAPEX as % of D&amp;A</v>
          </cell>
          <cell r="I49">
            <v>0.94742753702209337</v>
          </cell>
          <cell r="J49">
            <v>0.88724929492608728</v>
          </cell>
          <cell r="K49">
            <v>0.94432348036664515</v>
          </cell>
          <cell r="L49">
            <v>0.82608857982918749</v>
          </cell>
          <cell r="M49">
            <v>0.69406253852159261</v>
          </cell>
          <cell r="N49">
            <v>0.50499749160652962</v>
          </cell>
          <cell r="O49">
            <v>0.60210887616535269</v>
          </cell>
          <cell r="P49">
            <v>0.74237804878048796</v>
          </cell>
          <cell r="Q49">
            <v>0.6848880048821282</v>
          </cell>
          <cell r="R49">
            <v>0.63403471614715223</v>
          </cell>
          <cell r="S49">
            <v>0.60363437271874021</v>
          </cell>
          <cell r="T49">
            <v>0.56794100569724149</v>
          </cell>
          <cell r="U49">
            <v>0.55197358213280956</v>
          </cell>
          <cell r="V49">
            <v>0.54727681134603179</v>
          </cell>
          <cell r="W49">
            <v>0.52678073626550159</v>
          </cell>
          <cell r="X49">
            <v>0.54572517266015719</v>
          </cell>
          <cell r="Y49">
            <v>0.61620111731843574</v>
          </cell>
          <cell r="Z49">
            <v>0.71058561682497134</v>
          </cell>
          <cell r="AA49">
            <v>0.76955116990090289</v>
          </cell>
          <cell r="AB49">
            <v>0.81083040673885953</v>
          </cell>
          <cell r="AC49">
            <v>0.87282284459804127</v>
          </cell>
          <cell r="AD49">
            <v>0.93830984322915811</v>
          </cell>
        </row>
        <row r="50">
          <cell r="A50" t="str">
            <v>CAPEX as % of Sales</v>
          </cell>
          <cell r="I50">
            <v>3.4863936706310827E-2</v>
          </cell>
          <cell r="J50">
            <v>3.3348200118081005E-2</v>
          </cell>
          <cell r="K50">
            <v>2.7808064335529604E-2</v>
          </cell>
          <cell r="L50">
            <v>2.3427269529143726E-2</v>
          </cell>
          <cell r="M50">
            <v>2.2328684839749112E-2</v>
          </cell>
          <cell r="N50">
            <v>1.429466542224646E-2</v>
          </cell>
          <cell r="O50">
            <v>1.5176592727143589E-2</v>
          </cell>
          <cell r="P50">
            <v>1.6824058057559106E-2</v>
          </cell>
          <cell r="Q50">
            <v>1.5179773727366726E-2</v>
          </cell>
          <cell r="R50">
            <v>1.440111539465494E-2</v>
          </cell>
          <cell r="S50">
            <v>1.4646852794208604E-2</v>
          </cell>
          <cell r="T50">
            <v>1.5175874600392394E-2</v>
          </cell>
          <cell r="U50">
            <v>1.6857223526853704E-2</v>
          </cell>
          <cell r="V50">
            <v>1.6461059952651579E-2</v>
          </cell>
          <cell r="W50">
            <v>2.0529592293471764E-2</v>
          </cell>
          <cell r="X50">
            <v>2.5097996092313751E-2</v>
          </cell>
          <cell r="Y50">
            <v>2.8847159744743174E-2</v>
          </cell>
          <cell r="Z50">
            <v>3.0145912396975102E-2</v>
          </cell>
          <cell r="AA50">
            <v>2.9711094854699974E-2</v>
          </cell>
          <cell r="AB50">
            <v>3.0754066973417267E-2</v>
          </cell>
          <cell r="AC50">
            <v>3.163805714547608E-2</v>
          </cell>
          <cell r="AD50">
            <v>3.2610473339022658E-2</v>
          </cell>
        </row>
        <row r="51">
          <cell r="A51" t="str">
            <v>D&amp;A as % of Sales</v>
          </cell>
          <cell r="I51">
            <v>3.6798525843879742E-2</v>
          </cell>
          <cell r="J51">
            <v>3.7586054233899491E-2</v>
          </cell>
          <cell r="K51">
            <v>2.9447604463602645E-2</v>
          </cell>
          <cell r="L51">
            <v>2.8359270544555702E-2</v>
          </cell>
          <cell r="M51">
            <v>3.2170998433816864E-2</v>
          </cell>
          <cell r="N51">
            <v>2.8306408764074007E-2</v>
          </cell>
          <cell r="O51">
            <v>2.5205728279241901E-2</v>
          </cell>
          <cell r="P51">
            <v>2.2662386213057027E-2</v>
          </cell>
          <cell r="Q51">
            <v>2.216387733346158E-2</v>
          </cell>
          <cell r="R51">
            <v>2.2713449323668589E-2</v>
          </cell>
          <cell r="S51">
            <v>2.4264444597877823E-2</v>
          </cell>
          <cell r="T51">
            <v>2.6720864399923897E-2</v>
          </cell>
          <cell r="U51">
            <v>3.0539910011123893E-2</v>
          </cell>
          <cell r="V51">
            <v>3.0078124289910014E-2</v>
          </cell>
          <cell r="W51">
            <v>3.897179771419107E-2</v>
          </cell>
          <cell r="X51">
            <v>4.5990174816332288E-2</v>
          </cell>
          <cell r="Y51">
            <v>4.6814520347316667E-2</v>
          </cell>
          <cell r="Z51">
            <v>4.2424039669804528E-2</v>
          </cell>
          <cell r="AA51">
            <v>3.8608342130811074E-2</v>
          </cell>
          <cell r="AB51">
            <v>3.7929099251604766E-2</v>
          </cell>
          <cell r="AC51">
            <v>3.6247970984359681E-2</v>
          </cell>
          <cell r="AD51">
            <v>3.475448283351152E-2</v>
          </cell>
        </row>
        <row r="53">
          <cell r="A53" t="str">
            <v>Per Share:</v>
          </cell>
        </row>
        <row r="54">
          <cell r="A54" t="str">
            <v xml:space="preserve">  Sources Per Share</v>
          </cell>
          <cell r="I54">
            <v>0.60217426995723844</v>
          </cell>
          <cell r="J54">
            <v>0.62276670767294162</v>
          </cell>
          <cell r="K54">
            <v>0.7446010068249761</v>
          </cell>
          <cell r="L54">
            <v>0.99443212207567921</v>
          </cell>
          <cell r="M54">
            <v>0.78376309281948786</v>
          </cell>
          <cell r="N54">
            <v>0.88922716775406674</v>
          </cell>
          <cell r="O54">
            <v>1.0371201336881848</v>
          </cell>
          <cell r="P54">
            <v>1.3706694055906858</v>
          </cell>
          <cell r="Q54">
            <v>1.6499239289841243</v>
          </cell>
          <cell r="R54">
            <v>2.1620055264968223</v>
          </cell>
          <cell r="S54">
            <v>2.3246809995599973</v>
          </cell>
          <cell r="T54">
            <v>2.5946859284886981</v>
          </cell>
          <cell r="U54">
            <v>2.2277386894261895</v>
          </cell>
          <cell r="V54">
            <v>2.8749777724765084</v>
          </cell>
          <cell r="W54">
            <v>3.6260414121725608</v>
          </cell>
          <cell r="X54">
            <v>4.3982779896791566</v>
          </cell>
          <cell r="Y54">
            <v>4.7019937409894865</v>
          </cell>
          <cell r="Z54">
            <v>5.0795056818122113</v>
          </cell>
          <cell r="AA54">
            <v>5.5729243101485366</v>
          </cell>
          <cell r="AB54">
            <v>6.1304280823471151</v>
          </cell>
          <cell r="AC54">
            <v>6.6082024201298477</v>
          </cell>
          <cell r="AD54">
            <v>7.1294084616924795</v>
          </cell>
        </row>
        <row r="55">
          <cell r="A55" t="str">
            <v xml:space="preserve">  Uses Per Share</v>
          </cell>
          <cell r="I55">
            <v>0.20021231501727627</v>
          </cell>
          <cell r="J55">
            <v>0.17384097671225038</v>
          </cell>
          <cell r="K55">
            <v>0.16257790907552599</v>
          </cell>
          <cell r="L55">
            <v>0.25086334571029489</v>
          </cell>
          <cell r="M55">
            <v>-7.8958633111291851E-2</v>
          </cell>
          <cell r="N55">
            <v>-0.12810760843502733</v>
          </cell>
          <cell r="O55">
            <v>-0.17164541684718698</v>
          </cell>
          <cell r="P55">
            <v>-2.3067128961386664E-2</v>
          </cell>
          <cell r="Q55">
            <v>-4.8935463118514972E-4</v>
          </cell>
          <cell r="R55">
            <v>-4.8193511938847567E-3</v>
          </cell>
          <cell r="S55">
            <v>7.3540791090746321E-2</v>
          </cell>
          <cell r="T55">
            <v>0.11401077224939929</v>
          </cell>
          <cell r="U55">
            <v>-0.17333981648124408</v>
          </cell>
          <cell r="V55">
            <v>0.14251373349949398</v>
          </cell>
          <cell r="W55">
            <v>0.35644356784537934</v>
          </cell>
          <cell r="X55">
            <v>0.2521314785730312</v>
          </cell>
          <cell r="Y55">
            <v>0.43489574176307194</v>
          </cell>
          <cell r="Z55">
            <v>1.0149627461558213</v>
          </cell>
          <cell r="AA55">
            <v>1.2728980777504375</v>
          </cell>
          <cell r="AB55">
            <v>1.0770891526343924</v>
          </cell>
          <cell r="AC55">
            <v>1.2414494260952755</v>
          </cell>
          <cell r="AD55">
            <v>1.301574103400734</v>
          </cell>
        </row>
        <row r="56">
          <cell r="A56" t="str">
            <v xml:space="preserve">  Net Cash Flow Per Share</v>
          </cell>
          <cell r="I56">
            <v>0.40196195493996217</v>
          </cell>
          <cell r="J56">
            <v>0.44892573096069122</v>
          </cell>
          <cell r="K56">
            <v>0.58202309774945005</v>
          </cell>
          <cell r="L56">
            <v>0.74356877636538432</v>
          </cell>
          <cell r="M56">
            <v>0.86272172593077967</v>
          </cell>
          <cell r="N56">
            <v>1.0173347761890941</v>
          </cell>
          <cell r="O56">
            <v>1.2087655505353718</v>
          </cell>
          <cell r="P56">
            <v>1.3937365345520725</v>
          </cell>
          <cell r="Q56">
            <v>1.6504132836153094</v>
          </cell>
          <cell r="R56">
            <v>2.1668248776907069</v>
          </cell>
          <cell r="S56">
            <v>2.2511402084692511</v>
          </cell>
          <cell r="T56">
            <v>2.4806751562392986</v>
          </cell>
          <cell r="U56">
            <v>2.4010785059074333</v>
          </cell>
          <cell r="V56">
            <v>2.7324640389770143</v>
          </cell>
          <cell r="W56">
            <v>3.2695978443271816</v>
          </cell>
          <cell r="X56">
            <v>4.1461465111061253</v>
          </cell>
          <cell r="Y56">
            <v>4.2670979992264142</v>
          </cell>
          <cell r="Z56">
            <v>4.06454293565639</v>
          </cell>
          <cell r="AA56">
            <v>4.3000262323980989</v>
          </cell>
          <cell r="AB56">
            <v>5.0533389297127229</v>
          </cell>
          <cell r="AC56">
            <v>5.366752994034572</v>
          </cell>
          <cell r="AD56">
            <v>5.8278343582917458</v>
          </cell>
        </row>
        <row r="58">
          <cell r="A58" t="str">
            <v>Source: Company filings, Barclays Capital estimates</v>
          </cell>
        </row>
        <row r="59">
          <cell r="A59" t="str">
            <v>Source: Company filings, Barclays Research estimates</v>
          </cell>
        </row>
        <row r="68">
          <cell r="A68" t="str">
            <v>Acquisitions Amount Allocated to:</v>
          </cell>
          <cell r="U68">
            <v>2009</v>
          </cell>
          <cell r="V68">
            <v>2010</v>
          </cell>
          <cell r="W68" t="str">
            <v>2011E</v>
          </cell>
          <cell r="X68" t="str">
            <v>2012E</v>
          </cell>
          <cell r="Y68" t="str">
            <v>2013E</v>
          </cell>
          <cell r="Z68" t="str">
            <v>2014E</v>
          </cell>
          <cell r="AA68" t="str">
            <v>2015E</v>
          </cell>
          <cell r="AB68" t="str">
            <v>2016E</v>
          </cell>
        </row>
        <row r="69">
          <cell r="A69" t="str">
            <v>Acquisitions Amount Allocated to:</v>
          </cell>
          <cell r="U69">
            <v>2009</v>
          </cell>
          <cell r="V69">
            <v>2010</v>
          </cell>
          <cell r="W69">
            <v>2011</v>
          </cell>
          <cell r="X69">
            <v>2012</v>
          </cell>
          <cell r="Y69">
            <v>2013</v>
          </cell>
          <cell r="Z69" t="str">
            <v>2014E</v>
          </cell>
          <cell r="AA69" t="str">
            <v>2015E</v>
          </cell>
          <cell r="AB69" t="str">
            <v>2016E</v>
          </cell>
          <cell r="AC69" t="str">
            <v>2017E</v>
          </cell>
          <cell r="AD69" t="str">
            <v>2018E</v>
          </cell>
        </row>
        <row r="70">
          <cell r="A70" t="str">
            <v>Goodwill</v>
          </cell>
          <cell r="U70">
            <v>607.34200000000055</v>
          </cell>
          <cell r="V70">
            <v>940.47899999999936</v>
          </cell>
          <cell r="W70">
            <v>3715.9210000000003</v>
          </cell>
          <cell r="X70">
            <v>987.67699999999968</v>
          </cell>
          <cell r="Y70">
            <v>576.20000000000073</v>
          </cell>
          <cell r="Z70">
            <v>1140</v>
          </cell>
          <cell r="AA70">
            <v>2774</v>
          </cell>
          <cell r="AB70">
            <v>1520</v>
          </cell>
          <cell r="AC70">
            <v>1520</v>
          </cell>
          <cell r="AD70">
            <v>1520</v>
          </cell>
        </row>
        <row r="71">
          <cell r="A71" t="str">
            <v>PPE</v>
          </cell>
          <cell r="U71">
            <v>76.609999999999673</v>
          </cell>
          <cell r="V71">
            <v>150.84299999999985</v>
          </cell>
          <cell r="W71">
            <v>117.92599999999993</v>
          </cell>
          <cell r="X71">
            <v>1176.1290000000004</v>
          </cell>
          <cell r="Y71">
            <v>429.39999999999964</v>
          </cell>
          <cell r="Z71">
            <v>642.75000000000091</v>
          </cell>
          <cell r="AA71">
            <v>1158.2895000000008</v>
          </cell>
          <cell r="AB71">
            <v>1038.6038950000002</v>
          </cell>
          <cell r="AC71">
            <v>1122.3945839500011</v>
          </cell>
          <cell r="AD71">
            <v>1214.3636447895005</v>
          </cell>
        </row>
        <row r="72">
          <cell r="A72" t="str">
            <v>Other Assets</v>
          </cell>
          <cell r="U72">
            <v>293.68199999999996</v>
          </cell>
          <cell r="V72">
            <v>454.37499999999989</v>
          </cell>
          <cell r="W72">
            <v>49.158000000000129</v>
          </cell>
          <cell r="X72">
            <v>144.73199999999997</v>
          </cell>
          <cell r="Y72">
            <v>-345</v>
          </cell>
          <cell r="Z72">
            <v>62.299999999999955</v>
          </cell>
          <cell r="AA72">
            <v>320.29999999999995</v>
          </cell>
          <cell r="AB72">
            <v>122.29999999999995</v>
          </cell>
          <cell r="AC72">
            <v>122.29999999999995</v>
          </cell>
          <cell r="AD72">
            <v>122.29999999999995</v>
          </cell>
        </row>
        <row r="73">
          <cell r="A73" t="str">
            <v>Total Purchase Price</v>
          </cell>
          <cell r="U73">
            <v>977.63400000000024</v>
          </cell>
          <cell r="V73">
            <v>1545.6969999999992</v>
          </cell>
          <cell r="W73">
            <v>3883.0050000000001</v>
          </cell>
          <cell r="X73">
            <v>2308.538</v>
          </cell>
          <cell r="Y73">
            <v>660.60000000000036</v>
          </cell>
          <cell r="Z73">
            <v>1845.0500000000009</v>
          </cell>
          <cell r="AA73">
            <v>4252.589500000001</v>
          </cell>
          <cell r="AB73">
            <v>2680.9038950000004</v>
          </cell>
          <cell r="AC73">
            <v>2764.6945839500013</v>
          </cell>
          <cell r="AD73">
            <v>2856.6636447895007</v>
          </cell>
        </row>
        <row r="110">
          <cell r="A110" t="str">
            <v>Foresight Metrics - DO NOT REMOVE</v>
          </cell>
        </row>
        <row r="111">
          <cell r="A111" t="str">
            <v>Capex as a % of Depreciation</v>
          </cell>
          <cell r="R111">
            <v>0.7759395954245788</v>
          </cell>
          <cell r="S111">
            <v>0.93175311310666764</v>
          </cell>
          <cell r="T111">
            <v>0.993288556008598</v>
          </cell>
          <cell r="U111">
            <v>1.0218020420107954</v>
          </cell>
          <cell r="V111">
            <v>1.0976272487600887</v>
          </cell>
          <cell r="W111">
            <v>0.95383277248616893</v>
          </cell>
          <cell r="X111">
            <v>0.92065086380072314</v>
          </cell>
          <cell r="Y111">
            <v>1.0407624080015097</v>
          </cell>
          <cell r="Z111">
            <v>1.2276026559343693</v>
          </cell>
          <cell r="AA111">
            <v>1.2631767939959959</v>
          </cell>
          <cell r="AB111">
            <v>1.2527699128753236</v>
          </cell>
          <cell r="AC111">
            <v>1.2937448826649716</v>
          </cell>
          <cell r="AD111">
            <v>1.3398048691527997</v>
          </cell>
        </row>
        <row r="112">
          <cell r="A112" t="str">
            <v>FCF From Equity</v>
          </cell>
          <cell r="F112">
            <v>0</v>
          </cell>
          <cell r="G112">
            <v>0</v>
          </cell>
          <cell r="R112">
            <v>2487.8589999999995</v>
          </cell>
          <cell r="S112">
            <v>2563.4990000000007</v>
          </cell>
          <cell r="T112">
            <v>488.07499999999936</v>
          </cell>
          <cell r="U112">
            <v>1884.402</v>
          </cell>
          <cell r="V112">
            <v>2083.3179999999998</v>
          </cell>
          <cell r="W112">
            <v>3379.3679999999999</v>
          </cell>
          <cell r="X112">
            <v>3093.7000000000003</v>
          </cell>
          <cell r="Y112">
            <v>1549.7000000000003</v>
          </cell>
          <cell r="Z112">
            <v>2390.0740161685817</v>
          </cell>
          <cell r="AA112">
            <v>2662.0481398532429</v>
          </cell>
          <cell r="AB112">
            <v>3204.4387581293204</v>
          </cell>
          <cell r="AC112">
            <v>3430.102536550065</v>
          </cell>
          <cell r="AD112">
            <v>3762.496753197053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wareValPrintout"/>
      <sheetName val="Assumptions"/>
      <sheetName val="MW-Cache"/>
      <sheetName val="Income"/>
      <sheetName val="__FDSCACHE__"/>
      <sheetName val="Segment"/>
      <sheetName val="Transaction vs. Relationship"/>
      <sheetName val="Balance Sheet&amp;SCF"/>
      <sheetName val="Multiples"/>
      <sheetName val="Structured_Qtr"/>
      <sheetName val="Structured"/>
      <sheetName val="Summary"/>
      <sheetName val="Sheet1"/>
      <sheetName val="DCF_2008"/>
      <sheetName val="DCF_2007"/>
      <sheetName val="Cash Flow"/>
      <sheetName val="Outlook"/>
      <sheetName val="mwareTaxoPres"/>
      <sheetName val="Deriv"/>
      <sheetName val="Sum of Parts_2007"/>
      <sheetName val="Sum of Parts_2008"/>
      <sheetName val="Charts"/>
      <sheetName val="Graphs"/>
      <sheetName val="Segment Component Breakdown"/>
      <sheetName val="Economic Metrics"/>
      <sheetName val="FCF - MW"/>
      <sheetName val="Scenario"/>
      <sheetName val="Income_Best"/>
      <sheetName val="Income_Worst"/>
      <sheetName val="PE"/>
      <sheetName val="Rev Assumptions"/>
      <sheetName val="Shareholders"/>
      <sheetName val="ROA"/>
      <sheetName val="Chronology"/>
      <sheetName val="NY UPLOAD"/>
      <sheetName val="mwareDates"/>
      <sheetName val="Model_Template"/>
      <sheetName val="mwareSettings"/>
      <sheetName val="NY UPLOAD shadow"/>
    </sheetNames>
    <sheetDataSet>
      <sheetData sheetId="0"/>
      <sheetData sheetId="1" refreshError="1">
        <row r="1">
          <cell r="A1" t="str">
            <v>Moody's</v>
          </cell>
          <cell r="J1" t="str">
            <v>Base</v>
          </cell>
          <cell r="Y1" t="str">
            <v>Morgan Stanley</v>
          </cell>
        </row>
        <row r="2">
          <cell r="A2" t="str">
            <v xml:space="preserve">Quarterly Income Statement </v>
          </cell>
          <cell r="Y2" t="str">
            <v>Charles Murphy (212) 761-4990</v>
          </cell>
        </row>
        <row r="3">
          <cell r="A3" t="str">
            <v xml:space="preserve">(Dollars in millions, except earnings per share) </v>
          </cell>
          <cell r="J3" t="str">
            <v>Bull</v>
          </cell>
        </row>
        <row r="4">
          <cell r="A4" t="str">
            <v>Updated 2/07/08</v>
          </cell>
        </row>
        <row r="5">
          <cell r="J5" t="str">
            <v>Bear</v>
          </cell>
        </row>
        <row r="6">
          <cell r="B6">
            <v>1</v>
          </cell>
        </row>
        <row r="7">
          <cell r="A7" t="str">
            <v>1 = Base</v>
          </cell>
        </row>
        <row r="8">
          <cell r="A8" t="str">
            <v>2 = Bull</v>
          </cell>
        </row>
        <row r="9">
          <cell r="A9" t="str">
            <v>3 = Bear</v>
          </cell>
        </row>
        <row r="10">
          <cell r="E10" t="str">
            <v>2005</v>
          </cell>
          <cell r="K10" t="str">
            <v>2006(A)</v>
          </cell>
          <cell r="Q10" t="str">
            <v>2007(E)</v>
          </cell>
          <cell r="W10" t="str">
            <v>2008(E)</v>
          </cell>
          <cell r="BT10" t="str">
            <v>2005(A)</v>
          </cell>
          <cell r="BZ10" t="str">
            <v>2006(E)</v>
          </cell>
          <cell r="CF10" t="str">
            <v>2007(E)</v>
          </cell>
          <cell r="CL10" t="str">
            <v>2008(E)</v>
          </cell>
        </row>
        <row r="11">
          <cell r="C11" t="str">
            <v>March</v>
          </cell>
          <cell r="D11" t="str">
            <v>June</v>
          </cell>
          <cell r="E11" t="str">
            <v>Sept.</v>
          </cell>
          <cell r="F11" t="str">
            <v>Dec.</v>
          </cell>
          <cell r="G11" t="str">
            <v>Annual</v>
          </cell>
          <cell r="I11" t="str">
            <v>March</v>
          </cell>
          <cell r="J11" t="str">
            <v>June</v>
          </cell>
          <cell r="K11" t="str">
            <v>Sept.</v>
          </cell>
          <cell r="L11" t="str">
            <v>Dec.</v>
          </cell>
          <cell r="M11" t="str">
            <v>Annual</v>
          </cell>
          <cell r="O11" t="str">
            <v>March(A)</v>
          </cell>
          <cell r="P11" t="str">
            <v>June(A)</v>
          </cell>
          <cell r="Q11" t="str">
            <v>Sept.(A)</v>
          </cell>
          <cell r="R11" t="str">
            <v>Dec.(E)</v>
          </cell>
          <cell r="S11" t="str">
            <v>Annual</v>
          </cell>
          <cell r="U11" t="str">
            <v>March(E)</v>
          </cell>
          <cell r="V11" t="str">
            <v>June(E)</v>
          </cell>
          <cell r="W11" t="str">
            <v>Sept.(E)</v>
          </cell>
          <cell r="X11" t="str">
            <v>Dec.(E)</v>
          </cell>
          <cell r="Y11" t="str">
            <v>Annual</v>
          </cell>
          <cell r="AA11" t="str">
            <v>2009(E)</v>
          </cell>
          <cell r="AB11" t="str">
            <v>2010(E)</v>
          </cell>
          <cell r="AC11" t="str">
            <v>2011(E)</v>
          </cell>
          <cell r="AD11" t="str">
            <v>2012(E)</v>
          </cell>
          <cell r="AE11" t="str">
            <v>2013(E)</v>
          </cell>
          <cell r="AF11" t="str">
            <v>2014(E)</v>
          </cell>
          <cell r="AG11" t="str">
            <v>2015(E)</v>
          </cell>
          <cell r="AH11" t="str">
            <v>2016(E)</v>
          </cell>
          <cell r="AI11" t="str">
            <v>2017(E)</v>
          </cell>
          <cell r="BR11" t="str">
            <v>March</v>
          </cell>
          <cell r="BS11" t="str">
            <v>June</v>
          </cell>
          <cell r="BT11" t="str">
            <v>Sept.</v>
          </cell>
          <cell r="BU11" t="str">
            <v>Dec.</v>
          </cell>
          <cell r="BV11" t="str">
            <v>Annual</v>
          </cell>
          <cell r="BX11" t="str">
            <v>March(A)</v>
          </cell>
          <cell r="BY11" t="str">
            <v>June(A)</v>
          </cell>
          <cell r="BZ11" t="str">
            <v>Sept.(A)</v>
          </cell>
          <cell r="CA11" t="str">
            <v>Dec.(E)</v>
          </cell>
          <cell r="CB11" t="str">
            <v>Annual</v>
          </cell>
          <cell r="CD11" t="str">
            <v>March(E)</v>
          </cell>
          <cell r="CE11" t="str">
            <v>June(E)</v>
          </cell>
          <cell r="CF11" t="str">
            <v>Sept.(E)</v>
          </cell>
          <cell r="CG11" t="str">
            <v>Dec.(E)</v>
          </cell>
          <cell r="CH11" t="str">
            <v>Annual</v>
          </cell>
          <cell r="CJ11" t="str">
            <v>March(E)</v>
          </cell>
          <cell r="CK11" t="str">
            <v>June(E)</v>
          </cell>
          <cell r="CL11" t="str">
            <v>Sept.(E)</v>
          </cell>
          <cell r="CM11" t="str">
            <v>Dec.(E)</v>
          </cell>
          <cell r="CN11" t="str">
            <v>Annual</v>
          </cell>
          <cell r="CP11" t="str">
            <v>2009(E)</v>
          </cell>
          <cell r="CQ11" t="str">
            <v>2010(E)</v>
          </cell>
          <cell r="CR11" t="str">
            <v>2011(E)</v>
          </cell>
          <cell r="CS11" t="str">
            <v>2012(E)</v>
          </cell>
          <cell r="CT11" t="str">
            <v>2013(E)</v>
          </cell>
          <cell r="CU11" t="str">
            <v>2014(E)</v>
          </cell>
          <cell r="CV11" t="str">
            <v>2015(E)</v>
          </cell>
          <cell r="CW11" t="str">
            <v>2016(E)</v>
          </cell>
        </row>
        <row r="12">
          <cell r="A12" t="str">
            <v xml:space="preserve"> Assumptions</v>
          </cell>
        </row>
        <row r="13">
          <cell r="A13" t="str">
            <v>(ONLY UPDATE COLORED NUMBERS)</v>
          </cell>
        </row>
        <row r="14">
          <cell r="A14" t="str">
            <v>Revenue</v>
          </cell>
        </row>
        <row r="15">
          <cell r="A15" t="str">
            <v>Ratings</v>
          </cell>
          <cell r="AN15" t="str">
            <v>Base Case Summary</v>
          </cell>
          <cell r="AS15" t="str">
            <v>4Q'06(E)</v>
          </cell>
          <cell r="AT15" t="str">
            <v>2006(E)</v>
          </cell>
          <cell r="AU15" t="str">
            <v>2007(E)</v>
          </cell>
          <cell r="AV15" t="str">
            <v>2008(E)</v>
          </cell>
          <cell r="AW15" t="str">
            <v>2009(E)</v>
          </cell>
          <cell r="AY15" t="str">
            <v>Summary</v>
          </cell>
          <cell r="BC15" t="str">
            <v>2006(E)</v>
          </cell>
          <cell r="BD15" t="str">
            <v>2007(E)</v>
          </cell>
          <cell r="BE15" t="str">
            <v>2008(E)</v>
          </cell>
          <cell r="BF15" t="str">
            <v>2009(E)</v>
          </cell>
        </row>
        <row r="16">
          <cell r="A16" t="str">
            <v xml:space="preserve">   Structured Finance</v>
          </cell>
          <cell r="C16">
            <v>138.6</v>
          </cell>
          <cell r="D16">
            <v>192.5</v>
          </cell>
          <cell r="E16">
            <v>174.5</v>
          </cell>
          <cell r="F16">
            <v>210.1</v>
          </cell>
          <cell r="G16">
            <v>715.7</v>
          </cell>
          <cell r="I16">
            <v>174.4</v>
          </cell>
          <cell r="J16">
            <v>216.2</v>
          </cell>
          <cell r="K16">
            <v>214.4</v>
          </cell>
          <cell r="L16">
            <v>275.5</v>
          </cell>
          <cell r="M16">
            <v>880.5</v>
          </cell>
          <cell r="O16">
            <v>251.5</v>
          </cell>
          <cell r="P16">
            <v>273.39999999999998</v>
          </cell>
          <cell r="Q16">
            <v>200.8</v>
          </cell>
          <cell r="R16">
            <v>164.9</v>
          </cell>
          <cell r="S16">
            <v>890.6</v>
          </cell>
          <cell r="U16">
            <v>113.17499999999998</v>
          </cell>
          <cell r="V16">
            <v>136.69999999999999</v>
          </cell>
          <cell r="W16">
            <v>165.66</v>
          </cell>
          <cell r="X16">
            <v>159.953</v>
          </cell>
          <cell r="Y16">
            <v>575.48799999999994</v>
          </cell>
          <cell r="AA16">
            <v>647.42399999999998</v>
          </cell>
          <cell r="AB16">
            <v>728.35199999999998</v>
          </cell>
          <cell r="AC16">
            <v>801.18720000000008</v>
          </cell>
          <cell r="AD16">
            <v>873.2940480000002</v>
          </cell>
          <cell r="AE16">
            <v>943.15757184000029</v>
          </cell>
          <cell r="AF16">
            <v>1009.1786018688003</v>
          </cell>
          <cell r="AG16">
            <v>1074.7752109902724</v>
          </cell>
          <cell r="AH16">
            <v>1139.2617236496887</v>
          </cell>
          <cell r="AI16">
            <v>1201.9211184504215</v>
          </cell>
          <cell r="AN16" t="str">
            <v>Revenue Growth</v>
          </cell>
          <cell r="AY16" t="str">
            <v>Total Revenue Growth</v>
          </cell>
        </row>
        <row r="17">
          <cell r="A17" t="str">
            <v xml:space="preserve">   Corporate Finance</v>
          </cell>
          <cell r="C17">
            <v>80.900000000000006</v>
          </cell>
          <cell r="D17">
            <v>79.5</v>
          </cell>
          <cell r="E17">
            <v>77.7</v>
          </cell>
          <cell r="F17">
            <v>85.1</v>
          </cell>
          <cell r="G17">
            <v>323.20000000000005</v>
          </cell>
          <cell r="I17">
            <v>81.8</v>
          </cell>
          <cell r="J17">
            <v>103.1</v>
          </cell>
          <cell r="K17">
            <v>89.5</v>
          </cell>
          <cell r="L17">
            <v>105.8</v>
          </cell>
          <cell r="M17">
            <v>380.2</v>
          </cell>
          <cell r="O17">
            <v>114.8</v>
          </cell>
          <cell r="P17">
            <v>141</v>
          </cell>
          <cell r="Q17">
            <v>105.1</v>
          </cell>
          <cell r="R17">
            <v>104.5</v>
          </cell>
          <cell r="S17">
            <v>465.4</v>
          </cell>
          <cell r="U17">
            <v>102.172</v>
          </cell>
          <cell r="V17">
            <v>126.19500000000001</v>
          </cell>
          <cell r="W17">
            <v>100.89599999999999</v>
          </cell>
          <cell r="X17">
            <v>100.32</v>
          </cell>
          <cell r="Y17">
            <v>429.58300000000003</v>
          </cell>
          <cell r="AA17">
            <v>385.78288715943279</v>
          </cell>
          <cell r="AB17">
            <v>336.80404432834257</v>
          </cell>
          <cell r="AC17">
            <v>290.67549557558613</v>
          </cell>
          <cell r="AD17">
            <v>247.95793966692219</v>
          </cell>
          <cell r="AE17">
            <v>209.0385594891633</v>
          </cell>
          <cell r="AF17">
            <v>174.13756424209316</v>
          </cell>
          <cell r="AG17">
            <v>143.32224972063622</v>
          </cell>
          <cell r="AH17">
            <v>116.52677857658321</v>
          </cell>
          <cell r="AI17">
            <v>93.575710338030362</v>
          </cell>
          <cell r="AO17" t="str">
            <v>Ratings</v>
          </cell>
          <cell r="AZ17" t="str">
            <v>Bull Case</v>
          </cell>
          <cell r="BC17">
            <v>0.17642642642642636</v>
          </cell>
          <cell r="BD17">
            <v>0.22659319621029894</v>
          </cell>
          <cell r="BE17">
            <v>0.18278730703259005</v>
          </cell>
          <cell r="BF17">
            <v>0.182266676984987</v>
          </cell>
        </row>
        <row r="18">
          <cell r="A18" t="str">
            <v xml:space="preserve">   Financial Institutions and Sovereign Risk</v>
          </cell>
          <cell r="C18">
            <v>65.7</v>
          </cell>
          <cell r="D18">
            <v>65.599999999999994</v>
          </cell>
          <cell r="E18">
            <v>58.4</v>
          </cell>
          <cell r="F18">
            <v>64.900000000000006</v>
          </cell>
          <cell r="G18">
            <v>254.60000000000002</v>
          </cell>
          <cell r="I18">
            <v>65.900000000000006</v>
          </cell>
          <cell r="J18">
            <v>66.900000000000006</v>
          </cell>
          <cell r="K18">
            <v>64.099999999999994</v>
          </cell>
          <cell r="L18">
            <v>69.900000000000006</v>
          </cell>
          <cell r="M18">
            <v>266.8</v>
          </cell>
          <cell r="O18">
            <v>76.7</v>
          </cell>
          <cell r="P18">
            <v>83.8</v>
          </cell>
          <cell r="Q18">
            <v>68.8</v>
          </cell>
          <cell r="R18">
            <v>73.8</v>
          </cell>
          <cell r="S18">
            <v>303.10000000000002</v>
          </cell>
          <cell r="U18">
            <v>81.685500000000005</v>
          </cell>
          <cell r="V18">
            <v>89.037499999999994</v>
          </cell>
          <cell r="W18">
            <v>76.024000000000001</v>
          </cell>
          <cell r="X18">
            <v>81.918000000000006</v>
          </cell>
          <cell r="Y18">
            <v>328.66500000000002</v>
          </cell>
          <cell r="AA18">
            <v>348.16965749752563</v>
          </cell>
          <cell r="AB18">
            <v>365.35012428195898</v>
          </cell>
          <cell r="AC18">
            <v>379.72486168586698</v>
          </cell>
          <cell r="AD18">
            <v>390.86792596255771</v>
          </cell>
          <cell r="AE18">
            <v>398.42930532211386</v>
          </cell>
          <cell r="AF18">
            <v>410.3821844817773</v>
          </cell>
          <cell r="AG18">
            <v>422.69365001623061</v>
          </cell>
          <cell r="AH18">
            <v>435.37445951671754</v>
          </cell>
          <cell r="AI18">
            <v>448.43569330221908</v>
          </cell>
          <cell r="AO18" t="str">
            <v xml:space="preserve">   Structured Finance</v>
          </cell>
          <cell r="AS18">
            <v>0.31128034269395521</v>
          </cell>
          <cell r="AT18">
            <v>0.23026407712728791</v>
          </cell>
          <cell r="AU18">
            <v>0.12906019307211802</v>
          </cell>
          <cell r="AV18">
            <v>0.04</v>
          </cell>
          <cell r="AW18">
            <v>0.04</v>
          </cell>
          <cell r="AZ18" t="str">
            <v>Base Case</v>
          </cell>
          <cell r="BC18">
            <v>0.17642642642642636</v>
          </cell>
          <cell r="BD18">
            <v>0.16465171076530383</v>
          </cell>
          <cell r="BE18">
            <v>9.4873070325900422E-2</v>
          </cell>
          <cell r="BF18">
            <v>9.559356136820929E-2</v>
          </cell>
        </row>
        <row r="19">
          <cell r="A19" t="str">
            <v xml:space="preserve">   Public Finance</v>
          </cell>
          <cell r="C19">
            <v>23.2</v>
          </cell>
          <cell r="D19">
            <v>26.2</v>
          </cell>
          <cell r="E19">
            <v>21.9</v>
          </cell>
          <cell r="F19">
            <v>20.5</v>
          </cell>
          <cell r="G19">
            <v>91.8</v>
          </cell>
          <cell r="I19">
            <v>25.6</v>
          </cell>
          <cell r="J19">
            <v>28.4</v>
          </cell>
          <cell r="K19">
            <v>26.9</v>
          </cell>
          <cell r="L19">
            <v>31.4</v>
          </cell>
          <cell r="M19">
            <v>112.30000000000001</v>
          </cell>
          <cell r="O19">
            <v>29.4</v>
          </cell>
          <cell r="P19">
            <v>32</v>
          </cell>
          <cell r="Q19">
            <v>30</v>
          </cell>
          <cell r="R19">
            <v>29.4</v>
          </cell>
          <cell r="S19">
            <v>120.80000000000001</v>
          </cell>
          <cell r="U19">
            <v>30.282</v>
          </cell>
          <cell r="V19">
            <v>32.96</v>
          </cell>
          <cell r="W19">
            <v>30.900000000000002</v>
          </cell>
          <cell r="X19">
            <v>30.282</v>
          </cell>
          <cell r="Y19">
            <v>124.42400000000001</v>
          </cell>
          <cell r="AA19">
            <v>128.15672000000001</v>
          </cell>
          <cell r="AB19">
            <v>132.00142160000001</v>
          </cell>
          <cell r="AC19">
            <v>135.96146424800003</v>
          </cell>
          <cell r="AD19">
            <v>140.04030817544003</v>
          </cell>
          <cell r="AE19">
            <v>144.24151742070325</v>
          </cell>
          <cell r="AF19">
            <v>148.56876294332434</v>
          </cell>
          <cell r="AG19">
            <v>153.02582583162408</v>
          </cell>
          <cell r="AH19">
            <v>157.6166006065728</v>
          </cell>
          <cell r="AI19">
            <v>162.34509862477</v>
          </cell>
          <cell r="AO19" t="str">
            <v xml:space="preserve">   Corporate Finance</v>
          </cell>
          <cell r="AS19">
            <v>0.2432432432432432</v>
          </cell>
          <cell r="AT19">
            <v>0.17636138613861374</v>
          </cell>
          <cell r="AU19">
            <v>0.25550368227248832</v>
          </cell>
          <cell r="AV19">
            <v>0.15</v>
          </cell>
          <cell r="AW19">
            <v>0.15</v>
          </cell>
          <cell r="AZ19" t="str">
            <v>Bear Case</v>
          </cell>
          <cell r="BC19">
            <v>0.17642642642642636</v>
          </cell>
          <cell r="BD19">
            <v>8.8915860782485145E-2</v>
          </cell>
          <cell r="BE19">
            <v>-0.24430531732418537</v>
          </cell>
          <cell r="BF19">
            <v>-0.24427720167156797</v>
          </cell>
        </row>
        <row r="20">
          <cell r="A20" t="str">
            <v>Ratings -- Total</v>
          </cell>
          <cell r="C20">
            <v>308.39999999999998</v>
          </cell>
          <cell r="D20">
            <v>363.8</v>
          </cell>
          <cell r="E20">
            <v>332.49999999999994</v>
          </cell>
          <cell r="F20">
            <v>380.6</v>
          </cell>
          <cell r="G20">
            <v>1385.3</v>
          </cell>
          <cell r="I20">
            <v>347.70000000000005</v>
          </cell>
          <cell r="J20">
            <v>414.59999999999991</v>
          </cell>
          <cell r="K20">
            <v>394.9</v>
          </cell>
          <cell r="L20">
            <v>482.6</v>
          </cell>
          <cell r="M20">
            <v>1639.8</v>
          </cell>
          <cell r="O20">
            <v>472.4</v>
          </cell>
          <cell r="P20">
            <v>530.20000000000005</v>
          </cell>
          <cell r="Q20">
            <v>404.7</v>
          </cell>
          <cell r="R20">
            <v>372.59999999999997</v>
          </cell>
          <cell r="S20">
            <v>1779.8999999999999</v>
          </cell>
          <cell r="U20">
            <v>327.31449999999995</v>
          </cell>
          <cell r="V20">
            <v>384.89249999999998</v>
          </cell>
          <cell r="W20">
            <v>373.47999999999996</v>
          </cell>
          <cell r="X20">
            <v>372.47300000000001</v>
          </cell>
          <cell r="Y20">
            <v>1458.1599999999999</v>
          </cell>
          <cell r="AA20">
            <v>1509.5332646569584</v>
          </cell>
          <cell r="AB20">
            <v>1562.5075902103013</v>
          </cell>
          <cell r="AC20">
            <v>1607.5490215094533</v>
          </cell>
          <cell r="AD20">
            <v>1652.16022180492</v>
          </cell>
          <cell r="AE20">
            <v>1694.8669540719807</v>
          </cell>
          <cell r="AF20">
            <v>1742.2671135359951</v>
          </cell>
          <cell r="AG20">
            <v>1793.8169365587632</v>
          </cell>
          <cell r="AH20">
            <v>1848.7795623495622</v>
          </cell>
          <cell r="AI20">
            <v>1906.2776207154411</v>
          </cell>
          <cell r="AO20" t="str">
            <v xml:space="preserve">   Financial Institutions and Sovereign Risk</v>
          </cell>
          <cell r="AS20">
            <v>7.7041602465331316E-2</v>
          </cell>
          <cell r="AT20">
            <v>4.7918303220738423E-2</v>
          </cell>
          <cell r="AU20">
            <v>0.17206709145427279</v>
          </cell>
          <cell r="AV20">
            <v>0.1</v>
          </cell>
          <cell r="AW20">
            <v>0.1</v>
          </cell>
          <cell r="AY20" t="str">
            <v>Total Operating Profit Margin</v>
          </cell>
        </row>
        <row r="21">
          <cell r="A21" t="str">
            <v>Research</v>
          </cell>
          <cell r="C21">
            <v>51.5</v>
          </cell>
          <cell r="D21">
            <v>52.9</v>
          </cell>
          <cell r="E21">
            <v>53.8</v>
          </cell>
          <cell r="F21">
            <v>57.1</v>
          </cell>
          <cell r="G21">
            <v>215.29999999999998</v>
          </cell>
          <cell r="I21">
            <v>60.2</v>
          </cell>
          <cell r="J21">
            <v>61.9</v>
          </cell>
          <cell r="K21">
            <v>64.7</v>
          </cell>
          <cell r="L21">
            <v>67.7</v>
          </cell>
          <cell r="M21">
            <v>254.5</v>
          </cell>
          <cell r="O21">
            <v>75</v>
          </cell>
          <cell r="P21">
            <v>78</v>
          </cell>
          <cell r="Q21">
            <v>83.2</v>
          </cell>
          <cell r="R21">
            <v>88.1</v>
          </cell>
          <cell r="S21">
            <v>324.29999999999995</v>
          </cell>
          <cell r="U21">
            <v>91.5</v>
          </cell>
          <cell r="V21">
            <v>94.38</v>
          </cell>
          <cell r="W21">
            <v>99.84</v>
          </cell>
          <cell r="X21">
            <v>105.71999999999998</v>
          </cell>
          <cell r="Y21">
            <v>391.44</v>
          </cell>
          <cell r="AA21">
            <v>462.69402960222027</v>
          </cell>
          <cell r="AB21">
            <v>535.35111704438214</v>
          </cell>
          <cell r="AC21">
            <v>606.03380731279992</v>
          </cell>
          <cell r="AD21">
            <v>670.89792526478072</v>
          </cell>
          <cell r="AE21">
            <v>725.93203583171373</v>
          </cell>
          <cell r="AF21">
            <v>767.3323226115707</v>
          </cell>
          <cell r="AG21">
            <v>807.2570279633635</v>
          </cell>
          <cell r="AH21">
            <v>845.22275164667315</v>
          </cell>
          <cell r="AI21">
            <v>880.74790957550454</v>
          </cell>
          <cell r="AO21" t="str">
            <v xml:space="preserve">   Public Finance</v>
          </cell>
          <cell r="AS21">
            <v>0.53170731707317076</v>
          </cell>
          <cell r="AT21">
            <v>0.22331154684095877</v>
          </cell>
          <cell r="AU21">
            <v>5.1914514692787073E-2</v>
          </cell>
          <cell r="AV21">
            <v>0.03</v>
          </cell>
          <cell r="AW21">
            <v>0.03</v>
          </cell>
          <cell r="AZ21" t="str">
            <v>Bull Case</v>
          </cell>
          <cell r="BC21">
            <v>0.53944332629718716</v>
          </cell>
          <cell r="BD21">
            <v>0.52960236212744627</v>
          </cell>
          <cell r="BE21">
            <v>0.55729771667645545</v>
          </cell>
          <cell r="BF21">
            <v>0.59295920404523073</v>
          </cell>
        </row>
        <row r="22">
          <cell r="A22" t="str">
            <v>Moody's KMV</v>
          </cell>
          <cell r="C22">
            <v>30.6</v>
          </cell>
          <cell r="D22">
            <v>30.1</v>
          </cell>
          <cell r="E22">
            <v>34.799999999999997</v>
          </cell>
          <cell r="F22">
            <v>35.5</v>
          </cell>
          <cell r="G22">
            <v>131</v>
          </cell>
          <cell r="I22">
            <v>32.299999999999997</v>
          </cell>
          <cell r="J22">
            <v>34.9</v>
          </cell>
          <cell r="K22">
            <v>35.9</v>
          </cell>
          <cell r="L22">
            <v>39.700000000000003</v>
          </cell>
          <cell r="M22">
            <v>142.80000000000001</v>
          </cell>
          <cell r="O22">
            <v>35.6</v>
          </cell>
          <cell r="P22">
            <v>37.9</v>
          </cell>
          <cell r="Q22">
            <v>37.1</v>
          </cell>
          <cell r="R22">
            <v>44.2</v>
          </cell>
          <cell r="S22">
            <v>154.80000000000001</v>
          </cell>
          <cell r="U22">
            <v>38.448000000000008</v>
          </cell>
          <cell r="V22">
            <v>40.932000000000002</v>
          </cell>
          <cell r="W22">
            <v>40.068000000000005</v>
          </cell>
          <cell r="X22">
            <v>47.736000000000004</v>
          </cell>
          <cell r="Y22">
            <v>167.18400000000003</v>
          </cell>
          <cell r="AA22">
            <v>178.88688000000005</v>
          </cell>
          <cell r="AB22">
            <v>189.62009280000007</v>
          </cell>
          <cell r="AC22">
            <v>200.52324813600009</v>
          </cell>
          <cell r="AD22">
            <v>211.55202678348013</v>
          </cell>
          <cell r="AE22">
            <v>222.65850818961283</v>
          </cell>
          <cell r="AF22">
            <v>233.79143359909349</v>
          </cell>
          <cell r="AG22">
            <v>244.89652669505045</v>
          </cell>
          <cell r="AH22">
            <v>255.91687039632777</v>
          </cell>
          <cell r="AI22">
            <v>266.79333738817166</v>
          </cell>
          <cell r="AO22" t="str">
            <v>Ratings -- Total</v>
          </cell>
          <cell r="AS22">
            <v>0.2679978980557014</v>
          </cell>
          <cell r="AT22">
            <v>0.18371471883346557</v>
          </cell>
          <cell r="AU22">
            <v>0.16009116965483616</v>
          </cell>
          <cell r="AV22">
            <v>7.5850973751058426E-2</v>
          </cell>
          <cell r="AW22">
            <v>7.8132780082987408E-2</v>
          </cell>
          <cell r="AZ22" t="str">
            <v>Base Case</v>
          </cell>
          <cell r="BC22">
            <v>0.53944332629718716</v>
          </cell>
          <cell r="BD22">
            <v>0.51843434934420363</v>
          </cell>
          <cell r="BE22">
            <v>0.52187632674354667</v>
          </cell>
          <cell r="BF22">
            <v>0.56087377077202794</v>
          </cell>
        </row>
        <row r="23">
          <cell r="A23" t="str">
            <v>Total Revenue</v>
          </cell>
          <cell r="C23">
            <v>390.5</v>
          </cell>
          <cell r="D23">
            <v>446.8</v>
          </cell>
          <cell r="E23">
            <v>421.09999999999997</v>
          </cell>
          <cell r="F23">
            <v>473.20000000000005</v>
          </cell>
          <cell r="G23">
            <v>1731.6</v>
          </cell>
          <cell r="I23">
            <v>440.20000000000005</v>
          </cell>
          <cell r="J23">
            <v>511.39999999999986</v>
          </cell>
          <cell r="K23">
            <v>495.49999999999994</v>
          </cell>
          <cell r="L23">
            <v>590.00000000000011</v>
          </cell>
          <cell r="M23">
            <v>2037.1</v>
          </cell>
          <cell r="O23">
            <v>583</v>
          </cell>
          <cell r="P23">
            <v>646.1</v>
          </cell>
          <cell r="Q23">
            <v>525</v>
          </cell>
          <cell r="R23">
            <v>504.89999999999992</v>
          </cell>
          <cell r="S23">
            <v>2259</v>
          </cell>
          <cell r="U23">
            <v>457.26249999999993</v>
          </cell>
          <cell r="V23">
            <v>520.20449999999994</v>
          </cell>
          <cell r="W23">
            <v>513.38799999999992</v>
          </cell>
          <cell r="X23">
            <v>525.92899999999997</v>
          </cell>
          <cell r="Y23">
            <v>2016.7839999999999</v>
          </cell>
          <cell r="AA23">
            <v>2151.114174259179</v>
          </cell>
          <cell r="AB23">
            <v>2287.4788000546832</v>
          </cell>
          <cell r="AC23">
            <v>2414.1060769582532</v>
          </cell>
          <cell r="AD23">
            <v>2534.6101738531806</v>
          </cell>
          <cell r="AE23">
            <v>2643.4574980933071</v>
          </cell>
          <cell r="AF23">
            <v>2743.3908697466595</v>
          </cell>
          <cell r="AG23">
            <v>2845.9704912171769</v>
          </cell>
          <cell r="AH23">
            <v>2949.9191843925632</v>
          </cell>
          <cell r="AI23">
            <v>3053.8188676791169</v>
          </cell>
          <cell r="AO23" t="str">
            <v>Research</v>
          </cell>
          <cell r="AS23">
            <v>0.18563922942206657</v>
          </cell>
          <cell r="AT23">
            <v>0.18207152810032512</v>
          </cell>
          <cell r="AU23">
            <v>0.23211198428290758</v>
          </cell>
          <cell r="AV23">
            <v>0.217</v>
          </cell>
          <cell r="AW23">
            <v>0.217</v>
          </cell>
          <cell r="AZ23" t="str">
            <v>Bear Case</v>
          </cell>
          <cell r="BC23">
            <v>0.53944332629718716</v>
          </cell>
          <cell r="BD23">
            <v>0.50347843248540458</v>
          </cell>
          <cell r="BE23">
            <v>0.30588101777243104</v>
          </cell>
          <cell r="BF23">
            <v>0.36209841840365775</v>
          </cell>
        </row>
        <row r="24">
          <cell r="AO24" t="str">
            <v>Moody's KMV</v>
          </cell>
          <cell r="AS24">
            <v>0.11830985915492964</v>
          </cell>
          <cell r="AT24">
            <v>9.0076335877862679E-2</v>
          </cell>
          <cell r="AU24">
            <v>9.679271708683479E-2</v>
          </cell>
          <cell r="AV24">
            <v>0.09</v>
          </cell>
          <cell r="AW24">
            <v>0.09</v>
          </cell>
          <cell r="AY24" t="str">
            <v>Total Expense Growth</v>
          </cell>
        </row>
        <row r="25">
          <cell r="A25" t="str">
            <v>Revenue - % Change</v>
          </cell>
          <cell r="AO25" t="str">
            <v>Total Revenue</v>
          </cell>
          <cell r="AS25">
            <v>0.24683009298393932</v>
          </cell>
          <cell r="AT25">
            <v>0.17642642642642636</v>
          </cell>
          <cell r="AU25">
            <v>0.16465171076530383</v>
          </cell>
          <cell r="AV25">
            <v>9.4873070325900422E-2</v>
          </cell>
          <cell r="AW25">
            <v>9.559356136820929E-2</v>
          </cell>
          <cell r="AZ25" t="str">
            <v>Bull Case</v>
          </cell>
          <cell r="BC25">
            <v>0.212928248222366</v>
          </cell>
          <cell r="BD25">
            <v>0.2528024781162701</v>
          </cell>
          <cell r="BE25">
            <v>9.6916996047430759E-2</v>
          </cell>
          <cell r="BF25">
            <v>0.10100283286118961</v>
          </cell>
        </row>
        <row r="26">
          <cell r="A26" t="str">
            <v>Ratings</v>
          </cell>
          <cell r="AZ26" t="str">
            <v>Base Case</v>
          </cell>
          <cell r="BC26">
            <v>0.212928248222366</v>
          </cell>
          <cell r="BD26">
            <v>0.21777902895830792</v>
          </cell>
          <cell r="BE26">
            <v>9.6628099173553528E-2</v>
          </cell>
          <cell r="BF26">
            <v>0.10071249999999976</v>
          </cell>
        </row>
        <row r="27">
          <cell r="A27" t="str">
            <v xml:space="preserve">   Structured Finance</v>
          </cell>
          <cell r="C27">
            <v>0.19482758620689644</v>
          </cell>
          <cell r="D27">
            <v>0.42592592592592582</v>
          </cell>
          <cell r="E27">
            <v>0.2001375515818431</v>
          </cell>
          <cell r="F27">
            <v>0.36428571428571432</v>
          </cell>
          <cell r="G27">
            <v>0.30032703488372103</v>
          </cell>
          <cell r="I27">
            <v>0.25829725829725847</v>
          </cell>
          <cell r="J27">
            <v>0.12311688311688296</v>
          </cell>
          <cell r="K27">
            <v>0.22865329512893995</v>
          </cell>
          <cell r="L27">
            <v>0.31128034269395521</v>
          </cell>
          <cell r="M27">
            <v>0.23026407712728791</v>
          </cell>
          <cell r="O27">
            <v>0.44208715596330261</v>
          </cell>
          <cell r="P27">
            <v>0.26456984273820527</v>
          </cell>
          <cell r="Q27">
            <v>-6.3432835820895539E-2</v>
          </cell>
          <cell r="R27">
            <v>-0.40145190562613431</v>
          </cell>
          <cell r="S27">
            <v>1.1470755252697362E-2</v>
          </cell>
          <cell r="U27">
            <v>-0.55000000000000004</v>
          </cell>
          <cell r="V27">
            <v>-0.5</v>
          </cell>
          <cell r="W27">
            <v>-0.17499999999999999</v>
          </cell>
          <cell r="X27">
            <v>-0.03</v>
          </cell>
          <cell r="Y27">
            <v>-0.35381989669885483</v>
          </cell>
          <cell r="AA27">
            <v>0.125</v>
          </cell>
          <cell r="AB27">
            <v>0.125</v>
          </cell>
          <cell r="AC27">
            <v>0.1</v>
          </cell>
          <cell r="AD27">
            <v>9.0000000000000011E-2</v>
          </cell>
          <cell r="AE27">
            <v>8.0000000000000016E-2</v>
          </cell>
          <cell r="AF27">
            <v>7.0000000000000021E-2</v>
          </cell>
          <cell r="AG27">
            <v>6.5000000000000016E-2</v>
          </cell>
          <cell r="AH27">
            <v>6.0000000000000019E-2</v>
          </cell>
          <cell r="AI27">
            <v>5.5000000000000021E-2</v>
          </cell>
          <cell r="AN27" t="str">
            <v>Operating Profit  Margin</v>
          </cell>
          <cell r="AZ27" t="str">
            <v>Bear Case</v>
          </cell>
          <cell r="BC27">
            <v>0.212928248222366</v>
          </cell>
          <cell r="BD27">
            <v>0.17394935511477794</v>
          </cell>
          <cell r="BE27">
            <v>9.8842975206611561E-2</v>
          </cell>
          <cell r="BF27">
            <v>0.10293838526912169</v>
          </cell>
        </row>
        <row r="28">
          <cell r="A28" t="str">
            <v xml:space="preserve">   Corporate Finance</v>
          </cell>
          <cell r="C28">
            <v>0.10368349249658948</v>
          </cell>
          <cell r="D28">
            <v>5.7180851063829641E-2</v>
          </cell>
          <cell r="E28">
            <v>0.1195965417867435</v>
          </cell>
          <cell r="F28">
            <v>2.7777777777777679E-2</v>
          </cell>
          <cell r="G28">
            <v>7.4825407382773657E-2</v>
          </cell>
          <cell r="I28">
            <v>1.1124845488257096E-2</v>
          </cell>
          <cell r="J28">
            <v>0.29685534591194962</v>
          </cell>
          <cell r="K28">
            <v>0.15186615186615193</v>
          </cell>
          <cell r="L28">
            <v>0.2432432432432432</v>
          </cell>
          <cell r="M28">
            <v>0.17636138613861374</v>
          </cell>
          <cell r="O28">
            <v>0.40342298288508549</v>
          </cell>
          <cell r="P28">
            <v>0.36760426770126098</v>
          </cell>
          <cell r="Q28">
            <v>0.17430167597765367</v>
          </cell>
          <cell r="R28">
            <v>-1.2287334593572785E-2</v>
          </cell>
          <cell r="S28">
            <v>0.22409258285113087</v>
          </cell>
          <cell r="U28">
            <v>-0.11</v>
          </cell>
          <cell r="V28">
            <v>-0.105</v>
          </cell>
          <cell r="W28">
            <v>-0.04</v>
          </cell>
          <cell r="X28">
            <v>-0.04</v>
          </cell>
          <cell r="Y28">
            <v>-7.69596046411688E-2</v>
          </cell>
          <cell r="AA28">
            <v>-0.10195960464116879</v>
          </cell>
          <cell r="AB28">
            <v>-0.12695960464116879</v>
          </cell>
          <cell r="AC28">
            <v>-0.1369596046411688</v>
          </cell>
          <cell r="AD28">
            <v>-0.14695960464116881</v>
          </cell>
          <cell r="AE28">
            <v>-0.15695960464116882</v>
          </cell>
          <cell r="AF28">
            <v>-0.16695960464116882</v>
          </cell>
          <cell r="AG28">
            <v>-0.17695960464116883</v>
          </cell>
          <cell r="AH28">
            <v>-0.18695960464116884</v>
          </cell>
          <cell r="AI28">
            <v>-0.19695960464116885</v>
          </cell>
          <cell r="AO28" t="str">
            <v>Ratings and Research</v>
          </cell>
          <cell r="AS28">
            <v>0.54097764855533359</v>
          </cell>
          <cell r="AT28">
            <v>0.57134561579475274</v>
          </cell>
          <cell r="AU28">
            <v>0.54419696376233262</v>
          </cell>
          <cell r="AV28">
            <v>0.54426369667076457</v>
          </cell>
          <cell r="AW28">
            <v>0.58472715407050024</v>
          </cell>
          <cell r="AY28" t="str">
            <v>Diluted Earnings per Share</v>
          </cell>
        </row>
        <row r="29">
          <cell r="A29" t="str">
            <v xml:space="preserve">   Financial Institutions and Sovereign Risk</v>
          </cell>
          <cell r="C29">
            <v>0.25142857142857156</v>
          </cell>
          <cell r="D29">
            <v>0.26640926640926632</v>
          </cell>
          <cell r="E29">
            <v>0.16566866267465064</v>
          </cell>
          <cell r="F29">
            <v>0.19082568807339451</v>
          </cell>
          <cell r="G29">
            <v>0.21876495931067508</v>
          </cell>
          <cell r="I29">
            <v>3.0441400304415112E-3</v>
          </cell>
          <cell r="J29">
            <v>1.9817073170731891E-2</v>
          </cell>
          <cell r="K29">
            <v>9.7602739726027288E-2</v>
          </cell>
          <cell r="L29">
            <v>7.7041602465331316E-2</v>
          </cell>
          <cell r="M29">
            <v>4.7918303220738423E-2</v>
          </cell>
          <cell r="O29">
            <v>0.16388467374810323</v>
          </cell>
          <cell r="P29">
            <v>0.25261584454409558</v>
          </cell>
          <cell r="Q29">
            <v>7.3322932917316841E-2</v>
          </cell>
          <cell r="R29">
            <v>5.5793991416308808E-2</v>
          </cell>
          <cell r="S29">
            <v>0.13605697151424301</v>
          </cell>
          <cell r="U29">
            <v>6.5000000000000002E-2</v>
          </cell>
          <cell r="V29">
            <v>6.25E-2</v>
          </cell>
          <cell r="W29">
            <v>0.105</v>
          </cell>
          <cell r="X29">
            <v>0.11</v>
          </cell>
          <cell r="Y29">
            <v>8.4345100626855851E-2</v>
          </cell>
          <cell r="AA29">
            <v>5.934510062685585E-2</v>
          </cell>
          <cell r="AB29">
            <v>4.9345100626855848E-2</v>
          </cell>
          <cell r="AC29">
            <v>3.9345100626855846E-2</v>
          </cell>
          <cell r="AD29">
            <v>2.9345100626855844E-2</v>
          </cell>
          <cell r="AE29">
            <v>1.9345100626855842E-2</v>
          </cell>
          <cell r="AF29">
            <v>0.03</v>
          </cell>
          <cell r="AG29">
            <v>0.03</v>
          </cell>
          <cell r="AH29">
            <v>0.03</v>
          </cell>
          <cell r="AI29">
            <v>0.03</v>
          </cell>
          <cell r="AO29" t="str">
            <v>Moody's KMV</v>
          </cell>
          <cell r="AS29">
            <v>0.12594458438287154</v>
          </cell>
          <cell r="AT29">
            <v>0.11624649859943978</v>
          </cell>
          <cell r="AU29">
            <v>0.15394456078967195</v>
          </cell>
          <cell r="AV29">
            <v>0.17599999999999999</v>
          </cell>
          <cell r="AW29">
            <v>0.17599999999999999</v>
          </cell>
          <cell r="AZ29" t="str">
            <v>Bull Case</v>
          </cell>
          <cell r="BC29">
            <v>2.2578438088713817</v>
          </cell>
          <cell r="BD29">
            <v>2.7644454257861719</v>
          </cell>
          <cell r="BE29">
            <v>0.83773305598735337</v>
          </cell>
          <cell r="BF29">
            <v>1.0059264354221757</v>
          </cell>
        </row>
        <row r="30">
          <cell r="A30" t="str">
            <v xml:space="preserve">   Public Finance</v>
          </cell>
          <cell r="C30">
            <v>0.15422885572139289</v>
          </cell>
          <cell r="D30">
            <v>0.19634703196347036</v>
          </cell>
          <cell r="E30">
            <v>8.4158415841584233E-2</v>
          </cell>
          <cell r="F30">
            <v>2.4999999999999911E-2</v>
          </cell>
          <cell r="G30">
            <v>0.11678832116788307</v>
          </cell>
          <cell r="I30">
            <v>0.10344827586206895</v>
          </cell>
          <cell r="J30">
            <v>8.3969465648854991E-2</v>
          </cell>
          <cell r="K30">
            <v>0.22831050228310512</v>
          </cell>
          <cell r="L30">
            <v>0.53170731707317076</v>
          </cell>
          <cell r="M30">
            <v>0.22331154684095877</v>
          </cell>
          <cell r="O30">
            <v>0.14843749999999978</v>
          </cell>
          <cell r="P30">
            <v>0.12676056338028174</v>
          </cell>
          <cell r="Q30">
            <v>0.11524163568773238</v>
          </cell>
          <cell r="R30">
            <v>-6.3694267515923553E-2</v>
          </cell>
          <cell r="S30">
            <v>7.5690115761353427E-2</v>
          </cell>
          <cell r="U30">
            <v>0.03</v>
          </cell>
          <cell r="V30">
            <v>0.03</v>
          </cell>
          <cell r="W30">
            <v>0.03</v>
          </cell>
          <cell r="X30">
            <v>0.03</v>
          </cell>
          <cell r="Y30">
            <v>3.0000000000000027E-2</v>
          </cell>
          <cell r="AA30">
            <v>0.03</v>
          </cell>
          <cell r="AB30">
            <v>0.03</v>
          </cell>
          <cell r="AC30">
            <v>0.03</v>
          </cell>
          <cell r="AD30">
            <v>0.03</v>
          </cell>
          <cell r="AE30">
            <v>0.03</v>
          </cell>
          <cell r="AF30">
            <v>0.03</v>
          </cell>
          <cell r="AG30">
            <v>0.03</v>
          </cell>
          <cell r="AH30">
            <v>0.03</v>
          </cell>
          <cell r="AI30">
            <v>0.03</v>
          </cell>
          <cell r="AO30" t="str">
            <v xml:space="preserve">   Total Operating Profit Margin</v>
          </cell>
          <cell r="AS30">
            <v>0.51305084745762719</v>
          </cell>
          <cell r="AT30">
            <v>0.53944332629718716</v>
          </cell>
          <cell r="AU30">
            <v>0.51843434934420363</v>
          </cell>
          <cell r="AV30">
            <v>0.52187632674354667</v>
          </cell>
          <cell r="AW30">
            <v>0.56087377077202794</v>
          </cell>
          <cell r="AZ30" t="str">
            <v>Base Case</v>
          </cell>
          <cell r="BC30">
            <v>2.2578438088713817</v>
          </cell>
          <cell r="BD30">
            <v>2.5639819500863532</v>
          </cell>
          <cell r="BE30">
            <v>0.72136227811547371</v>
          </cell>
          <cell r="BF30">
            <v>0.87747457036004972</v>
          </cell>
        </row>
        <row r="31">
          <cell r="A31" t="str">
            <v>Ratings -- Total</v>
          </cell>
          <cell r="C31">
            <v>0.17754868270332169</v>
          </cell>
          <cell r="D31">
            <v>0.2814371257485031</v>
          </cell>
          <cell r="E31">
            <v>0.1662574535250787</v>
          </cell>
          <cell r="F31">
            <v>0.22261484098939932</v>
          </cell>
          <cell r="G31">
            <v>0.21283488005603224</v>
          </cell>
          <cell r="I31">
            <v>0.12743190661478621</v>
          </cell>
          <cell r="J31">
            <v>0.1396371632765252</v>
          </cell>
          <cell r="K31">
            <v>0.18766917293233099</v>
          </cell>
          <cell r="L31">
            <v>0.2679978980557014</v>
          </cell>
          <cell r="M31">
            <v>0.18371471883346557</v>
          </cell>
          <cell r="O31">
            <v>0.35864250790911689</v>
          </cell>
          <cell r="P31">
            <v>0.27882296189097966</v>
          </cell>
          <cell r="Q31">
            <v>2.4816409217523372E-2</v>
          </cell>
          <cell r="R31">
            <v>-0.2279320348114382</v>
          </cell>
          <cell r="S31">
            <v>8.5437248444932168E-2</v>
          </cell>
          <cell r="U31">
            <v>-0.30712425910245567</v>
          </cell>
          <cell r="V31">
            <v>-0.27406167483968324</v>
          </cell>
          <cell r="W31">
            <v>-7.7143563133185156E-2</v>
          </cell>
          <cell r="X31">
            <v>-3.4084809447110231E-4</v>
          </cell>
          <cell r="Y31">
            <v>-0.18076296421147253</v>
          </cell>
          <cell r="AA31">
            <v>3.5231569002687424E-2</v>
          </cell>
          <cell r="AB31">
            <v>3.5093181974616083E-2</v>
          </cell>
          <cell r="AC31">
            <v>2.8826376000573362E-2</v>
          </cell>
          <cell r="AD31">
            <v>2.7751066809507119E-2</v>
          </cell>
          <cell r="AE31">
            <v>2.584902584109261E-2</v>
          </cell>
          <cell r="AF31">
            <v>2.796689105899075E-2</v>
          </cell>
          <cell r="AG31">
            <v>2.958778399837092E-2</v>
          </cell>
          <cell r="AH31">
            <v>3.064004172925161E-2</v>
          </cell>
          <cell r="AI31">
            <v>3.1100548457386745E-2</v>
          </cell>
          <cell r="AZ31" t="str">
            <v>Bear Case</v>
          </cell>
          <cell r="BC31">
            <v>2.2578438088713817</v>
          </cell>
          <cell r="BD31">
            <v>2.3209037140655928</v>
          </cell>
          <cell r="BE31">
            <v>0.27028975371532332</v>
          </cell>
          <cell r="BF31">
            <v>0.37159451896319301</v>
          </cell>
        </row>
        <row r="32">
          <cell r="A32" t="str">
            <v>Research</v>
          </cell>
          <cell r="C32">
            <v>0.27160493827160503</v>
          </cell>
          <cell r="D32">
            <v>0.24764150943396235</v>
          </cell>
          <cell r="E32">
            <v>0.2311212814645307</v>
          </cell>
          <cell r="F32">
            <v>0.23861171366594358</v>
          </cell>
          <cell r="G32">
            <v>0.24667052692530378</v>
          </cell>
          <cell r="I32">
            <v>0.16893203883495156</v>
          </cell>
          <cell r="J32">
            <v>0.17013232514177701</v>
          </cell>
          <cell r="K32">
            <v>0.20260223048327153</v>
          </cell>
          <cell r="L32">
            <v>0.18563922942206657</v>
          </cell>
          <cell r="M32">
            <v>0.18207152810032512</v>
          </cell>
          <cell r="O32">
            <v>0.24584717607973405</v>
          </cell>
          <cell r="P32">
            <v>0.260096930533118</v>
          </cell>
          <cell r="Q32">
            <v>0.28593508500772802</v>
          </cell>
          <cell r="R32">
            <v>0.30132939438700124</v>
          </cell>
          <cell r="S32">
            <v>0.27426326129666001</v>
          </cell>
          <cell r="U32">
            <v>0.22</v>
          </cell>
          <cell r="V32">
            <v>0.21</v>
          </cell>
          <cell r="W32">
            <v>0.2</v>
          </cell>
          <cell r="X32">
            <v>0.2</v>
          </cell>
          <cell r="Y32">
            <v>0.20703052728954696</v>
          </cell>
          <cell r="AA32">
            <v>0.18203052728954697</v>
          </cell>
          <cell r="AB32">
            <v>0.15703052728954697</v>
          </cell>
          <cell r="AC32">
            <v>0.13203052728954698</v>
          </cell>
          <cell r="AD32">
            <v>0.10703052728954698</v>
          </cell>
          <cell r="AE32">
            <v>8.2030527289546989E-2</v>
          </cell>
          <cell r="AF32">
            <v>5.7030527289546988E-2</v>
          </cell>
          <cell r="AG32">
            <v>5.2030527289546991E-2</v>
          </cell>
          <cell r="AH32">
            <v>4.7030527289546993E-2</v>
          </cell>
          <cell r="AI32">
            <v>4.2030527289546996E-2</v>
          </cell>
          <cell r="AN32" t="str">
            <v>Expenses Growth</v>
          </cell>
        </row>
        <row r="33">
          <cell r="A33" t="str">
            <v>Moody's KMV</v>
          </cell>
          <cell r="C33">
            <v>6.25E-2</v>
          </cell>
          <cell r="D33">
            <v>-3.8338658146964799E-2</v>
          </cell>
          <cell r="E33">
            <v>0.19587628865979356</v>
          </cell>
          <cell r="F33">
            <v>3.8011695906432719E-2</v>
          </cell>
          <cell r="G33">
            <v>6.1588330632090793E-2</v>
          </cell>
          <cell r="I33">
            <v>5.5555555555555358E-2</v>
          </cell>
          <cell r="J33">
            <v>0.15946843853820591</v>
          </cell>
          <cell r="K33">
            <v>3.1609195402298784E-2</v>
          </cell>
          <cell r="L33">
            <v>0.11830985915492964</v>
          </cell>
          <cell r="M33">
            <v>9.0076335877862679E-2</v>
          </cell>
          <cell r="O33">
            <v>0.10216718266253877</v>
          </cell>
          <cell r="P33">
            <v>8.5959885386819535E-2</v>
          </cell>
          <cell r="Q33">
            <v>3.3426183844011303E-2</v>
          </cell>
          <cell r="R33">
            <v>0.11335012594458438</v>
          </cell>
          <cell r="S33">
            <v>8.4033613445378075E-2</v>
          </cell>
          <cell r="U33">
            <v>0.08</v>
          </cell>
          <cell r="V33">
            <v>0.08</v>
          </cell>
          <cell r="W33">
            <v>0.08</v>
          </cell>
          <cell r="X33">
            <v>0.08</v>
          </cell>
          <cell r="Y33">
            <v>8.0000000000000071E-2</v>
          </cell>
          <cell r="AA33">
            <v>7.0000000000000076E-2</v>
          </cell>
          <cell r="AB33">
            <v>6.0000000000000074E-2</v>
          </cell>
          <cell r="AC33">
            <v>5.7500000000000072E-2</v>
          </cell>
          <cell r="AD33">
            <v>5.500000000000007E-2</v>
          </cell>
          <cell r="AE33">
            <v>5.2500000000000067E-2</v>
          </cell>
          <cell r="AF33">
            <v>5.0000000000000065E-2</v>
          </cell>
          <cell r="AG33">
            <v>4.7500000000000063E-2</v>
          </cell>
          <cell r="AH33">
            <v>4.5000000000000061E-2</v>
          </cell>
          <cell r="AI33">
            <v>4.2500000000000059E-2</v>
          </cell>
          <cell r="AO33" t="str">
            <v>Operating, General, and Administrative Expense</v>
          </cell>
          <cell r="AS33">
            <v>0.24627875507442498</v>
          </cell>
          <cell r="AT33">
            <v>0.21725585805228231</v>
          </cell>
          <cell r="AU33">
            <v>0.22703182374540987</v>
          </cell>
          <cell r="AV33">
            <v>0.1037</v>
          </cell>
          <cell r="AW33">
            <v>0.1037</v>
          </cell>
        </row>
        <row r="34">
          <cell r="A34" t="str">
            <v>Total Revenue - % Change</v>
          </cell>
          <cell r="C34">
            <v>0.1790458937198065</v>
          </cell>
          <cell r="D34">
            <v>0.24944071588366912</v>
          </cell>
          <cell r="E34">
            <v>0.17658563844649322</v>
          </cell>
          <cell r="F34">
            <v>0.20837589376915222</v>
          </cell>
          <cell r="G34">
            <v>0.20392129597441411</v>
          </cell>
          <cell r="I34">
            <v>0.12727272727272743</v>
          </cell>
          <cell r="J34">
            <v>0.14458370635631113</v>
          </cell>
          <cell r="K34">
            <v>0.17668012348610773</v>
          </cell>
          <cell r="L34">
            <v>0.24683009298393932</v>
          </cell>
          <cell r="M34">
            <v>0.17642642642642636</v>
          </cell>
          <cell r="O34">
            <v>0.32439800090867776</v>
          </cell>
          <cell r="P34">
            <v>0.26339460305045015</v>
          </cell>
          <cell r="Q34">
            <v>5.9535822401614702E-2</v>
          </cell>
          <cell r="R34">
            <v>-0.14423728813559356</v>
          </cell>
          <cell r="S34">
            <v>0.10892936036522505</v>
          </cell>
          <cell r="U34">
            <v>-0.21567324185248726</v>
          </cell>
          <cell r="V34">
            <v>-0.19485451168549772</v>
          </cell>
          <cell r="W34">
            <v>-2.2118095238095381E-2</v>
          </cell>
          <cell r="X34">
            <v>4.1649831649831714E-2</v>
          </cell>
          <cell r="Y34">
            <v>-0.10722266489597176</v>
          </cell>
          <cell r="AA34">
            <v>6.6606128499224093E-2</v>
          </cell>
          <cell r="AB34">
            <v>6.3392556019238988E-2</v>
          </cell>
          <cell r="AC34">
            <v>5.5356699655770836E-2</v>
          </cell>
          <cell r="AD34">
            <v>4.9916653640490027E-2</v>
          </cell>
          <cell r="AE34">
            <v>4.2944404375468093E-2</v>
          </cell>
          <cell r="AF34">
            <v>3.7804039492003616E-2</v>
          </cell>
          <cell r="AG34">
            <v>3.7391544384628661E-2</v>
          </cell>
          <cell r="AH34">
            <v>3.6524866823523849E-2</v>
          </cell>
          <cell r="AI34">
            <v>3.5221196511506569E-2</v>
          </cell>
          <cell r="AO34" t="str">
            <v>Depreciation and Amortization</v>
          </cell>
          <cell r="AS34">
            <v>0.20879120879120894</v>
          </cell>
          <cell r="AT34">
            <v>0.12215909090909105</v>
          </cell>
          <cell r="AU34">
            <v>7.2603789540446328E-3</v>
          </cell>
          <cell r="AV34">
            <v>-8.7378640776699101E-2</v>
          </cell>
          <cell r="AW34">
            <v>1.098901098901095E-2</v>
          </cell>
          <cell r="AY34" t="str">
            <v xml:space="preserve">Source:  Morgan Stanley Research       E =  Morgan Stanley Research Estimates </v>
          </cell>
        </row>
        <row r="35">
          <cell r="AO35" t="str">
            <v xml:space="preserve">   Total Expenses</v>
          </cell>
          <cell r="AS35">
            <v>0.24480069324090126</v>
          </cell>
          <cell r="AT35">
            <v>0.212928248222366</v>
          </cell>
          <cell r="AU35">
            <v>0.21777902895830792</v>
          </cell>
          <cell r="AV35">
            <v>9.6628099173553528E-2</v>
          </cell>
          <cell r="AW35">
            <v>0.10071249999999976</v>
          </cell>
        </row>
        <row r="36">
          <cell r="A36" t="str">
            <v>Operating, General, and Administrative Expense</v>
          </cell>
          <cell r="C36">
            <v>160.30000000000001</v>
          </cell>
          <cell r="D36">
            <v>175.9</v>
          </cell>
          <cell r="E36">
            <v>180.4</v>
          </cell>
          <cell r="F36">
            <v>221.7</v>
          </cell>
          <cell r="G36">
            <v>738.3</v>
          </cell>
          <cell r="I36">
            <v>192.5</v>
          </cell>
          <cell r="J36">
            <v>213</v>
          </cell>
          <cell r="K36">
            <v>216.9</v>
          </cell>
          <cell r="L36">
            <v>276.3</v>
          </cell>
          <cell r="M36">
            <v>898.7</v>
          </cell>
          <cell r="O36">
            <v>268</v>
          </cell>
          <cell r="P36">
            <v>273.3</v>
          </cell>
          <cell r="Q36">
            <v>262.89999999999998</v>
          </cell>
          <cell r="R36">
            <v>233.09999999999997</v>
          </cell>
          <cell r="S36">
            <v>1037.3</v>
          </cell>
          <cell r="U36">
            <v>257.27999999999997</v>
          </cell>
          <cell r="V36">
            <v>293.79750000000001</v>
          </cell>
          <cell r="W36">
            <v>262.89999999999998</v>
          </cell>
          <cell r="X36">
            <v>262.23749999999995</v>
          </cell>
          <cell r="Y36">
            <v>1076.2149999999999</v>
          </cell>
          <cell r="AA36">
            <v>1147.8975145827924</v>
          </cell>
          <cell r="AB36">
            <v>1220.6656720803273</v>
          </cell>
          <cell r="AC36">
            <v>1288.2376950697876</v>
          </cell>
          <cell r="AD36">
            <v>1352.5422099012094</v>
          </cell>
          <cell r="AE36">
            <v>1410.6263294980961</v>
          </cell>
          <cell r="AF36">
            <v>1463.9537029669023</v>
          </cell>
          <cell r="AG36">
            <v>1518.6931928284307</v>
          </cell>
          <cell r="AH36">
            <v>1574.1632594422813</v>
          </cell>
          <cell r="AI36">
            <v>1629.6071729442915</v>
          </cell>
        </row>
        <row r="37">
          <cell r="AN37" t="str">
            <v>EPS</v>
          </cell>
        </row>
        <row r="38">
          <cell r="A38" t="str">
            <v>Expenses - % Change</v>
          </cell>
          <cell r="AO38" t="str">
            <v xml:space="preserve">Earnings per Share - diluted </v>
          </cell>
          <cell r="AS38">
            <v>0.64449773282176537</v>
          </cell>
          <cell r="AT38">
            <v>2.2578438088713817</v>
          </cell>
          <cell r="AU38">
            <v>2.5639819500863532</v>
          </cell>
          <cell r="AV38">
            <v>0.72136227811547371</v>
          </cell>
          <cell r="AW38">
            <v>0.87747457036004972</v>
          </cell>
        </row>
        <row r="39">
          <cell r="A39" t="str">
            <v>Operating, General, and Administrative Expense</v>
          </cell>
          <cell r="C39">
            <v>0.14500000000000002</v>
          </cell>
          <cell r="D39">
            <v>0.17737617135207495</v>
          </cell>
          <cell r="E39">
            <v>0.18840579710144922</v>
          </cell>
          <cell r="F39">
            <v>0.25537938844847119</v>
          </cell>
          <cell r="G39">
            <v>0.19504694075752682</v>
          </cell>
          <cell r="I39">
            <v>0.20087336244541487</v>
          </cell>
          <cell r="J39">
            <v>0.21091529277998866</v>
          </cell>
          <cell r="K39">
            <v>0.20232815964523287</v>
          </cell>
          <cell r="L39">
            <v>0.24627875507442498</v>
          </cell>
          <cell r="M39">
            <v>0.21725585805228231</v>
          </cell>
          <cell r="O39">
            <v>0.39220779220779223</v>
          </cell>
          <cell r="P39">
            <v>0.28309859154929584</v>
          </cell>
          <cell r="Q39">
            <v>0.21207929921622859</v>
          </cell>
          <cell r="R39">
            <v>-0.15635179153094481</v>
          </cell>
          <cell r="S39">
            <v>0.15422276621787012</v>
          </cell>
          <cell r="U39">
            <v>-0.04</v>
          </cell>
          <cell r="V39">
            <v>7.4999999999999997E-2</v>
          </cell>
          <cell r="W39">
            <v>0</v>
          </cell>
          <cell r="X39">
            <v>0.125</v>
          </cell>
          <cell r="Y39">
            <v>3.7515665670490694E-2</v>
          </cell>
          <cell r="AA39">
            <v>6.6606128499224093E-2</v>
          </cell>
          <cell r="AB39">
            <v>6.3392556019238988E-2</v>
          </cell>
          <cell r="AC39">
            <v>5.5356699655770836E-2</v>
          </cell>
          <cell r="AD39">
            <v>4.9916653640490027E-2</v>
          </cell>
          <cell r="AE39">
            <v>4.2944404375468093E-2</v>
          </cell>
          <cell r="AF39">
            <v>3.7804039492003616E-2</v>
          </cell>
          <cell r="AG39">
            <v>3.7391544384628661E-2</v>
          </cell>
          <cell r="AH39">
            <v>3.6524866823523849E-2</v>
          </cell>
          <cell r="AI39">
            <v>3.5221196511506569E-2</v>
          </cell>
          <cell r="AO39" t="str">
            <v>Percent Growth</v>
          </cell>
          <cell r="AT39">
            <v>0.16688153817752238</v>
          </cell>
          <cell r="AU39">
            <v>0.13558871522118232</v>
          </cell>
          <cell r="AV39">
            <v>-0.71865547723876189</v>
          </cell>
          <cell r="AW39">
            <v>0.21641316295663859</v>
          </cell>
        </row>
        <row r="40">
          <cell r="A40" t="str">
            <v>Depreciation and Amortization</v>
          </cell>
          <cell r="C40">
            <v>3.6144578313252795E-2</v>
          </cell>
          <cell r="D40">
            <v>0</v>
          </cell>
          <cell r="E40">
            <v>6.024096385542177E-2</v>
          </cell>
          <cell r="F40">
            <v>3.409090909090895E-2</v>
          </cell>
          <cell r="G40">
            <v>3.2258064516128782E-2</v>
          </cell>
          <cell r="I40">
            <v>9.3023255813953654E-2</v>
          </cell>
          <cell r="J40">
            <v>6.8965517241379448E-2</v>
          </cell>
          <cell r="K40">
            <v>0.11363636363636354</v>
          </cell>
          <cell r="L40">
            <v>0.20879120879120894</v>
          </cell>
          <cell r="M40">
            <v>0.12215909090909105</v>
          </cell>
          <cell r="O40">
            <v>9.5744680851063801E-2</v>
          </cell>
          <cell r="P40">
            <v>-2.1505376344086113E-2</v>
          </cell>
          <cell r="Q40">
            <v>0.18367346938775508</v>
          </cell>
          <cell r="R40">
            <v>8.181818181818179E-2</v>
          </cell>
          <cell r="S40">
            <v>8.6075949367088622E-2</v>
          </cell>
          <cell r="U40">
            <v>0.45631067961165028</v>
          </cell>
          <cell r="V40">
            <v>0.70329670329670346</v>
          </cell>
          <cell r="W40">
            <v>0.3793103448275863</v>
          </cell>
          <cell r="X40">
            <v>0.27010804321728754</v>
          </cell>
          <cell r="Y40">
            <v>0.43623043623043634</v>
          </cell>
          <cell r="AA40">
            <v>-0.16511159651970186</v>
          </cell>
          <cell r="AB40">
            <v>3.5729194376803441E-2</v>
          </cell>
          <cell r="AC40">
            <v>5.710347141760419E-2</v>
          </cell>
          <cell r="AD40">
            <v>5.9899777156658729E-2</v>
          </cell>
          <cell r="AE40">
            <v>7.6652510283148789E-2</v>
          </cell>
          <cell r="AF40">
            <v>7.5236554180792226E-2</v>
          </cell>
          <cell r="AG40">
            <v>7.3896184055444847E-2</v>
          </cell>
          <cell r="AH40">
            <v>7.2628252742131139E-2</v>
          </cell>
          <cell r="AI40">
            <v>7.1429445730915919E-2</v>
          </cell>
        </row>
        <row r="41">
          <cell r="A41" t="str">
            <v>Total Expenses - % Change</v>
          </cell>
          <cell r="C41">
            <v>0.1389076196898178</v>
          </cell>
          <cell r="D41">
            <v>0.16761543327008233</v>
          </cell>
          <cell r="E41">
            <v>0.18176139912554645</v>
          </cell>
          <cell r="F41">
            <v>0.24487594390507006</v>
          </cell>
          <cell r="G41">
            <v>0.18653167663752113</v>
          </cell>
          <cell r="I41">
            <v>0.19538188277087043</v>
          </cell>
          <cell r="J41">
            <v>0.20422535211267623</v>
          </cell>
          <cell r="K41">
            <v>0.19820295983086678</v>
          </cell>
          <cell r="L41">
            <v>0.24480069324090126</v>
          </cell>
          <cell r="M41">
            <v>0.212928248222366</v>
          </cell>
          <cell r="O41">
            <v>0.37840515106488359</v>
          </cell>
          <cell r="P41">
            <v>0.27035537561853351</v>
          </cell>
          <cell r="Q41">
            <v>0.21085134539038375</v>
          </cell>
          <cell r="R41">
            <v>-0.14723285764009764</v>
          </cell>
          <cell r="S41">
            <v>0.15135365593690042</v>
          </cell>
          <cell r="U41">
            <v>-2.1631333093783844E-2</v>
          </cell>
          <cell r="V41">
            <v>9.524610481586393E-2</v>
          </cell>
          <cell r="W41">
            <v>1.6029143897996256E-2</v>
          </cell>
          <cell r="X41">
            <v>0.13204810495626806</v>
          </cell>
          <cell r="Y41">
            <v>5.335057000026433E-2</v>
          </cell>
          <cell r="AA41">
            <v>5.4058444682650864E-2</v>
          </cell>
          <cell r="AB41">
            <v>6.2206041651140298E-2</v>
          </cell>
          <cell r="AC41">
            <v>5.5429753262209225E-2</v>
          </cell>
          <cell r="AD41">
            <v>5.0334830607575265E-2</v>
          </cell>
          <cell r="AE41">
            <v>4.4369240925266062E-2</v>
          </cell>
          <cell r="AF41">
            <v>3.9435216855578048E-2</v>
          </cell>
          <cell r="AG41">
            <v>3.9037078314871909E-2</v>
          </cell>
          <cell r="AH41">
            <v>3.8206913188631342E-2</v>
          </cell>
          <cell r="AI41">
            <v>3.6964057988064347E-2</v>
          </cell>
        </row>
        <row r="42">
          <cell r="AN42" t="str">
            <v xml:space="preserve">Source:  Morgan Stanley Research       E =  Morgan Stanley Research Estimates </v>
          </cell>
        </row>
        <row r="43">
          <cell r="A43" t="str">
            <v>Expenses - % of Revenue</v>
          </cell>
        </row>
        <row r="44">
          <cell r="A44" t="str">
            <v>Operating, General, and Administrative Expense</v>
          </cell>
          <cell r="C44">
            <v>0.41049935979513447</v>
          </cell>
          <cell r="D44">
            <v>0.39368845120859447</v>
          </cell>
          <cell r="E44">
            <v>0.42840180479696038</v>
          </cell>
          <cell r="F44">
            <v>0.46851225697379539</v>
          </cell>
          <cell r="G44">
            <v>0.42636867636867637</v>
          </cell>
          <cell r="I44">
            <v>0.43730122671512944</v>
          </cell>
          <cell r="J44">
            <v>0.41650371529135716</v>
          </cell>
          <cell r="K44">
            <v>0.43773965691220995</v>
          </cell>
          <cell r="L44">
            <v>0.46830508474576266</v>
          </cell>
          <cell r="M44">
            <v>0.44116636394875069</v>
          </cell>
          <cell r="O44">
            <v>0.45969125214408235</v>
          </cell>
          <cell r="P44">
            <v>0.42299953567559201</v>
          </cell>
          <cell r="Q44">
            <v>0.50076190476190474</v>
          </cell>
          <cell r="R44">
            <v>0.46167557932263814</v>
          </cell>
          <cell r="S44">
            <v>0.45918548030101813</v>
          </cell>
          <cell r="U44">
            <v>0.56265274322735848</v>
          </cell>
          <cell r="V44">
            <v>0.56477308443121899</v>
          </cell>
          <cell r="W44">
            <v>0.51208832306169993</v>
          </cell>
          <cell r="X44">
            <v>0.49861768413607155</v>
          </cell>
          <cell r="Y44">
            <v>0.53362928305658908</v>
          </cell>
          <cell r="AA44">
            <v>0.53362928305658908</v>
          </cell>
          <cell r="AB44">
            <v>0.53362928305658908</v>
          </cell>
          <cell r="AC44">
            <v>0.53362928305658908</v>
          </cell>
          <cell r="AD44">
            <v>0.53362928305658908</v>
          </cell>
          <cell r="AE44">
            <v>0.53362928305658908</v>
          </cell>
          <cell r="AF44">
            <v>0.53362928305658908</v>
          </cell>
          <cell r="AG44">
            <v>0.53362928305658908</v>
          </cell>
          <cell r="AH44">
            <v>0.53362928305658897</v>
          </cell>
          <cell r="AI44">
            <v>0.53362928305658897</v>
          </cell>
        </row>
        <row r="45">
          <cell r="A45" t="str">
            <v>Depreciation and Amortization</v>
          </cell>
          <cell r="C45">
            <v>2.2023047375160049E-2</v>
          </cell>
          <cell r="D45">
            <v>1.9471799462846908E-2</v>
          </cell>
          <cell r="E45">
            <v>2.0897649014485875E-2</v>
          </cell>
          <cell r="F45">
            <v>1.9230769230769228E-2</v>
          </cell>
          <cell r="G45">
            <v>2.0328020328020325E-2</v>
          </cell>
          <cell r="I45">
            <v>2.1353930031803723E-2</v>
          </cell>
          <cell r="J45">
            <v>1.8185373484552216E-2</v>
          </cell>
          <cell r="K45">
            <v>1.9778002018163474E-2</v>
          </cell>
          <cell r="L45">
            <v>1.8644067796610167E-2</v>
          </cell>
          <cell r="M45">
            <v>1.9390309754062147E-2</v>
          </cell>
          <cell r="O45">
            <v>1.7667238421955403E-2</v>
          </cell>
          <cell r="P45">
            <v>1.408450704225352E-2</v>
          </cell>
          <cell r="Q45">
            <v>2.2095238095238095E-2</v>
          </cell>
          <cell r="R45">
            <v>2.3569023569023573E-2</v>
          </cell>
          <cell r="S45">
            <v>1.8990703851261618E-2</v>
          </cell>
          <cell r="U45">
            <v>3.2803914600475659E-2</v>
          </cell>
          <cell r="V45">
            <v>2.9795974467733365E-2</v>
          </cell>
          <cell r="W45">
            <v>3.1165512244150626E-2</v>
          </cell>
          <cell r="X45">
            <v>2.8738262606332266E-2</v>
          </cell>
          <cell r="Y45">
            <v>3.0550760871905829E-2</v>
          </cell>
          <cell r="AA45">
            <v>2.3913678430990164E-2</v>
          </cell>
          <cell r="AB45">
            <v>2.3291581980443423E-2</v>
          </cell>
          <cell r="AC45">
            <v>2.3330133000875795E-2</v>
          </cell>
          <cell r="AD45">
            <v>2.3551967370860117E-2</v>
          </cell>
          <cell r="AE45">
            <v>2.4313170180080411E-2</v>
          </cell>
          <cell r="AF45">
            <v>2.5190120996674233E-2</v>
          </cell>
          <cell r="AG45">
            <v>2.6076532974124197E-2</v>
          </cell>
          <cell r="AH45">
            <v>2.6984809430886117E-2</v>
          </cell>
          <cell r="AI45">
            <v>2.7928639317971442E-2</v>
          </cell>
          <cell r="AN45" t="str">
            <v>Bull Case Summary</v>
          </cell>
          <cell r="AS45" t="str">
            <v>4Q'06(E)</v>
          </cell>
          <cell r="AT45" t="str">
            <v>2006(E)</v>
          </cell>
          <cell r="AU45" t="str">
            <v>2007(E)</v>
          </cell>
          <cell r="AV45" t="str">
            <v>2008(E)</v>
          </cell>
          <cell r="AW45" t="str">
            <v>2009(E)</v>
          </cell>
        </row>
        <row r="46">
          <cell r="A46" t="str">
            <v>Total Expenses - % of Revenue</v>
          </cell>
          <cell r="C46">
            <v>0.4325224071702945</v>
          </cell>
          <cell r="D46">
            <v>0.41316025067144135</v>
          </cell>
          <cell r="E46">
            <v>0.44929945381144631</v>
          </cell>
          <cell r="F46">
            <v>0.48774302620456456</v>
          </cell>
          <cell r="G46">
            <v>0.4466966966966967</v>
          </cell>
          <cell r="I46">
            <v>0.45865515674693319</v>
          </cell>
          <cell r="J46">
            <v>0.43468908877590939</v>
          </cell>
          <cell r="K46">
            <v>0.45751765893037344</v>
          </cell>
          <cell r="L46">
            <v>0.48694915254237281</v>
          </cell>
          <cell r="M46">
            <v>0.46055667370281289</v>
          </cell>
          <cell r="O46">
            <v>0.47735849056603774</v>
          </cell>
          <cell r="P46">
            <v>0.43708404271784557</v>
          </cell>
          <cell r="Q46">
            <v>0.52285714285714291</v>
          </cell>
          <cell r="R46">
            <v>0.48524460289166171</v>
          </cell>
          <cell r="S46">
            <v>0.4781761841522798</v>
          </cell>
          <cell r="U46">
            <v>0.59545665782783419</v>
          </cell>
          <cell r="V46">
            <v>0.59456905889895229</v>
          </cell>
          <cell r="W46">
            <v>0.54325383530585059</v>
          </cell>
          <cell r="X46">
            <v>0.52735594674240371</v>
          </cell>
          <cell r="Y46">
            <v>0.56418004392849486</v>
          </cell>
          <cell r="AA46">
            <v>0.55754296148757931</v>
          </cell>
          <cell r="AB46">
            <v>0.55692086503703253</v>
          </cell>
          <cell r="AC46">
            <v>0.55695941605746491</v>
          </cell>
          <cell r="AD46">
            <v>0.55718125042744915</v>
          </cell>
          <cell r="AE46">
            <v>0.55794245323666947</v>
          </cell>
          <cell r="AF46">
            <v>0.55881940405326325</v>
          </cell>
          <cell r="AG46">
            <v>0.55970581603071323</v>
          </cell>
          <cell r="AH46">
            <v>0.56061409248747507</v>
          </cell>
          <cell r="AI46">
            <v>0.56155792237456037</v>
          </cell>
          <cell r="AN46" t="str">
            <v>Revenue Growth</v>
          </cell>
        </row>
        <row r="47">
          <cell r="AO47" t="str">
            <v>Ratings</v>
          </cell>
        </row>
        <row r="48">
          <cell r="A48" t="str">
            <v>EBITDA</v>
          </cell>
          <cell r="C48">
            <v>230.2</v>
          </cell>
          <cell r="D48">
            <v>270.89999999999998</v>
          </cell>
          <cell r="E48">
            <v>240.69999999999996</v>
          </cell>
          <cell r="F48">
            <v>251.50000000000006</v>
          </cell>
          <cell r="G48">
            <v>993.3</v>
          </cell>
          <cell r="I48">
            <v>247.70000000000005</v>
          </cell>
          <cell r="J48">
            <v>298.39999999999986</v>
          </cell>
          <cell r="K48">
            <v>278.59999999999991</v>
          </cell>
          <cell r="L48">
            <v>313.7000000000001</v>
          </cell>
          <cell r="M48">
            <v>1138.3999999999999</v>
          </cell>
          <cell r="O48">
            <v>315</v>
          </cell>
          <cell r="P48">
            <v>372.8</v>
          </cell>
          <cell r="Q48">
            <v>262.10000000000002</v>
          </cell>
          <cell r="R48">
            <v>271.79999999999995</v>
          </cell>
          <cell r="S48">
            <v>1221.7</v>
          </cell>
          <cell r="U48">
            <v>199.98249999999996</v>
          </cell>
          <cell r="V48">
            <v>226.40699999999993</v>
          </cell>
          <cell r="W48">
            <v>250.48799999999994</v>
          </cell>
          <cell r="X48">
            <v>263.69150000000002</v>
          </cell>
          <cell r="Y48">
            <v>940.56899999999996</v>
          </cell>
          <cell r="AA48">
            <v>1003.2166596763866</v>
          </cell>
          <cell r="AB48">
            <v>1066.8131279743559</v>
          </cell>
          <cell r="AC48">
            <v>1125.8683818884656</v>
          </cell>
          <cell r="AD48">
            <v>1182.0679639519713</v>
          </cell>
          <cell r="AE48">
            <v>1232.831168595211</v>
          </cell>
          <cell r="AF48">
            <v>1279.4371667797573</v>
          </cell>
          <cell r="AG48">
            <v>1327.2772983887462</v>
          </cell>
          <cell r="AH48">
            <v>1375.755924950282</v>
          </cell>
          <cell r="AI48">
            <v>1424.2116947348254</v>
          </cell>
          <cell r="AO48" t="str">
            <v xml:space="preserve">   Structured Finance</v>
          </cell>
          <cell r="AS48">
            <v>0.31128034269395521</v>
          </cell>
          <cell r="AT48">
            <v>0.23026407712728791</v>
          </cell>
          <cell r="AU48">
            <v>0.2559823963657013</v>
          </cell>
          <cell r="AV48">
            <v>0.2</v>
          </cell>
          <cell r="AW48">
            <v>0.2</v>
          </cell>
        </row>
        <row r="49">
          <cell r="A49" t="str">
            <v xml:space="preserve">   % Margin</v>
          </cell>
          <cell r="C49">
            <v>0.58950064020486548</v>
          </cell>
          <cell r="D49">
            <v>0.60631154879140547</v>
          </cell>
          <cell r="E49">
            <v>0.57159819520303956</v>
          </cell>
          <cell r="F49">
            <v>0.53148774302620461</v>
          </cell>
          <cell r="G49">
            <v>0.57363132363132363</v>
          </cell>
          <cell r="I49">
            <v>0.56269877328487061</v>
          </cell>
          <cell r="J49">
            <v>0.58349628470864279</v>
          </cell>
          <cell r="K49">
            <v>0.56226034308778994</v>
          </cell>
          <cell r="L49">
            <v>0.5316949152542374</v>
          </cell>
          <cell r="M49">
            <v>0.55883363605124925</v>
          </cell>
          <cell r="O49">
            <v>0.54030874785591765</v>
          </cell>
          <cell r="P49">
            <v>0.57700046432440799</v>
          </cell>
          <cell r="Q49">
            <v>0.49923809523809526</v>
          </cell>
          <cell r="R49">
            <v>0.53832442067736186</v>
          </cell>
          <cell r="S49">
            <v>0.54081451969898187</v>
          </cell>
          <cell r="U49">
            <v>0.43734725677264152</v>
          </cell>
          <cell r="V49">
            <v>0.43522691556878101</v>
          </cell>
          <cell r="W49">
            <v>0.48791167693830007</v>
          </cell>
          <cell r="X49">
            <v>0.50138231586392845</v>
          </cell>
          <cell r="Y49">
            <v>0.46637071694341092</v>
          </cell>
          <cell r="AA49">
            <v>0.46637071694341087</v>
          </cell>
          <cell r="AB49">
            <v>0.46637071694341092</v>
          </cell>
          <cell r="AC49">
            <v>0.46637071694341087</v>
          </cell>
          <cell r="AD49">
            <v>0.46637071694341092</v>
          </cell>
          <cell r="AE49">
            <v>0.46637071694341092</v>
          </cell>
          <cell r="AF49">
            <v>0.46637071694341092</v>
          </cell>
          <cell r="AG49">
            <v>0.46637071694341092</v>
          </cell>
          <cell r="AH49">
            <v>0.46637071694341098</v>
          </cell>
          <cell r="AI49">
            <v>0.46637071694341103</v>
          </cell>
          <cell r="AO49" t="str">
            <v xml:space="preserve">   Corporate Finance</v>
          </cell>
          <cell r="AS49">
            <v>0.2432432432432432</v>
          </cell>
          <cell r="AT49">
            <v>0.17636138613861374</v>
          </cell>
          <cell r="AU49">
            <v>0.2870725933719096</v>
          </cell>
          <cell r="AV49">
            <v>0.17499999999999999</v>
          </cell>
          <cell r="AW49">
            <v>0.17499999999999999</v>
          </cell>
        </row>
        <row r="50">
          <cell r="A50" t="str">
            <v>EBITDA - % Change</v>
          </cell>
          <cell r="C50">
            <v>0.20397489539748914</v>
          </cell>
          <cell r="D50">
            <v>0.30115273775216145</v>
          </cell>
          <cell r="E50">
            <v>0.1678796700630758</v>
          </cell>
          <cell r="F50">
            <v>0.16976744186046533</v>
          </cell>
          <cell r="G50">
            <v>0.21060329067641637</v>
          </cell>
          <cell r="I50">
            <v>7.6020851433536318E-2</v>
          </cell>
          <cell r="J50">
            <v>0.10151347360649643</v>
          </cell>
          <cell r="K50">
            <v>0.15745741587037787</v>
          </cell>
          <cell r="L50">
            <v>0.24731610337972176</v>
          </cell>
          <cell r="M50">
            <v>0.14607872747407624</v>
          </cell>
          <cell r="O50">
            <v>0.27169963665724639</v>
          </cell>
          <cell r="P50">
            <v>0.24932975871313734</v>
          </cell>
          <cell r="Q50">
            <v>-5.9224694903086461E-2</v>
          </cell>
          <cell r="R50">
            <v>-0.13356710232706448</v>
          </cell>
          <cell r="S50">
            <v>7.3172874209416872E-2</v>
          </cell>
          <cell r="U50">
            <v>-0.36513492063492081</v>
          </cell>
          <cell r="V50">
            <v>-0.39268508583691009</v>
          </cell>
          <cell r="W50">
            <v>-4.4303700877527996E-2</v>
          </cell>
          <cell r="X50">
            <v>-2.9832597498160141E-2</v>
          </cell>
          <cell r="Y50">
            <v>-0.23011459441761484</v>
          </cell>
          <cell r="AA50">
            <v>6.6606128499224093E-2</v>
          </cell>
          <cell r="AB50">
            <v>6.339255601923921E-2</v>
          </cell>
          <cell r="AC50">
            <v>5.5356699655770614E-2</v>
          </cell>
          <cell r="AD50">
            <v>4.9916653640490249E-2</v>
          </cell>
          <cell r="AE50">
            <v>4.2944404375468093E-2</v>
          </cell>
          <cell r="AF50">
            <v>3.7804039492003616E-2</v>
          </cell>
          <cell r="AG50">
            <v>3.7391544384628661E-2</v>
          </cell>
          <cell r="AH50">
            <v>3.6524866823524071E-2</v>
          </cell>
          <cell r="AI50">
            <v>3.5221196511506569E-2</v>
          </cell>
          <cell r="AO50" t="str">
            <v xml:space="preserve">   Financial Institutions and Sovereign Risk</v>
          </cell>
          <cell r="AS50">
            <v>7.7041602465331316E-2</v>
          </cell>
          <cell r="AT50">
            <v>4.7918303220738423E-2</v>
          </cell>
          <cell r="AU50">
            <v>0.1535044977511244</v>
          </cell>
          <cell r="AV50">
            <v>0.15</v>
          </cell>
          <cell r="AW50">
            <v>0.15</v>
          </cell>
        </row>
        <row r="51">
          <cell r="AO51" t="str">
            <v xml:space="preserve">   Public Finance</v>
          </cell>
          <cell r="AS51">
            <v>0.53170731707317076</v>
          </cell>
          <cell r="AT51">
            <v>0.22331154684095877</v>
          </cell>
          <cell r="AU51">
            <v>8.4265360641139653E-2</v>
          </cell>
          <cell r="AV51">
            <v>0.05</v>
          </cell>
          <cell r="AW51">
            <v>0.05</v>
          </cell>
        </row>
        <row r="52">
          <cell r="A52" t="str">
            <v>Depreciation and Amortization</v>
          </cell>
          <cell r="C52">
            <v>8.6</v>
          </cell>
          <cell r="D52">
            <v>8.6999999999999993</v>
          </cell>
          <cell r="E52">
            <v>8.8000000000000007</v>
          </cell>
          <cell r="F52">
            <v>9.1</v>
          </cell>
          <cell r="G52">
            <v>35.199999999999996</v>
          </cell>
          <cell r="I52">
            <v>9.4</v>
          </cell>
          <cell r="J52">
            <v>9.3000000000000007</v>
          </cell>
          <cell r="K52">
            <v>9.8000000000000007</v>
          </cell>
          <cell r="L52">
            <v>11</v>
          </cell>
          <cell r="M52">
            <v>39.5</v>
          </cell>
          <cell r="O52">
            <v>10.3</v>
          </cell>
          <cell r="P52">
            <v>9.1</v>
          </cell>
          <cell r="Q52">
            <v>11.6</v>
          </cell>
          <cell r="R52">
            <v>11.9</v>
          </cell>
          <cell r="S52">
            <v>42.9</v>
          </cell>
          <cell r="U52">
            <v>15</v>
          </cell>
          <cell r="V52">
            <v>15.5</v>
          </cell>
          <cell r="W52">
            <v>16</v>
          </cell>
          <cell r="X52">
            <v>15.114285714285721</v>
          </cell>
          <cell r="Y52">
            <v>61.614285714285721</v>
          </cell>
          <cell r="AA52">
            <v>51.441052631578948</v>
          </cell>
          <cell r="AB52">
            <v>53.279000000000003</v>
          </cell>
          <cell r="AC52">
            <v>56.321415853658543</v>
          </cell>
          <cell r="AD52">
            <v>59.695056112440199</v>
          </cell>
          <cell r="AE52">
            <v>64.270832014952163</v>
          </cell>
          <cell r="AF52">
            <v>69.106347950089713</v>
          </cell>
          <cell r="AG52">
            <v>74.213043357609152</v>
          </cell>
          <cell r="AH52">
            <v>79.603007027348326</v>
          </cell>
          <cell r="AI52">
            <v>85.289005697826013</v>
          </cell>
          <cell r="AO52" t="str">
            <v>Ratings -- Total</v>
          </cell>
          <cell r="AS52">
            <v>0.2679978980557014</v>
          </cell>
          <cell r="AT52">
            <v>0.18371471883346557</v>
          </cell>
          <cell r="AU52">
            <v>0.23475759238931571</v>
          </cell>
          <cell r="AV52">
            <v>0.17647121083827289</v>
          </cell>
          <cell r="AW52">
            <v>0.1763956997359486</v>
          </cell>
          <cell r="AY52" t="str">
            <v>Source: Morgan Stanley Research</v>
          </cell>
        </row>
        <row r="53">
          <cell r="AO53" t="str">
            <v>Research</v>
          </cell>
          <cell r="AS53">
            <v>0.18563922942206657</v>
          </cell>
          <cell r="AT53">
            <v>0.18207152810032512</v>
          </cell>
          <cell r="AU53">
            <v>0.23181728880157171</v>
          </cell>
          <cell r="AV53">
            <v>0.25</v>
          </cell>
          <cell r="AW53">
            <v>0.25</v>
          </cell>
        </row>
        <row r="54">
          <cell r="A54" t="str">
            <v>Operating Profit</v>
          </cell>
          <cell r="AO54" t="str">
            <v>Moody's KMV</v>
          </cell>
          <cell r="AS54">
            <v>0.11830985915492964</v>
          </cell>
          <cell r="AT54">
            <v>9.0076335877862679E-2</v>
          </cell>
          <cell r="AU54">
            <v>0.12352941176470589</v>
          </cell>
          <cell r="AV54">
            <v>0.125</v>
          </cell>
          <cell r="AW54">
            <v>0.125</v>
          </cell>
        </row>
        <row r="55">
          <cell r="A55" t="str">
            <v>Ratings and Research</v>
          </cell>
          <cell r="C55">
            <v>219.29999999999998</v>
          </cell>
          <cell r="D55">
            <v>262.09999999999997</v>
          </cell>
          <cell r="E55">
            <v>230.79999999999995</v>
          </cell>
          <cell r="F55">
            <v>241.20000000000007</v>
          </cell>
          <cell r="G55">
            <v>953.4</v>
          </cell>
          <cell r="I55">
            <v>235.00000000000003</v>
          </cell>
          <cell r="J55">
            <v>286.09999999999985</v>
          </cell>
          <cell r="K55">
            <v>263.49999999999989</v>
          </cell>
          <cell r="L55">
            <v>297.7000000000001</v>
          </cell>
          <cell r="M55">
            <v>1082.3</v>
          </cell>
          <cell r="O55">
            <v>301</v>
          </cell>
          <cell r="P55">
            <v>356.59999999999997</v>
          </cell>
          <cell r="Q55">
            <v>245.80000000000004</v>
          </cell>
          <cell r="R55">
            <v>249.89999999999998</v>
          </cell>
          <cell r="S55">
            <v>1153.3</v>
          </cell>
          <cell r="U55">
            <v>178.83081999999996</v>
          </cell>
          <cell r="V55">
            <v>204.15321999999992</v>
          </cell>
          <cell r="W55">
            <v>227.87677999999994</v>
          </cell>
          <cell r="X55">
            <v>239.9847342857143</v>
          </cell>
          <cell r="Y55">
            <v>850.84555428571412</v>
          </cell>
          <cell r="AA55">
            <v>919.90993704480763</v>
          </cell>
          <cell r="AB55">
            <v>977.86031684635589</v>
          </cell>
          <cell r="AC55">
            <v>1029.8166782855872</v>
          </cell>
          <cell r="AD55">
            <v>1078.3419339962691</v>
          </cell>
          <cell r="AE55">
            <v>1119.9911515283295</v>
          </cell>
          <cell r="AF55">
            <v>1156.9952601891509</v>
          </cell>
          <cell r="AG55">
            <v>1194.7462920882451</v>
          </cell>
          <cell r="AH55">
            <v>1232.6514779436486</v>
          </cell>
          <cell r="AI55">
            <v>1270.0545044847129</v>
          </cell>
          <cell r="AO55" t="str">
            <v>Total Revenue</v>
          </cell>
          <cell r="AS55">
            <v>0.24683009298393932</v>
          </cell>
          <cell r="AT55">
            <v>0.17642642642642636</v>
          </cell>
          <cell r="AU55">
            <v>0.22659319621029894</v>
          </cell>
          <cell r="AV55">
            <v>0.18278730703259005</v>
          </cell>
          <cell r="AW55">
            <v>0.182266676984987</v>
          </cell>
        </row>
        <row r="56">
          <cell r="A56" t="str">
            <v>Moody's KMV</v>
          </cell>
          <cell r="C56">
            <v>2.2999999999999998</v>
          </cell>
          <cell r="D56">
            <v>0.1</v>
          </cell>
          <cell r="E56">
            <v>1.0999999999999996</v>
          </cell>
          <cell r="F56">
            <v>1.2</v>
          </cell>
          <cell r="G56">
            <v>4.6999999999999993</v>
          </cell>
          <cell r="I56">
            <v>3.3</v>
          </cell>
          <cell r="J56">
            <v>3</v>
          </cell>
          <cell r="K56">
            <v>5.3</v>
          </cell>
          <cell r="L56">
            <v>5</v>
          </cell>
          <cell r="M56">
            <v>16.600000000000001</v>
          </cell>
          <cell r="O56">
            <v>3.7</v>
          </cell>
          <cell r="P56">
            <v>7.1</v>
          </cell>
          <cell r="Q56">
            <v>4.7</v>
          </cell>
          <cell r="R56">
            <v>10</v>
          </cell>
          <cell r="S56">
            <v>25.5</v>
          </cell>
          <cell r="U56">
            <v>6.1516800000000016</v>
          </cell>
          <cell r="V56">
            <v>6.7537800000000008</v>
          </cell>
          <cell r="W56">
            <v>6.6112200000000012</v>
          </cell>
          <cell r="X56">
            <v>8.5924800000000001</v>
          </cell>
          <cell r="Y56">
            <v>28.109160000000003</v>
          </cell>
          <cell r="AA56">
            <v>31.865670000000009</v>
          </cell>
          <cell r="AB56">
            <v>35.673811128000011</v>
          </cell>
          <cell r="AC56">
            <v>39.730287749220018</v>
          </cell>
          <cell r="AD56">
            <v>44.030973843261933</v>
          </cell>
          <cell r="AE56">
            <v>48.56918505192931</v>
          </cell>
          <cell r="AF56">
            <v>53.335558640516716</v>
          </cell>
          <cell r="AG56">
            <v>58.317962942891775</v>
          </cell>
          <cell r="AH56">
            <v>63.501439979285195</v>
          </cell>
          <cell r="AI56">
            <v>68.868184552286522</v>
          </cell>
        </row>
        <row r="57">
          <cell r="A57" t="str">
            <v>Operating Profit</v>
          </cell>
          <cell r="C57">
            <v>221.6</v>
          </cell>
          <cell r="D57">
            <v>262.2</v>
          </cell>
          <cell r="E57">
            <v>231.89999999999995</v>
          </cell>
          <cell r="F57">
            <v>242.40000000000006</v>
          </cell>
          <cell r="G57">
            <v>958.09999999999991</v>
          </cell>
          <cell r="I57">
            <v>238.30000000000004</v>
          </cell>
          <cell r="J57">
            <v>289.09999999999985</v>
          </cell>
          <cell r="K57">
            <v>268.7999999999999</v>
          </cell>
          <cell r="L57">
            <v>302.7000000000001</v>
          </cell>
          <cell r="M57">
            <v>1098.8999999999999</v>
          </cell>
          <cell r="O57">
            <v>304.7</v>
          </cell>
          <cell r="P57">
            <v>363.7</v>
          </cell>
          <cell r="Q57">
            <v>250.50000000000003</v>
          </cell>
          <cell r="R57">
            <v>259.89999999999998</v>
          </cell>
          <cell r="S57">
            <v>1178.8</v>
          </cell>
          <cell r="U57">
            <v>184.98249999999996</v>
          </cell>
          <cell r="V57">
            <v>210.90699999999993</v>
          </cell>
          <cell r="W57">
            <v>234.48799999999994</v>
          </cell>
          <cell r="X57">
            <v>248.57721428571429</v>
          </cell>
          <cell r="Y57">
            <v>878.9547142857142</v>
          </cell>
          <cell r="AA57">
            <v>951.77560704480766</v>
          </cell>
          <cell r="AB57">
            <v>1013.5341279743559</v>
          </cell>
          <cell r="AC57">
            <v>1069.5469660348072</v>
          </cell>
          <cell r="AD57">
            <v>1122.3729078395311</v>
          </cell>
          <cell r="AE57">
            <v>1168.5603365802588</v>
          </cell>
          <cell r="AF57">
            <v>1210.3308188296676</v>
          </cell>
          <cell r="AG57">
            <v>1253.064255031137</v>
          </cell>
          <cell r="AH57">
            <v>1296.1529179229337</v>
          </cell>
          <cell r="AI57">
            <v>1338.9226890369994</v>
          </cell>
          <cell r="AN57" t="str">
            <v>Operating Profit  Margin</v>
          </cell>
        </row>
        <row r="58">
          <cell r="A58" t="str">
            <v xml:space="preserve">   % Margin</v>
          </cell>
          <cell r="C58">
            <v>0.56747759282970545</v>
          </cell>
          <cell r="D58">
            <v>0.58683974932855865</v>
          </cell>
          <cell r="E58">
            <v>0.55070054618855369</v>
          </cell>
          <cell r="F58">
            <v>0.51225697379543544</v>
          </cell>
          <cell r="G58">
            <v>0.55330330330330324</v>
          </cell>
          <cell r="I58">
            <v>0.54134484325306687</v>
          </cell>
          <cell r="J58">
            <v>0.56531091122409061</v>
          </cell>
          <cell r="K58">
            <v>0.54248234106962645</v>
          </cell>
          <cell r="L58">
            <v>0.51305084745762719</v>
          </cell>
          <cell r="M58">
            <v>0.53944332629718716</v>
          </cell>
          <cell r="O58">
            <v>0.52264150943396226</v>
          </cell>
          <cell r="P58">
            <v>0.56291595728215438</v>
          </cell>
          <cell r="Q58">
            <v>0.4771428571428572</v>
          </cell>
          <cell r="R58">
            <v>0.51475539710833829</v>
          </cell>
          <cell r="S58">
            <v>0.5218238158477202</v>
          </cell>
          <cell r="U58">
            <v>0.40454334217216587</v>
          </cell>
          <cell r="V58">
            <v>0.40543094110104766</v>
          </cell>
          <cell r="W58">
            <v>0.45674616469414941</v>
          </cell>
          <cell r="X58">
            <v>0.47264405325759618</v>
          </cell>
          <cell r="Y58">
            <v>0.43581995607150503</v>
          </cell>
          <cell r="AA58">
            <v>0.44245703851242074</v>
          </cell>
          <cell r="AB58">
            <v>0.44307913496296747</v>
          </cell>
          <cell r="AC58">
            <v>0.44304058394253515</v>
          </cell>
          <cell r="AD58">
            <v>0.4428187495725508</v>
          </cell>
          <cell r="AE58">
            <v>0.44205754676333053</v>
          </cell>
          <cell r="AF58">
            <v>0.4411805959467367</v>
          </cell>
          <cell r="AG58">
            <v>0.44029418396928671</v>
          </cell>
          <cell r="AH58">
            <v>0.43938590751252493</v>
          </cell>
          <cell r="AI58">
            <v>0.43844207762543957</v>
          </cell>
          <cell r="AO58" t="str">
            <v>Ratings and Research</v>
          </cell>
          <cell r="AS58">
            <v>0.54097764855533359</v>
          </cell>
          <cell r="AT58">
            <v>0.57134561579475274</v>
          </cell>
          <cell r="AU58">
            <v>0.5559560556669082</v>
          </cell>
          <cell r="AV58">
            <v>0.5820422930956175</v>
          </cell>
          <cell r="AW58">
            <v>0.61879143124545055</v>
          </cell>
        </row>
        <row r="59">
          <cell r="A59" t="str">
            <v>Operating Profit - % Change</v>
          </cell>
          <cell r="C59">
            <v>0.21159103335155804</v>
          </cell>
          <cell r="D59">
            <v>0.3142857142857145</v>
          </cell>
          <cell r="E59">
            <v>0.17239635995955482</v>
          </cell>
          <cell r="F59">
            <v>0.17555771096023309</v>
          </cell>
          <cell r="G59">
            <v>0.21833672431332607</v>
          </cell>
          <cell r="I59">
            <v>7.5361010830325093E-2</v>
          </cell>
          <cell r="J59">
            <v>0.10259344012204363</v>
          </cell>
          <cell r="K59">
            <v>0.15912031047865449</v>
          </cell>
          <cell r="L59">
            <v>0.24876237623762387</v>
          </cell>
          <cell r="M59">
            <v>0.14695752009184848</v>
          </cell>
          <cell r="O59">
            <v>0.27864036928241687</v>
          </cell>
          <cell r="P59">
            <v>0.25804219993082045</v>
          </cell>
          <cell r="Q59">
            <v>-6.8080357142856651E-2</v>
          </cell>
          <cell r="R59">
            <v>-0.14139411959035386</v>
          </cell>
          <cell r="S59">
            <v>7.2709072709072897E-2</v>
          </cell>
          <cell r="U59">
            <v>-0.39290285526747637</v>
          </cell>
          <cell r="V59">
            <v>-0.4201072312345342</v>
          </cell>
          <cell r="W59">
            <v>-6.3920159680639022E-2</v>
          </cell>
          <cell r="X59">
            <v>-4.3565931951849546E-2</v>
          </cell>
          <cell r="Y59">
            <v>-0.25436485045324542</v>
          </cell>
          <cell r="AA59">
            <v>8.2849425090428808E-2</v>
          </cell>
          <cell r="AB59">
            <v>6.4887690409826559E-2</v>
          </cell>
          <cell r="AC59">
            <v>5.5264876154094811E-2</v>
          </cell>
          <cell r="AD59">
            <v>4.939095101224833E-2</v>
          </cell>
          <cell r="AE59">
            <v>4.1151589118125109E-2</v>
          </cell>
          <cell r="AF59">
            <v>3.5745250751577196E-2</v>
          </cell>
          <cell r="AG59">
            <v>3.5307236283374621E-2</v>
          </cell>
          <cell r="AH59">
            <v>3.4386634778538205E-2</v>
          </cell>
          <cell r="AI59">
            <v>3.2997473155099266E-2</v>
          </cell>
          <cell r="AO59" t="str">
            <v>Moody's KMV</v>
          </cell>
          <cell r="AS59">
            <v>0.12594458438287154</v>
          </cell>
          <cell r="AT59">
            <v>0.11624649859943978</v>
          </cell>
          <cell r="AU59">
            <v>0.14552356020942409</v>
          </cell>
          <cell r="AV59">
            <v>0.156</v>
          </cell>
          <cell r="AW59">
            <v>0.156</v>
          </cell>
        </row>
        <row r="60">
          <cell r="AO60" t="str">
            <v xml:space="preserve">   Total Operating Profit Margin</v>
          </cell>
          <cell r="AS60">
            <v>0.51305084745762719</v>
          </cell>
          <cell r="AT60">
            <v>0.53944332629718716</v>
          </cell>
          <cell r="AU60">
            <v>0.52960236212744627</v>
          </cell>
          <cell r="AV60">
            <v>0.55729771667645545</v>
          </cell>
          <cell r="AW60">
            <v>0.59295920404523073</v>
          </cell>
        </row>
        <row r="61">
          <cell r="A61" t="str">
            <v>Operating Profit Margin (%)</v>
          </cell>
        </row>
        <row r="62">
          <cell r="A62" t="str">
            <v>Ratings and Research</v>
          </cell>
          <cell r="C62">
            <v>0.60933592664629066</v>
          </cell>
          <cell r="D62">
            <v>0.62898968082553386</v>
          </cell>
          <cell r="E62">
            <v>0.5974631115713176</v>
          </cell>
          <cell r="F62">
            <v>0.55106237148732018</v>
          </cell>
          <cell r="G62">
            <v>0.59565163063851057</v>
          </cell>
          <cell r="I62">
            <v>0.57612159843098798</v>
          </cell>
          <cell r="J62">
            <v>0.60041972717733461</v>
          </cell>
          <cell r="K62">
            <v>0.57332463011314161</v>
          </cell>
          <cell r="L62">
            <v>0.54097764855533359</v>
          </cell>
          <cell r="M62">
            <v>0.57134561579475274</v>
          </cell>
          <cell r="O62">
            <v>0.54987212276214836</v>
          </cell>
          <cell r="P62">
            <v>0.58632028937849379</v>
          </cell>
          <cell r="Q62">
            <v>0.50379176060668185</v>
          </cell>
          <cell r="R62">
            <v>0.54243542435424352</v>
          </cell>
          <cell r="S62">
            <v>0.5480942876152457</v>
          </cell>
          <cell r="U62">
            <v>0.42699290497344283</v>
          </cell>
          <cell r="V62">
            <v>0.42596481125038455</v>
          </cell>
          <cell r="W62">
            <v>0.48144337868672349</v>
          </cell>
          <cell r="X62">
            <v>0.5018574807362598</v>
          </cell>
          <cell r="Y62">
            <v>0.46001597874443889</v>
          </cell>
          <cell r="AA62">
            <v>0.46643200797520168</v>
          </cell>
          <cell r="AB62">
            <v>0.46612305846184049</v>
          </cell>
          <cell r="AC62">
            <v>0.46522617761428237</v>
          </cell>
          <cell r="AD62">
            <v>0.46419067699897509</v>
          </cell>
          <cell r="AE62">
            <v>0.46265351076211647</v>
          </cell>
          <cell r="AF62">
            <v>0.46102786106982491</v>
          </cell>
          <cell r="AG62">
            <v>0.45932807308989609</v>
          </cell>
          <cell r="AH62">
            <v>0.45755397890329025</v>
          </cell>
          <cell r="AI62">
            <v>0.45570250099292359</v>
          </cell>
          <cell r="AN62" t="str">
            <v>Expenses Growth</v>
          </cell>
        </row>
        <row r="63">
          <cell r="A63" t="str">
            <v>Moody's KMV</v>
          </cell>
          <cell r="C63">
            <v>7.5163398692810454E-2</v>
          </cell>
          <cell r="D63">
            <v>3.3222591362126247E-3</v>
          </cell>
          <cell r="E63">
            <v>3.160919540229884E-2</v>
          </cell>
          <cell r="F63">
            <v>3.3802816901408447E-2</v>
          </cell>
          <cell r="G63">
            <v>3.5877862595419842E-2</v>
          </cell>
          <cell r="I63">
            <v>0.1021671826625387</v>
          </cell>
          <cell r="J63">
            <v>8.5959885386819493E-2</v>
          </cell>
          <cell r="K63">
            <v>0.14763231197771587</v>
          </cell>
          <cell r="L63">
            <v>0.12594458438287154</v>
          </cell>
          <cell r="M63">
            <v>0.11624649859943978</v>
          </cell>
          <cell r="O63">
            <v>0.10393258426966293</v>
          </cell>
          <cell r="P63">
            <v>0.18733509234828497</v>
          </cell>
          <cell r="Q63">
            <v>0.12668463611859837</v>
          </cell>
          <cell r="R63">
            <v>0.22624434389140269</v>
          </cell>
          <cell r="S63">
            <v>0.16472868217054262</v>
          </cell>
          <cell r="U63">
            <v>0.16</v>
          </cell>
          <cell r="V63">
            <v>0.16500000000000001</v>
          </cell>
          <cell r="W63">
            <v>0.16500000000000001</v>
          </cell>
          <cell r="X63">
            <v>0.18</v>
          </cell>
          <cell r="Y63">
            <v>0.1681330749354005</v>
          </cell>
          <cell r="AA63">
            <v>0.17813307493540051</v>
          </cell>
          <cell r="AB63">
            <v>0.18813307493540052</v>
          </cell>
          <cell r="AC63">
            <v>0.19813307493540053</v>
          </cell>
          <cell r="AD63">
            <v>0.20813307493540054</v>
          </cell>
          <cell r="AE63">
            <v>0.21813307493540054</v>
          </cell>
          <cell r="AF63">
            <v>0.22813307493540055</v>
          </cell>
          <cell r="AG63">
            <v>0.23813307493540056</v>
          </cell>
          <cell r="AH63">
            <v>0.24813307493540057</v>
          </cell>
          <cell r="AI63">
            <v>0.25813307493540055</v>
          </cell>
          <cell r="AO63" t="str">
            <v>Operating, General, and Administrative Expense</v>
          </cell>
          <cell r="AS63">
            <v>0.24627875507442498</v>
          </cell>
          <cell r="AT63">
            <v>0.21725585805228231</v>
          </cell>
          <cell r="AU63">
            <v>0.26359463669745176</v>
          </cell>
          <cell r="AV63">
            <v>0.104</v>
          </cell>
          <cell r="AW63">
            <v>0.104</v>
          </cell>
        </row>
        <row r="64">
          <cell r="A64" t="str">
            <v>Total Operating Profit Margin (%)</v>
          </cell>
          <cell r="C64">
            <v>0.56747759282970545</v>
          </cell>
          <cell r="D64">
            <v>0.58683974932855865</v>
          </cell>
          <cell r="E64">
            <v>0.55070054618855369</v>
          </cell>
          <cell r="F64">
            <v>0.51225697379543544</v>
          </cell>
          <cell r="G64">
            <v>0.55330330330330335</v>
          </cell>
          <cell r="I64">
            <v>0.54134484325306687</v>
          </cell>
          <cell r="J64">
            <v>0.56531091122409061</v>
          </cell>
          <cell r="K64">
            <v>0.54248234106962645</v>
          </cell>
          <cell r="L64">
            <v>0.51305084745762719</v>
          </cell>
          <cell r="M64">
            <v>0.53944332629718716</v>
          </cell>
          <cell r="O64">
            <v>0.52264150943396226</v>
          </cell>
          <cell r="P64">
            <v>0.56291595728215438</v>
          </cell>
          <cell r="Q64">
            <v>0.4771428571428572</v>
          </cell>
          <cell r="R64">
            <v>0.51475539710833829</v>
          </cell>
          <cell r="S64">
            <v>0.5218238158477202</v>
          </cell>
          <cell r="U64">
            <v>0.40454334217216587</v>
          </cell>
          <cell r="V64">
            <v>0.40543094110104766</v>
          </cell>
          <cell r="W64">
            <v>0.45674616469414941</v>
          </cell>
          <cell r="X64">
            <v>0.47264405325759618</v>
          </cell>
          <cell r="Y64">
            <v>0.43581995607150498</v>
          </cell>
          <cell r="AA64">
            <v>0.44245703851242074</v>
          </cell>
          <cell r="AB64">
            <v>0.44307913496296747</v>
          </cell>
          <cell r="AC64">
            <v>0.44304058394253515</v>
          </cell>
          <cell r="AD64">
            <v>0.4428187495725508</v>
          </cell>
          <cell r="AE64">
            <v>0.44205754676333053</v>
          </cell>
          <cell r="AF64">
            <v>0.4411805959467367</v>
          </cell>
          <cell r="AG64">
            <v>0.44029418396928671</v>
          </cell>
          <cell r="AH64">
            <v>0.43938590751252493</v>
          </cell>
          <cell r="AI64">
            <v>0.43844207762543957</v>
          </cell>
          <cell r="AO64" t="str">
            <v>Depreciation and Amortization</v>
          </cell>
          <cell r="AS64">
            <v>0.20879120879120894</v>
          </cell>
          <cell r="AT64">
            <v>0.12215909090909105</v>
          </cell>
          <cell r="AU64">
            <v>7.2603789540446328E-3</v>
          </cell>
          <cell r="AV64">
            <v>-8.7378640776699101E-2</v>
          </cell>
          <cell r="AW64">
            <v>1.098901098901095E-2</v>
          </cell>
        </row>
        <row r="65">
          <cell r="AO65" t="str">
            <v xml:space="preserve">   Total Expenses</v>
          </cell>
          <cell r="AS65">
            <v>0.24480069324090126</v>
          </cell>
          <cell r="AT65">
            <v>0.212928248222366</v>
          </cell>
          <cell r="AU65">
            <v>0.2528024781162701</v>
          </cell>
          <cell r="AV65">
            <v>9.6916996047430759E-2</v>
          </cell>
          <cell r="AW65">
            <v>0.10100283286118961</v>
          </cell>
        </row>
        <row r="66">
          <cell r="A66" t="str">
            <v>Net Income</v>
          </cell>
          <cell r="C66">
            <v>128.21700000000001</v>
          </cell>
          <cell r="D66">
            <v>150.84720000000002</v>
          </cell>
          <cell r="E66">
            <v>135.09999999999994</v>
          </cell>
          <cell r="F66">
            <v>150.10000000000008</v>
          </cell>
          <cell r="G66">
            <v>564.26419999999985</v>
          </cell>
          <cell r="I66">
            <v>145.30000000000004</v>
          </cell>
          <cell r="J66">
            <v>172.09999999999985</v>
          </cell>
          <cell r="K66">
            <v>156.99999999999989</v>
          </cell>
          <cell r="L66">
            <v>184.77750000000012</v>
          </cell>
          <cell r="M66">
            <v>659.1774999999999</v>
          </cell>
          <cell r="O66">
            <v>175.39999999999998</v>
          </cell>
          <cell r="P66">
            <v>209.7</v>
          </cell>
          <cell r="Q66">
            <v>136.90000000000003</v>
          </cell>
          <cell r="R66">
            <v>155.89999999999998</v>
          </cell>
          <cell r="S66">
            <v>677.90000000000009</v>
          </cell>
          <cell r="U66">
            <v>103.23029999999997</v>
          </cell>
          <cell r="V66">
            <v>119.10524499999995</v>
          </cell>
          <cell r="W66">
            <v>133.85565499999996</v>
          </cell>
          <cell r="X66">
            <v>142.90757571428571</v>
          </cell>
          <cell r="Y66">
            <v>499.09877571428569</v>
          </cell>
          <cell r="AA66">
            <v>537.72072478941425</v>
          </cell>
          <cell r="AB66">
            <v>584.9264933771143</v>
          </cell>
          <cell r="AC66">
            <v>631.58722481748032</v>
          </cell>
          <cell r="AD66">
            <v>677.69752175520671</v>
          </cell>
          <cell r="AE66">
            <v>721.53163011059735</v>
          </cell>
          <cell r="AF66">
            <v>765.42151861119237</v>
          </cell>
          <cell r="AG66">
            <v>809.37786443395964</v>
          </cell>
          <cell r="AH66">
            <v>852.20424752613167</v>
          </cell>
          <cell r="AI66">
            <v>895.7099679280966</v>
          </cell>
        </row>
        <row r="67">
          <cell r="AN67" t="str">
            <v>EPS</v>
          </cell>
        </row>
        <row r="68">
          <cell r="A68" t="str">
            <v>Earnings Per Share - diluted</v>
          </cell>
          <cell r="C68">
            <v>0.41887291734727217</v>
          </cell>
          <cell r="D68">
            <v>0.49024114397140078</v>
          </cell>
          <cell r="E68">
            <v>0.4390640233994148</v>
          </cell>
          <cell r="F68">
            <v>0.4988368228647394</v>
          </cell>
          <cell r="G68">
            <v>1.8464142670157062</v>
          </cell>
          <cell r="I68">
            <v>0.48514190317195338</v>
          </cell>
          <cell r="J68">
            <v>0.58597208035410231</v>
          </cell>
          <cell r="K68">
            <v>0.54532823897186489</v>
          </cell>
          <cell r="L68">
            <v>0.64449773282176537</v>
          </cell>
          <cell r="M68">
            <v>2.2582305584104145</v>
          </cell>
          <cell r="O68">
            <v>0.61565461565461566</v>
          </cell>
          <cell r="P68">
            <v>0.75978260869565217</v>
          </cell>
          <cell r="Q68">
            <v>0.51158445440956657</v>
          </cell>
          <cell r="R68">
            <v>0.59823484267075966</v>
          </cell>
          <cell r="S68">
            <v>2.4904481998530499</v>
          </cell>
          <cell r="U68">
            <v>0.40349830252709151</v>
          </cell>
          <cell r="V68">
            <v>0.46772457510418936</v>
          </cell>
          <cell r="W68">
            <v>0.52811717303296613</v>
          </cell>
          <cell r="X68">
            <v>0.56649053199439559</v>
          </cell>
          <cell r="Y68">
            <v>1.9645439440343384</v>
          </cell>
          <cell r="AA68">
            <v>2.1682894137491053</v>
          </cell>
          <cell r="AB68">
            <v>2.4254980272782283</v>
          </cell>
          <cell r="AC68">
            <v>2.6899899505196232</v>
          </cell>
          <cell r="AD68">
            <v>2.9606875498580689</v>
          </cell>
          <cell r="AE68">
            <v>3.2286062423784077</v>
          </cell>
          <cell r="AF68">
            <v>3.5024228060034703</v>
          </cell>
          <cell r="AG68">
            <v>3.8029235463479316</v>
          </cell>
          <cell r="AH68">
            <v>4.1349735651964803</v>
          </cell>
          <cell r="AI68">
            <v>4.4935070759217357</v>
          </cell>
          <cell r="AO68" t="str">
            <v xml:space="preserve">Earnings per Share - diluted </v>
          </cell>
          <cell r="AS68">
            <v>0.64449773282176537</v>
          </cell>
          <cell r="AT68">
            <v>2.2578438088713817</v>
          </cell>
          <cell r="AU68">
            <v>2.7644454257861719</v>
          </cell>
          <cell r="AV68">
            <v>0.83773305598735337</v>
          </cell>
          <cell r="AW68">
            <v>1.0059264354221757</v>
          </cell>
        </row>
        <row r="69">
          <cell r="AO69" t="str">
            <v>Percent Growth</v>
          </cell>
          <cell r="AT69">
            <v>0.16688153817752238</v>
          </cell>
          <cell r="AU69">
            <v>0.22437407535644494</v>
          </cell>
          <cell r="AV69">
            <v>-0.69696162269178707</v>
          </cell>
          <cell r="AW69">
            <v>0.20077204574026197</v>
          </cell>
          <cell r="AY69" t="str">
            <v xml:space="preserve">Source:  Morgan Stanley Research       E =  Morgan Stanley Research Estimates </v>
          </cell>
        </row>
        <row r="70">
          <cell r="A70" t="str">
            <v>Base Case Assumptions</v>
          </cell>
        </row>
        <row r="71">
          <cell r="A71" t="str">
            <v>(ONLY UPDATE COLORED NUMBERS)</v>
          </cell>
        </row>
        <row r="72">
          <cell r="A72" t="str">
            <v>Revenue</v>
          </cell>
          <cell r="AN72" t="str">
            <v xml:space="preserve">Source:  Morgan Stanley Research       E =  Morgan Stanley Research Estimates </v>
          </cell>
          <cell r="BP72" t="str">
            <v>Revenue</v>
          </cell>
        </row>
        <row r="73">
          <cell r="A73" t="str">
            <v>Ratings</v>
          </cell>
          <cell r="BP73" t="str">
            <v>Ratings</v>
          </cell>
        </row>
        <row r="74">
          <cell r="A74" t="str">
            <v xml:space="preserve">   Structured Finance</v>
          </cell>
          <cell r="C74">
            <v>138.6</v>
          </cell>
          <cell r="D74">
            <v>192.5</v>
          </cell>
          <cell r="E74">
            <v>174.5</v>
          </cell>
          <cell r="F74">
            <v>210.1</v>
          </cell>
          <cell r="G74">
            <v>715.7</v>
          </cell>
          <cell r="I74">
            <v>174.4</v>
          </cell>
          <cell r="J74">
            <v>216.2</v>
          </cell>
          <cell r="K74">
            <v>214.4</v>
          </cell>
          <cell r="L74">
            <v>275.5</v>
          </cell>
          <cell r="M74">
            <v>880.5</v>
          </cell>
          <cell r="O74">
            <v>251.5</v>
          </cell>
          <cell r="P74">
            <v>273.39999999999998</v>
          </cell>
          <cell r="Q74">
            <v>200.8</v>
          </cell>
          <cell r="R74">
            <v>164.9</v>
          </cell>
          <cell r="S74">
            <v>890.6</v>
          </cell>
          <cell r="U74">
            <v>113.17499999999998</v>
          </cell>
          <cell r="V74">
            <v>136.69999999999999</v>
          </cell>
          <cell r="W74">
            <v>165.66</v>
          </cell>
          <cell r="X74">
            <v>159.953</v>
          </cell>
          <cell r="Y74">
            <v>575.48799999999994</v>
          </cell>
          <cell r="AA74">
            <v>647.42399999999998</v>
          </cell>
          <cell r="AB74">
            <v>728.35199999999998</v>
          </cell>
          <cell r="AC74">
            <v>801.18720000000008</v>
          </cell>
          <cell r="AD74">
            <v>873.2940480000002</v>
          </cell>
          <cell r="AE74">
            <v>943.15757184000029</v>
          </cell>
          <cell r="AF74">
            <v>1009.1786018688003</v>
          </cell>
          <cell r="AG74">
            <v>1074.7752109902724</v>
          </cell>
          <cell r="AH74">
            <v>1139.2617236496887</v>
          </cell>
          <cell r="AI74">
            <v>1201.9211184504215</v>
          </cell>
          <cell r="BP74" t="str">
            <v xml:space="preserve">   Structured Finance</v>
          </cell>
          <cell r="BR74">
            <v>138.6</v>
          </cell>
          <cell r="BS74">
            <v>192.5</v>
          </cell>
          <cell r="BT74">
            <v>174.5</v>
          </cell>
          <cell r="BU74">
            <v>210.1</v>
          </cell>
          <cell r="BV74">
            <v>715.7</v>
          </cell>
          <cell r="BX74">
            <v>174.4</v>
          </cell>
          <cell r="BY74">
            <v>216.2</v>
          </cell>
          <cell r="BZ74">
            <v>214.4</v>
          </cell>
          <cell r="CA74">
            <v>275.5</v>
          </cell>
          <cell r="CB74">
            <v>880.5</v>
          </cell>
          <cell r="CD74">
            <v>251.5</v>
          </cell>
          <cell r="CE74">
            <v>273.39999999999998</v>
          </cell>
          <cell r="CF74">
            <v>214.4</v>
          </cell>
          <cell r="CG74">
            <v>254.83750000000001</v>
          </cell>
          <cell r="CH74">
            <v>994.13750000000005</v>
          </cell>
          <cell r="CJ74">
            <v>261.56</v>
          </cell>
          <cell r="CK74">
            <v>284.33600000000001</v>
          </cell>
          <cell r="CL74">
            <v>222.97600000000003</v>
          </cell>
          <cell r="CM74">
            <v>265.03100000000001</v>
          </cell>
          <cell r="CN74">
            <v>1033.903</v>
          </cell>
          <cell r="CP74">
            <v>1163.1408750000001</v>
          </cell>
          <cell r="CQ74">
            <v>1308.5334843750002</v>
          </cell>
          <cell r="CR74">
            <v>1439.3868328125004</v>
          </cell>
          <cell r="CS74">
            <v>1568.9316477656255</v>
          </cell>
          <cell r="CT74">
            <v>1694.4461795868756</v>
          </cell>
          <cell r="CU74">
            <v>1813.0574121579571</v>
          </cell>
          <cell r="CV74">
            <v>1930.9061439482241</v>
          </cell>
          <cell r="CW74">
            <v>2046.7605125851176</v>
          </cell>
        </row>
        <row r="75">
          <cell r="A75" t="str">
            <v xml:space="preserve">   Corporate Finance</v>
          </cell>
          <cell r="C75">
            <v>80.900000000000006</v>
          </cell>
          <cell r="D75">
            <v>79.5</v>
          </cell>
          <cell r="E75">
            <v>77.7</v>
          </cell>
          <cell r="F75">
            <v>85.1</v>
          </cell>
          <cell r="G75">
            <v>323.20000000000005</v>
          </cell>
          <cell r="I75">
            <v>81.8</v>
          </cell>
          <cell r="J75">
            <v>103.1</v>
          </cell>
          <cell r="K75">
            <v>89.5</v>
          </cell>
          <cell r="L75">
            <v>105.8</v>
          </cell>
          <cell r="M75">
            <v>380.2</v>
          </cell>
          <cell r="O75">
            <v>114.8</v>
          </cell>
          <cell r="P75">
            <v>141</v>
          </cell>
          <cell r="Q75">
            <v>105.1</v>
          </cell>
          <cell r="R75">
            <v>104.5</v>
          </cell>
          <cell r="S75">
            <v>465.4</v>
          </cell>
          <cell r="U75">
            <v>102.172</v>
          </cell>
          <cell r="V75">
            <v>126.19500000000001</v>
          </cell>
          <cell r="W75">
            <v>100.89599999999999</v>
          </cell>
          <cell r="X75">
            <v>100.32</v>
          </cell>
          <cell r="Y75">
            <v>429.58300000000003</v>
          </cell>
          <cell r="AA75">
            <v>385.78288715943279</v>
          </cell>
          <cell r="AB75">
            <v>336.80404432834257</v>
          </cell>
          <cell r="AC75">
            <v>290.67549557558613</v>
          </cell>
          <cell r="AD75">
            <v>247.95793966692219</v>
          </cell>
          <cell r="AE75">
            <v>209.0385594891633</v>
          </cell>
          <cell r="AF75">
            <v>174.13756424209316</v>
          </cell>
          <cell r="AG75">
            <v>143.32224972063622</v>
          </cell>
          <cell r="AH75">
            <v>116.52677857658321</v>
          </cell>
          <cell r="AI75">
            <v>93.575710338030362</v>
          </cell>
          <cell r="AN75" t="str">
            <v>Bear Case Summary</v>
          </cell>
          <cell r="AS75" t="str">
            <v>4Q'06(E)</v>
          </cell>
          <cell r="AT75" t="str">
            <v>2006(E)</v>
          </cell>
          <cell r="AU75" t="str">
            <v>2007(E)</v>
          </cell>
          <cell r="AV75" t="str">
            <v>2008(E)</v>
          </cell>
          <cell r="AW75" t="str">
            <v>2009(E)</v>
          </cell>
          <cell r="BP75" t="str">
            <v xml:space="preserve">   Corporate Finance</v>
          </cell>
          <cell r="BR75">
            <v>80.900000000000006</v>
          </cell>
          <cell r="BS75">
            <v>79.5</v>
          </cell>
          <cell r="BT75">
            <v>77.7</v>
          </cell>
          <cell r="BU75">
            <v>85.1</v>
          </cell>
          <cell r="BV75">
            <v>323.2</v>
          </cell>
          <cell r="BX75">
            <v>81.8</v>
          </cell>
          <cell r="BY75">
            <v>103.1</v>
          </cell>
          <cell r="BZ75">
            <v>89.5</v>
          </cell>
          <cell r="CA75">
            <v>105.8</v>
          </cell>
          <cell r="CB75">
            <v>380.2</v>
          </cell>
          <cell r="CD75">
            <v>114.8</v>
          </cell>
          <cell r="CE75">
            <v>141</v>
          </cell>
          <cell r="CF75">
            <v>105.16249999999999</v>
          </cell>
          <cell r="CG75">
            <v>116.38</v>
          </cell>
          <cell r="CH75">
            <v>477.34249999999997</v>
          </cell>
          <cell r="CJ75">
            <v>132.02000000000001</v>
          </cell>
          <cell r="CK75">
            <v>162.15</v>
          </cell>
          <cell r="CL75">
            <v>120.936875</v>
          </cell>
          <cell r="CM75">
            <v>133.83699999999999</v>
          </cell>
          <cell r="CN75">
            <v>548.94387499999993</v>
          </cell>
          <cell r="CP75">
            <v>617.56185937499981</v>
          </cell>
          <cell r="CQ75">
            <v>679.31804531249952</v>
          </cell>
          <cell r="CR75">
            <v>740.45666939062426</v>
          </cell>
          <cell r="CS75">
            <v>799.69320294187389</v>
          </cell>
          <cell r="CT75">
            <v>855.67172714780475</v>
          </cell>
          <cell r="CU75">
            <v>907.01203077667265</v>
          </cell>
          <cell r="CV75">
            <v>952.36263231550606</v>
          </cell>
          <cell r="CW75">
            <v>990.45713760812612</v>
          </cell>
        </row>
        <row r="76">
          <cell r="A76" t="str">
            <v xml:space="preserve">   Financial Institutions and Sovereign Risk</v>
          </cell>
          <cell r="C76">
            <v>65.7</v>
          </cell>
          <cell r="D76">
            <v>65.599999999999994</v>
          </cell>
          <cell r="E76">
            <v>58.4</v>
          </cell>
          <cell r="F76">
            <v>64.900000000000006</v>
          </cell>
          <cell r="G76">
            <v>254.60000000000002</v>
          </cell>
          <cell r="I76">
            <v>65.900000000000006</v>
          </cell>
          <cell r="J76">
            <v>66.900000000000006</v>
          </cell>
          <cell r="K76">
            <v>64.099999999999994</v>
          </cell>
          <cell r="L76">
            <v>69.900000000000006</v>
          </cell>
          <cell r="M76">
            <v>266.8</v>
          </cell>
          <cell r="O76">
            <v>76.7</v>
          </cell>
          <cell r="P76">
            <v>83.8</v>
          </cell>
          <cell r="Q76">
            <v>68.8</v>
          </cell>
          <cell r="R76">
            <v>73.8</v>
          </cell>
          <cell r="S76">
            <v>303.10000000000002</v>
          </cell>
          <cell r="U76">
            <v>81.685500000000005</v>
          </cell>
          <cell r="V76">
            <v>89.037499999999994</v>
          </cell>
          <cell r="W76">
            <v>76.024000000000001</v>
          </cell>
          <cell r="X76">
            <v>81.918000000000006</v>
          </cell>
          <cell r="Y76">
            <v>328.66500000000002</v>
          </cell>
          <cell r="AA76">
            <v>348.16965749752563</v>
          </cell>
          <cell r="AB76">
            <v>365.35012428195898</v>
          </cell>
          <cell r="AC76">
            <v>379.72486168586698</v>
          </cell>
          <cell r="AD76">
            <v>390.86792596255771</v>
          </cell>
          <cell r="AE76">
            <v>398.42930532211386</v>
          </cell>
          <cell r="AF76">
            <v>410.3821844817773</v>
          </cell>
          <cell r="AG76">
            <v>422.69365001623061</v>
          </cell>
          <cell r="AH76">
            <v>435.37445951671754</v>
          </cell>
          <cell r="AI76">
            <v>448.43569330221908</v>
          </cell>
          <cell r="AN76" t="str">
            <v>Revenue Growth</v>
          </cell>
          <cell r="BP76" t="str">
            <v xml:space="preserve">   Financial Institutions and Sovereign Risk</v>
          </cell>
          <cell r="BR76">
            <v>65.7</v>
          </cell>
          <cell r="BS76">
            <v>65.599999999999994</v>
          </cell>
          <cell r="BT76">
            <v>58.4</v>
          </cell>
          <cell r="BU76">
            <v>64.900000000000006</v>
          </cell>
          <cell r="BV76">
            <v>254.6</v>
          </cell>
          <cell r="BX76">
            <v>65.900000000000006</v>
          </cell>
          <cell r="BY76">
            <v>66.900000000000006</v>
          </cell>
          <cell r="BZ76">
            <v>64.099999999999994</v>
          </cell>
          <cell r="CA76">
            <v>69.900000000000006</v>
          </cell>
          <cell r="CB76">
            <v>266.8</v>
          </cell>
          <cell r="CD76">
            <v>76.7</v>
          </cell>
          <cell r="CE76">
            <v>83.8</v>
          </cell>
          <cell r="CF76">
            <v>75.317499999999995</v>
          </cell>
          <cell r="CG76">
            <v>76.89</v>
          </cell>
          <cell r="CH76">
            <v>312.70749999999998</v>
          </cell>
          <cell r="CJ76">
            <v>84.37</v>
          </cell>
          <cell r="CK76">
            <v>92.18</v>
          </cell>
          <cell r="CL76">
            <v>82.849249999999998</v>
          </cell>
          <cell r="CM76">
            <v>84.579000000000022</v>
          </cell>
          <cell r="CN76">
            <v>343.97825</v>
          </cell>
          <cell r="CP76">
            <v>369.77661875000007</v>
          </cell>
          <cell r="CQ76">
            <v>393.81209896875015</v>
          </cell>
          <cell r="CR76">
            <v>415.47176441203146</v>
          </cell>
          <cell r="CS76">
            <v>434.16799381057297</v>
          </cell>
          <cell r="CT76">
            <v>449.36387359394308</v>
          </cell>
          <cell r="CU76">
            <v>462.84478980176141</v>
          </cell>
          <cell r="CV76">
            <v>476.73013349581424</v>
          </cell>
          <cell r="CW76">
            <v>491.03203750068866</v>
          </cell>
        </row>
        <row r="77">
          <cell r="A77" t="str">
            <v xml:space="preserve">   Public Finance</v>
          </cell>
          <cell r="C77">
            <v>23.2</v>
          </cell>
          <cell r="D77">
            <v>26.2</v>
          </cell>
          <cell r="E77">
            <v>21.9</v>
          </cell>
          <cell r="F77">
            <v>20.5</v>
          </cell>
          <cell r="G77">
            <v>91.8</v>
          </cell>
          <cell r="I77">
            <v>25.6</v>
          </cell>
          <cell r="J77">
            <v>28.4</v>
          </cell>
          <cell r="K77">
            <v>26.9</v>
          </cell>
          <cell r="L77">
            <v>31.4</v>
          </cell>
          <cell r="M77">
            <v>112.30000000000001</v>
          </cell>
          <cell r="O77">
            <v>29.4</v>
          </cell>
          <cell r="P77">
            <v>32</v>
          </cell>
          <cell r="Q77">
            <v>30</v>
          </cell>
          <cell r="R77">
            <v>29.4</v>
          </cell>
          <cell r="S77">
            <v>120.80000000000001</v>
          </cell>
          <cell r="U77">
            <v>30.282</v>
          </cell>
          <cell r="V77">
            <v>32.96</v>
          </cell>
          <cell r="W77">
            <v>30.900000000000002</v>
          </cell>
          <cell r="X77">
            <v>30.282</v>
          </cell>
          <cell r="Y77">
            <v>124.42400000000001</v>
          </cell>
          <cell r="AA77">
            <v>128.15672000000001</v>
          </cell>
          <cell r="AB77">
            <v>132.00142160000001</v>
          </cell>
          <cell r="AC77">
            <v>135.96146424800003</v>
          </cell>
          <cell r="AD77">
            <v>140.04030817544003</v>
          </cell>
          <cell r="AE77">
            <v>144.24151742070325</v>
          </cell>
          <cell r="AF77">
            <v>148.56876294332434</v>
          </cell>
          <cell r="AG77">
            <v>153.02582583162408</v>
          </cell>
          <cell r="AH77">
            <v>157.6166006065728</v>
          </cell>
          <cell r="AI77">
            <v>162.34509862477</v>
          </cell>
          <cell r="AO77" t="str">
            <v>Ratings</v>
          </cell>
          <cell r="BP77" t="str">
            <v xml:space="preserve">   Public Finance</v>
          </cell>
          <cell r="BR77">
            <v>23.2</v>
          </cell>
          <cell r="BS77">
            <v>26.2</v>
          </cell>
          <cell r="BT77">
            <v>21.9</v>
          </cell>
          <cell r="BU77">
            <v>20.5</v>
          </cell>
          <cell r="BV77">
            <v>91.8</v>
          </cell>
          <cell r="BX77">
            <v>25.6</v>
          </cell>
          <cell r="BY77">
            <v>28.4</v>
          </cell>
          <cell r="BZ77">
            <v>26.9</v>
          </cell>
          <cell r="CA77">
            <v>31.4</v>
          </cell>
          <cell r="CB77">
            <v>112.3</v>
          </cell>
          <cell r="CD77">
            <v>29.4</v>
          </cell>
          <cell r="CE77">
            <v>32</v>
          </cell>
          <cell r="CF77">
            <v>26.9</v>
          </cell>
          <cell r="CG77">
            <v>29.83</v>
          </cell>
          <cell r="CH77">
            <v>118.13</v>
          </cell>
          <cell r="CJ77">
            <v>30.282</v>
          </cell>
          <cell r="CK77">
            <v>32.96</v>
          </cell>
          <cell r="CL77">
            <v>27.707000000000001</v>
          </cell>
          <cell r="CM77">
            <v>30.724899999999998</v>
          </cell>
          <cell r="CN77">
            <v>121.6739</v>
          </cell>
          <cell r="CP77">
            <v>125.324117</v>
          </cell>
          <cell r="CQ77">
            <v>129.08384051000002</v>
          </cell>
          <cell r="CR77">
            <v>132.95635572530003</v>
          </cell>
          <cell r="CS77">
            <v>136.94504639705903</v>
          </cell>
          <cell r="CT77">
            <v>141.05339778897081</v>
          </cell>
          <cell r="CU77">
            <v>145.28499972263995</v>
          </cell>
          <cell r="CV77">
            <v>149.64354971431916</v>
          </cell>
          <cell r="CW77">
            <v>154.13285620574874</v>
          </cell>
        </row>
        <row r="78">
          <cell r="A78" t="str">
            <v>Ratings -- Total</v>
          </cell>
          <cell r="C78">
            <v>308.39999999999998</v>
          </cell>
          <cell r="D78">
            <v>363.8</v>
          </cell>
          <cell r="E78">
            <v>332.49999999999994</v>
          </cell>
          <cell r="F78">
            <v>380.6</v>
          </cell>
          <cell r="G78">
            <v>1385.3</v>
          </cell>
          <cell r="I78">
            <v>347.70000000000005</v>
          </cell>
          <cell r="J78">
            <v>414.59999999999991</v>
          </cell>
          <cell r="K78">
            <v>394.9</v>
          </cell>
          <cell r="L78">
            <v>482.6</v>
          </cell>
          <cell r="M78">
            <v>1639.8</v>
          </cell>
          <cell r="O78">
            <v>472.4</v>
          </cell>
          <cell r="P78">
            <v>530.20000000000005</v>
          </cell>
          <cell r="Q78">
            <v>404.7</v>
          </cell>
          <cell r="R78">
            <v>372.59999999999997</v>
          </cell>
          <cell r="S78">
            <v>1779.8999999999999</v>
          </cell>
          <cell r="U78">
            <v>327.31449999999995</v>
          </cell>
          <cell r="V78">
            <v>384.89249999999998</v>
          </cell>
          <cell r="W78">
            <v>373.47999999999996</v>
          </cell>
          <cell r="X78">
            <v>372.47300000000001</v>
          </cell>
          <cell r="Y78">
            <v>1458.1599999999999</v>
          </cell>
          <cell r="AA78">
            <v>1509.5332646569584</v>
          </cell>
          <cell r="AB78">
            <v>1562.5075902103013</v>
          </cell>
          <cell r="AC78">
            <v>1607.5490215094533</v>
          </cell>
          <cell r="AD78">
            <v>1652.16022180492</v>
          </cell>
          <cell r="AE78">
            <v>1694.8669540719807</v>
          </cell>
          <cell r="AF78">
            <v>1742.2671135359951</v>
          </cell>
          <cell r="AG78">
            <v>1793.8169365587632</v>
          </cell>
          <cell r="AH78">
            <v>1848.7795623495622</v>
          </cell>
          <cell r="AI78">
            <v>1906.2776207154411</v>
          </cell>
          <cell r="AO78" t="str">
            <v xml:space="preserve">   Structured Finance</v>
          </cell>
          <cell r="AS78">
            <v>0.31128034269395521</v>
          </cell>
          <cell r="AT78">
            <v>0.23026407712728791</v>
          </cell>
          <cell r="AU78">
            <v>3.0840431572969784E-2</v>
          </cell>
          <cell r="AV78">
            <v>-0.5</v>
          </cell>
          <cell r="AW78">
            <v>-0.5</v>
          </cell>
          <cell r="BP78" t="str">
            <v>Ratings -- Total</v>
          </cell>
          <cell r="BR78">
            <v>308.39999999999998</v>
          </cell>
          <cell r="BS78">
            <v>363.8</v>
          </cell>
          <cell r="BT78">
            <v>332.5</v>
          </cell>
          <cell r="BU78">
            <v>380.6</v>
          </cell>
          <cell r="BV78">
            <v>1385.3</v>
          </cell>
          <cell r="BX78">
            <v>347.7</v>
          </cell>
          <cell r="BY78">
            <v>414.6</v>
          </cell>
          <cell r="BZ78">
            <v>394.9</v>
          </cell>
          <cell r="CA78">
            <v>482.6</v>
          </cell>
          <cell r="CB78">
            <v>1639.8</v>
          </cell>
          <cell r="CD78">
            <v>472.4</v>
          </cell>
          <cell r="CE78">
            <v>530.20000000000005</v>
          </cell>
          <cell r="CF78">
            <v>421.78</v>
          </cell>
          <cell r="CG78">
            <v>477.9375</v>
          </cell>
          <cell r="CH78">
            <v>1902.3175000000001</v>
          </cell>
          <cell r="CJ78">
            <v>508.23199999999997</v>
          </cell>
          <cell r="CK78">
            <v>571.62599999999998</v>
          </cell>
          <cell r="CL78">
            <v>454.46912500000002</v>
          </cell>
          <cell r="CM78">
            <v>514.17190000000005</v>
          </cell>
          <cell r="CN78">
            <v>2048.4990250000001</v>
          </cell>
          <cell r="CP78">
            <v>2275.8034701249999</v>
          </cell>
          <cell r="CQ78">
            <v>2510.7474691662496</v>
          </cell>
          <cell r="CR78">
            <v>2728.2716223404559</v>
          </cell>
          <cell r="CS78">
            <v>2939.7378909151312</v>
          </cell>
          <cell r="CT78">
            <v>3140.5351781175941</v>
          </cell>
          <cell r="CU78">
            <v>3328.1992324590306</v>
          </cell>
          <cell r="CV78">
            <v>3509.6424594738637</v>
          </cell>
          <cell r="CW78">
            <v>3682.382543899681</v>
          </cell>
        </row>
        <row r="79">
          <cell r="A79" t="str">
            <v>Research</v>
          </cell>
          <cell r="C79">
            <v>51.5</v>
          </cell>
          <cell r="D79">
            <v>52.9</v>
          </cell>
          <cell r="E79">
            <v>53.8</v>
          </cell>
          <cell r="F79">
            <v>57.1</v>
          </cell>
          <cell r="G79">
            <v>215.29999999999998</v>
          </cell>
          <cell r="I79">
            <v>60.2</v>
          </cell>
          <cell r="J79">
            <v>61.9</v>
          </cell>
          <cell r="K79">
            <v>64.7</v>
          </cell>
          <cell r="L79">
            <v>67.7</v>
          </cell>
          <cell r="M79">
            <v>254.5</v>
          </cell>
          <cell r="O79">
            <v>75</v>
          </cell>
          <cell r="P79">
            <v>78</v>
          </cell>
          <cell r="Q79">
            <v>83.2</v>
          </cell>
          <cell r="R79">
            <v>88.1</v>
          </cell>
          <cell r="S79">
            <v>324.29999999999995</v>
          </cell>
          <cell r="U79">
            <v>91.5</v>
          </cell>
          <cell r="V79">
            <v>94.38</v>
          </cell>
          <cell r="W79">
            <v>99.84</v>
          </cell>
          <cell r="X79">
            <v>105.71999999999998</v>
          </cell>
          <cell r="Y79">
            <v>391.44</v>
          </cell>
          <cell r="AA79">
            <v>462.69402960222027</v>
          </cell>
          <cell r="AB79">
            <v>535.35111704438214</v>
          </cell>
          <cell r="AC79">
            <v>606.03380731279992</v>
          </cell>
          <cell r="AD79">
            <v>670.89792526478072</v>
          </cell>
          <cell r="AE79">
            <v>725.93203583171373</v>
          </cell>
          <cell r="AF79">
            <v>767.3323226115707</v>
          </cell>
          <cell r="AG79">
            <v>807.2570279633635</v>
          </cell>
          <cell r="AH79">
            <v>845.22275164667315</v>
          </cell>
          <cell r="AI79">
            <v>880.74790957550454</v>
          </cell>
          <cell r="AO79" t="str">
            <v xml:space="preserve">   Corporate Finance</v>
          </cell>
          <cell r="AS79">
            <v>0.2432432432432432</v>
          </cell>
          <cell r="AT79">
            <v>0.17636138613861374</v>
          </cell>
          <cell r="AU79">
            <v>0.15650973172014737</v>
          </cell>
          <cell r="AV79">
            <v>-0.15</v>
          </cell>
          <cell r="AW79">
            <v>-0.15</v>
          </cell>
          <cell r="BP79" t="str">
            <v>Research</v>
          </cell>
          <cell r="BR79">
            <v>51.5</v>
          </cell>
          <cell r="BS79">
            <v>52.9</v>
          </cell>
          <cell r="BT79">
            <v>53.8</v>
          </cell>
          <cell r="BU79">
            <v>57.1</v>
          </cell>
          <cell r="BV79">
            <v>215.3</v>
          </cell>
          <cell r="BX79">
            <v>60.2</v>
          </cell>
          <cell r="BY79">
            <v>61.9</v>
          </cell>
          <cell r="BZ79">
            <v>64.7</v>
          </cell>
          <cell r="CA79">
            <v>67.7</v>
          </cell>
          <cell r="CB79">
            <v>254.5</v>
          </cell>
          <cell r="CD79">
            <v>75</v>
          </cell>
          <cell r="CE79">
            <v>78</v>
          </cell>
          <cell r="CF79">
            <v>77.64</v>
          </cell>
          <cell r="CG79">
            <v>82.932500000000005</v>
          </cell>
          <cell r="CH79">
            <v>313.57249999999999</v>
          </cell>
          <cell r="CJ79">
            <v>91.275000000000006</v>
          </cell>
          <cell r="CK79">
            <v>94.926000000000002</v>
          </cell>
          <cell r="CL79">
            <v>94.487880000000004</v>
          </cell>
          <cell r="CM79">
            <v>100.92885250000002</v>
          </cell>
          <cell r="CN79">
            <v>381.61773250000005</v>
          </cell>
          <cell r="CP79">
            <v>454.88833714000015</v>
          </cell>
          <cell r="CQ79">
            <v>530.85468944238016</v>
          </cell>
          <cell r="CR79">
            <v>606.23605534319825</v>
          </cell>
          <cell r="CS79">
            <v>677.16567381835239</v>
          </cell>
          <cell r="CT79">
            <v>739.46491580964084</v>
          </cell>
          <cell r="CU79">
            <v>789.00906516888688</v>
          </cell>
          <cell r="CV79">
            <v>837.92762720935787</v>
          </cell>
          <cell r="CW79">
            <v>885.68950196029141</v>
          </cell>
        </row>
        <row r="80">
          <cell r="A80" t="str">
            <v>Moody's KMV</v>
          </cell>
          <cell r="C80">
            <v>30.6</v>
          </cell>
          <cell r="D80">
            <v>30.1</v>
          </cell>
          <cell r="E80">
            <v>34.799999999999997</v>
          </cell>
          <cell r="F80">
            <v>35.5</v>
          </cell>
          <cell r="G80">
            <v>131</v>
          </cell>
          <cell r="I80">
            <v>32.299999999999997</v>
          </cell>
          <cell r="J80">
            <v>34.9</v>
          </cell>
          <cell r="K80">
            <v>35.9</v>
          </cell>
          <cell r="L80">
            <v>39.700000000000003</v>
          </cell>
          <cell r="M80">
            <v>142.80000000000001</v>
          </cell>
          <cell r="O80">
            <v>35.6</v>
          </cell>
          <cell r="P80">
            <v>37.9</v>
          </cell>
          <cell r="Q80">
            <v>37.1</v>
          </cell>
          <cell r="R80">
            <v>44.2</v>
          </cell>
          <cell r="S80">
            <v>154.80000000000001</v>
          </cell>
          <cell r="U80">
            <v>38.448000000000008</v>
          </cell>
          <cell r="V80">
            <v>40.932000000000002</v>
          </cell>
          <cell r="W80">
            <v>40.068000000000005</v>
          </cell>
          <cell r="X80">
            <v>47.736000000000004</v>
          </cell>
          <cell r="Y80">
            <v>167.18400000000003</v>
          </cell>
          <cell r="AA80">
            <v>178.88688000000005</v>
          </cell>
          <cell r="AB80">
            <v>189.62009280000007</v>
          </cell>
          <cell r="AC80">
            <v>200.52324813600009</v>
          </cell>
          <cell r="AD80">
            <v>211.55202678348013</v>
          </cell>
          <cell r="AE80">
            <v>222.65850818961283</v>
          </cell>
          <cell r="AF80">
            <v>233.79143359909349</v>
          </cell>
          <cell r="AG80">
            <v>244.89652669505045</v>
          </cell>
          <cell r="AH80">
            <v>255.91687039632777</v>
          </cell>
          <cell r="AI80">
            <v>266.79333738817166</v>
          </cell>
          <cell r="AO80" t="str">
            <v xml:space="preserve">   Financial Institutions and Sovereign Risk</v>
          </cell>
          <cell r="AS80">
            <v>7.7041602465331316E-2</v>
          </cell>
          <cell r="AT80">
            <v>4.7918303220738423E-2</v>
          </cell>
          <cell r="AU80">
            <v>8.9636431784108073E-2</v>
          </cell>
          <cell r="AV80">
            <v>-0.15</v>
          </cell>
          <cell r="AW80">
            <v>-0.15</v>
          </cell>
          <cell r="BP80" t="str">
            <v>Moody's KMV</v>
          </cell>
          <cell r="BR80">
            <v>30.6</v>
          </cell>
          <cell r="BS80">
            <v>30.1</v>
          </cell>
          <cell r="BT80">
            <v>34.799999999999997</v>
          </cell>
          <cell r="BU80">
            <v>35.5</v>
          </cell>
          <cell r="BV80">
            <v>131</v>
          </cell>
          <cell r="BX80">
            <v>32.299999999999997</v>
          </cell>
          <cell r="BY80">
            <v>34.9</v>
          </cell>
          <cell r="BZ80">
            <v>35.9</v>
          </cell>
          <cell r="CA80">
            <v>39.700000000000003</v>
          </cell>
          <cell r="CB80">
            <v>142.80000000000001</v>
          </cell>
          <cell r="CD80">
            <v>35.6</v>
          </cell>
          <cell r="CE80">
            <v>37.9</v>
          </cell>
          <cell r="CF80">
            <v>39.849000000000004</v>
          </cell>
          <cell r="CG80">
            <v>43.273000000000003</v>
          </cell>
          <cell r="CH80">
            <v>156.62200000000001</v>
          </cell>
          <cell r="CJ80">
            <v>38.804000000000002</v>
          </cell>
          <cell r="CK80">
            <v>41.311</v>
          </cell>
          <cell r="CL80">
            <v>43.435410000000005</v>
          </cell>
          <cell r="CM80">
            <v>47.167570000000005</v>
          </cell>
          <cell r="CN80">
            <v>170.71798000000001</v>
          </cell>
          <cell r="CP80">
            <v>184.37541840000003</v>
          </cell>
          <cell r="CQ80">
            <v>197.28169768800004</v>
          </cell>
          <cell r="CR80">
            <v>210.59821228194005</v>
          </cell>
          <cell r="CS80">
            <v>224.2870960802662</v>
          </cell>
          <cell r="CT80">
            <v>238.30503958528283</v>
          </cell>
          <cell r="CU80">
            <v>252.6033419603998</v>
          </cell>
          <cell r="CV80">
            <v>267.1280341231228</v>
          </cell>
          <cell r="CW80">
            <v>281.82007599989458</v>
          </cell>
        </row>
        <row r="81">
          <cell r="A81" t="str">
            <v>Total Revenue</v>
          </cell>
          <cell r="C81">
            <v>390.5</v>
          </cell>
          <cell r="D81">
            <v>446.8</v>
          </cell>
          <cell r="E81">
            <v>421.09999999999997</v>
          </cell>
          <cell r="F81">
            <v>473.20000000000005</v>
          </cell>
          <cell r="G81">
            <v>1731.6</v>
          </cell>
          <cell r="I81">
            <v>440.20000000000005</v>
          </cell>
          <cell r="J81">
            <v>511.39999999999986</v>
          </cell>
          <cell r="K81">
            <v>495.49999999999994</v>
          </cell>
          <cell r="L81">
            <v>590.00000000000011</v>
          </cell>
          <cell r="M81">
            <v>2037.1</v>
          </cell>
          <cell r="O81">
            <v>583</v>
          </cell>
          <cell r="P81">
            <v>646.1</v>
          </cell>
          <cell r="Q81">
            <v>525</v>
          </cell>
          <cell r="R81">
            <v>504.89999999999992</v>
          </cell>
          <cell r="S81">
            <v>2259</v>
          </cell>
          <cell r="U81">
            <v>457.26249999999993</v>
          </cell>
          <cell r="V81">
            <v>520.20449999999994</v>
          </cell>
          <cell r="W81">
            <v>513.38799999999992</v>
          </cell>
          <cell r="X81">
            <v>525.92899999999997</v>
          </cell>
          <cell r="Y81">
            <v>2016.7839999999999</v>
          </cell>
          <cell r="AA81">
            <v>2151.114174259179</v>
          </cell>
          <cell r="AB81">
            <v>2287.4788000546832</v>
          </cell>
          <cell r="AC81">
            <v>2414.1060769582532</v>
          </cell>
          <cell r="AD81">
            <v>2534.6101738531806</v>
          </cell>
          <cell r="AE81">
            <v>2643.4574980933071</v>
          </cell>
          <cell r="AF81">
            <v>2743.3908697466595</v>
          </cell>
          <cell r="AG81">
            <v>2845.9704912171769</v>
          </cell>
          <cell r="AH81">
            <v>2949.9191843925632</v>
          </cell>
          <cell r="AI81">
            <v>3053.8188676791169</v>
          </cell>
          <cell r="AO81" t="str">
            <v xml:space="preserve">   Public Finance</v>
          </cell>
          <cell r="AS81">
            <v>0.53170731707317076</v>
          </cell>
          <cell r="AT81">
            <v>0.22331154684095877</v>
          </cell>
          <cell r="AU81">
            <v>5.1914514692787073E-2</v>
          </cell>
          <cell r="AV81">
            <v>0</v>
          </cell>
          <cell r="AW81">
            <v>0</v>
          </cell>
          <cell r="BP81" t="str">
            <v>Total Revenue</v>
          </cell>
          <cell r="BR81">
            <v>390.5</v>
          </cell>
          <cell r="BS81">
            <v>446.8</v>
          </cell>
          <cell r="BT81">
            <v>421.1</v>
          </cell>
          <cell r="BU81">
            <v>473.2</v>
          </cell>
          <cell r="BV81">
            <v>1731.6</v>
          </cell>
          <cell r="BX81">
            <v>440.2</v>
          </cell>
          <cell r="BY81">
            <v>511.4</v>
          </cell>
          <cell r="BZ81">
            <v>495.5</v>
          </cell>
          <cell r="CA81">
            <v>590</v>
          </cell>
          <cell r="CB81">
            <v>2037.1</v>
          </cell>
          <cell r="CD81">
            <v>583</v>
          </cell>
          <cell r="CE81">
            <v>646.1</v>
          </cell>
          <cell r="CF81">
            <v>539.26900000000001</v>
          </cell>
          <cell r="CG81">
            <v>604.14300000000014</v>
          </cell>
          <cell r="CH81">
            <v>2372.5120000000002</v>
          </cell>
          <cell r="CJ81">
            <v>638.31099999999992</v>
          </cell>
          <cell r="CK81">
            <v>707.86300000000006</v>
          </cell>
          <cell r="CL81">
            <v>592.39241500000003</v>
          </cell>
          <cell r="CM81">
            <v>662.26832250000007</v>
          </cell>
          <cell r="CN81">
            <v>2600.8347374999998</v>
          </cell>
          <cell r="CP81">
            <v>2915.067225665</v>
          </cell>
          <cell r="CQ81">
            <v>3238.8838562966298</v>
          </cell>
          <cell r="CR81">
            <v>3545.1058899655941</v>
          </cell>
          <cell r="CS81">
            <v>3841.1906608137497</v>
          </cell>
          <cell r="CT81">
            <v>4118.3051335125174</v>
          </cell>
          <cell r="CU81">
            <v>4369.8116395883171</v>
          </cell>
          <cell r="CV81">
            <v>4614.6981208063444</v>
          </cell>
          <cell r="CW81">
            <v>4849.8921218598671</v>
          </cell>
        </row>
        <row r="82">
          <cell r="AO82" t="str">
            <v>Ratings -- Total</v>
          </cell>
          <cell r="AS82">
            <v>0.2679978980557014</v>
          </cell>
          <cell r="AT82">
            <v>0.18371471883346557</v>
          </cell>
          <cell r="AU82">
            <v>7.0987315526283901E-2</v>
          </cell>
          <cell r="AV82">
            <v>-0.32700042337002544</v>
          </cell>
          <cell r="AW82">
            <v>-0.32142587702753689</v>
          </cell>
        </row>
        <row r="83">
          <cell r="A83" t="str">
            <v>Revenue - % Change</v>
          </cell>
          <cell r="AO83" t="str">
            <v>Research</v>
          </cell>
          <cell r="AS83">
            <v>0.18563922942206657</v>
          </cell>
          <cell r="AT83">
            <v>0.18207152810032512</v>
          </cell>
          <cell r="AU83">
            <v>0.20580550098231831</v>
          </cell>
          <cell r="AV83">
            <v>0.125</v>
          </cell>
          <cell r="AW83">
            <v>0.125</v>
          </cell>
          <cell r="BP83" t="str">
            <v>Revenue - % Change</v>
          </cell>
        </row>
        <row r="84">
          <cell r="A84" t="str">
            <v>Ratings</v>
          </cell>
          <cell r="AO84" t="str">
            <v>Moody's KMV</v>
          </cell>
          <cell r="AS84">
            <v>0.11830985915492964</v>
          </cell>
          <cell r="AT84">
            <v>9.0076335877862679E-2</v>
          </cell>
          <cell r="AU84">
            <v>8.6470588235294077E-2</v>
          </cell>
          <cell r="AV84">
            <v>7.4999999999999997E-2</v>
          </cell>
          <cell r="AW84">
            <v>7.4999999999999997E-2</v>
          </cell>
          <cell r="BP84" t="str">
            <v>Ratings</v>
          </cell>
        </row>
        <row r="85">
          <cell r="A85" t="str">
            <v xml:space="preserve">   Structured Finance</v>
          </cell>
          <cell r="C85">
            <v>0.19482758620689644</v>
          </cell>
          <cell r="D85">
            <v>0.42592592592592582</v>
          </cell>
          <cell r="E85">
            <v>0.2001375515818431</v>
          </cell>
          <cell r="F85">
            <v>0.36428571428571432</v>
          </cell>
          <cell r="G85">
            <v>0.30032703488372103</v>
          </cell>
          <cell r="I85">
            <v>0.25829725829725847</v>
          </cell>
          <cell r="J85">
            <v>0.12311688311688296</v>
          </cell>
          <cell r="K85">
            <v>0.22865329512893995</v>
          </cell>
          <cell r="L85">
            <v>0.31128034269395521</v>
          </cell>
          <cell r="M85">
            <v>0.23026407712728791</v>
          </cell>
          <cell r="O85">
            <v>0.44208715596330261</v>
          </cell>
          <cell r="P85">
            <v>0.26456984273820527</v>
          </cell>
          <cell r="Q85">
            <v>-6.3432835820895539E-2</v>
          </cell>
          <cell r="R85">
            <v>-0.40145190562613431</v>
          </cell>
          <cell r="S85">
            <v>1.1470755252697362E-2</v>
          </cell>
          <cell r="U85">
            <v>-0.55000000000000004</v>
          </cell>
          <cell r="V85">
            <v>-0.5</v>
          </cell>
          <cell r="W85">
            <v>-0.17499999999999999</v>
          </cell>
          <cell r="X85">
            <v>-0.03</v>
          </cell>
          <cell r="Y85">
            <v>-0.35381989669885483</v>
          </cell>
          <cell r="AA85">
            <v>0.125</v>
          </cell>
          <cell r="AB85">
            <v>0.125</v>
          </cell>
          <cell r="AC85">
            <v>0.1</v>
          </cell>
          <cell r="AD85">
            <v>9.0000000000000011E-2</v>
          </cell>
          <cell r="AE85">
            <v>8.0000000000000016E-2</v>
          </cell>
          <cell r="AF85">
            <v>7.0000000000000021E-2</v>
          </cell>
          <cell r="AG85">
            <v>6.5000000000000016E-2</v>
          </cell>
          <cell r="AH85">
            <v>6.0000000000000019E-2</v>
          </cell>
          <cell r="AI85">
            <v>5.5000000000000021E-2</v>
          </cell>
          <cell r="AO85" t="str">
            <v>Total Revenue</v>
          </cell>
          <cell r="AS85">
            <v>0.24683009298393932</v>
          </cell>
          <cell r="AT85">
            <v>0.17642642642642636</v>
          </cell>
          <cell r="AU85">
            <v>8.8915860782485145E-2</v>
          </cell>
          <cell r="AV85">
            <v>-0.24430531732418537</v>
          </cell>
          <cell r="AW85">
            <v>-0.24427720167156797</v>
          </cell>
          <cell r="BP85" t="str">
            <v xml:space="preserve">   Structured Finance</v>
          </cell>
          <cell r="BR85">
            <v>0.19482758620689644</v>
          </cell>
          <cell r="BS85">
            <v>0.42592592592592582</v>
          </cell>
          <cell r="BT85">
            <v>0.2001375515818431</v>
          </cell>
          <cell r="BU85">
            <v>0.36428571428571432</v>
          </cell>
          <cell r="BV85">
            <v>0.30032703488372103</v>
          </cell>
          <cell r="BX85">
            <v>0.25829725829725847</v>
          </cell>
          <cell r="BY85">
            <v>0.12311688311688296</v>
          </cell>
          <cell r="BZ85">
            <v>0.22865329512893995</v>
          </cell>
          <cell r="CA85">
            <v>0.31128034269395521</v>
          </cell>
          <cell r="CB85">
            <v>0.23026407712728791</v>
          </cell>
          <cell r="CD85">
            <v>0.44208715596330261</v>
          </cell>
          <cell r="CE85">
            <v>0.26456984273820527</v>
          </cell>
          <cell r="CF85">
            <v>0</v>
          </cell>
          <cell r="CG85">
            <v>-7.4999999999999997E-2</v>
          </cell>
          <cell r="CH85">
            <v>0.12906019307211802</v>
          </cell>
          <cell r="CJ85">
            <v>0.04</v>
          </cell>
          <cell r="CK85">
            <v>0.04</v>
          </cell>
          <cell r="CL85">
            <v>0.04</v>
          </cell>
          <cell r="CM85">
            <v>0.04</v>
          </cell>
          <cell r="CN85">
            <v>0.04</v>
          </cell>
          <cell r="CP85">
            <v>0.125</v>
          </cell>
          <cell r="CQ85">
            <v>0.125</v>
          </cell>
          <cell r="CR85">
            <v>0.1</v>
          </cell>
          <cell r="CS85">
            <v>0.09</v>
          </cell>
          <cell r="CT85">
            <v>0.08</v>
          </cell>
          <cell r="CU85">
            <v>7.0000000000000007E-2</v>
          </cell>
          <cell r="CV85">
            <v>6.5000000000000002E-2</v>
          </cell>
          <cell r="CW85">
            <v>0.06</v>
          </cell>
        </row>
        <row r="86">
          <cell r="A86" t="str">
            <v xml:space="preserve">   Corporate Finance</v>
          </cell>
          <cell r="C86">
            <v>0.10368349249658948</v>
          </cell>
          <cell r="D86">
            <v>5.7180851063829641E-2</v>
          </cell>
          <cell r="E86">
            <v>0.1195965417867435</v>
          </cell>
          <cell r="F86">
            <v>2.7777777777777679E-2</v>
          </cell>
          <cell r="G86">
            <v>7.4825407382773657E-2</v>
          </cell>
          <cell r="I86">
            <v>1.1124845488257096E-2</v>
          </cell>
          <cell r="J86">
            <v>0.29685534591194962</v>
          </cell>
          <cell r="K86">
            <v>0.15186615186615193</v>
          </cell>
          <cell r="L86">
            <v>0.2432432432432432</v>
          </cell>
          <cell r="M86">
            <v>0.17636138613861374</v>
          </cell>
          <cell r="O86">
            <v>0.40342298288508549</v>
          </cell>
          <cell r="P86">
            <v>0.36760426770126098</v>
          </cell>
          <cell r="Q86">
            <v>0.17430167597765367</v>
          </cell>
          <cell r="R86">
            <v>-1.2287334593572785E-2</v>
          </cell>
          <cell r="S86">
            <v>0.22409258285113087</v>
          </cell>
          <cell r="U86">
            <v>-0.11</v>
          </cell>
          <cell r="V86">
            <v>-0.105</v>
          </cell>
          <cell r="W86">
            <v>-0.04</v>
          </cell>
          <cell r="X86">
            <v>-0.04</v>
          </cell>
          <cell r="Y86">
            <v>-7.69596046411688E-2</v>
          </cell>
          <cell r="AA86">
            <v>-0.10195960464116879</v>
          </cell>
          <cell r="AB86">
            <v>-0.12695960464116879</v>
          </cell>
          <cell r="AC86">
            <v>-0.1369596046411688</v>
          </cell>
          <cell r="AD86">
            <v>-0.14695960464116881</v>
          </cell>
          <cell r="AE86">
            <v>-0.15695960464116882</v>
          </cell>
          <cell r="AF86">
            <v>-0.16695960464116882</v>
          </cell>
          <cell r="AG86">
            <v>-0.17695960464116883</v>
          </cell>
          <cell r="AH86">
            <v>-0.18695960464116884</v>
          </cell>
          <cell r="AI86">
            <v>-0.19695960464116885</v>
          </cell>
          <cell r="BP86" t="str">
            <v xml:space="preserve">   Corporate Finance</v>
          </cell>
          <cell r="BR86">
            <v>0.10368349249658948</v>
          </cell>
          <cell r="BS86">
            <v>5.7180851063829641E-2</v>
          </cell>
          <cell r="BT86">
            <v>0.1195965417867435</v>
          </cell>
          <cell r="BU86">
            <v>2.7777777777777679E-2</v>
          </cell>
          <cell r="BV86">
            <v>7.4825407382773657E-2</v>
          </cell>
          <cell r="BX86">
            <v>1.1124845488257096E-2</v>
          </cell>
          <cell r="BY86">
            <v>0.29685534591194962</v>
          </cell>
          <cell r="BZ86">
            <v>0.15186615186615193</v>
          </cell>
          <cell r="CA86">
            <v>0.2432432432432432</v>
          </cell>
          <cell r="CB86">
            <v>0.17636138613861374</v>
          </cell>
          <cell r="CD86">
            <v>0.40342298288508549</v>
          </cell>
          <cell r="CE86">
            <v>0.36760426770126098</v>
          </cell>
          <cell r="CF86">
            <v>0.17499999999999999</v>
          </cell>
          <cell r="CG86">
            <v>0.1</v>
          </cell>
          <cell r="CH86">
            <v>0.25550368227248832</v>
          </cell>
          <cell r="CJ86">
            <v>0.15</v>
          </cell>
          <cell r="CK86">
            <v>0.15</v>
          </cell>
          <cell r="CL86">
            <v>0.15</v>
          </cell>
          <cell r="CM86">
            <v>0.15</v>
          </cell>
          <cell r="CN86">
            <v>0.15</v>
          </cell>
          <cell r="CP86">
            <v>0.125</v>
          </cell>
          <cell r="CQ86">
            <v>9.99999999999997E-2</v>
          </cell>
          <cell r="CR86">
            <v>8.9999999999999705E-2</v>
          </cell>
          <cell r="CS86">
            <v>7.999999999999971E-2</v>
          </cell>
          <cell r="CT86">
            <v>6.9999999999999715E-2</v>
          </cell>
          <cell r="CU86">
            <v>5.9999999999999713E-2</v>
          </cell>
          <cell r="CV86">
            <v>4.9999999999999711E-2</v>
          </cell>
          <cell r="CW86">
            <v>3.9999999999999709E-2</v>
          </cell>
        </row>
        <row r="87">
          <cell r="A87" t="str">
            <v xml:space="preserve">   Financial Institutions and Sovereign Risk</v>
          </cell>
          <cell r="C87">
            <v>0.25142857142857156</v>
          </cell>
          <cell r="D87">
            <v>0.26640926640926632</v>
          </cell>
          <cell r="E87">
            <v>0.16566866267465064</v>
          </cell>
          <cell r="F87">
            <v>0.19082568807339451</v>
          </cell>
          <cell r="G87">
            <v>0.21876495931067508</v>
          </cell>
          <cell r="I87">
            <v>3.0441400304415112E-3</v>
          </cell>
          <cell r="J87">
            <v>1.9817073170731891E-2</v>
          </cell>
          <cell r="K87">
            <v>9.7602739726027288E-2</v>
          </cell>
          <cell r="L87">
            <v>7.7041602465331316E-2</v>
          </cell>
          <cell r="M87">
            <v>4.7918303220738423E-2</v>
          </cell>
          <cell r="O87">
            <v>0.16388467374810323</v>
          </cell>
          <cell r="P87">
            <v>0.25261584454409558</v>
          </cell>
          <cell r="Q87">
            <v>7.3322932917316841E-2</v>
          </cell>
          <cell r="R87">
            <v>5.5793991416308808E-2</v>
          </cell>
          <cell r="S87">
            <v>0.13605697151424301</v>
          </cell>
          <cell r="U87">
            <v>6.5000000000000002E-2</v>
          </cell>
          <cell r="V87">
            <v>6.25E-2</v>
          </cell>
          <cell r="W87">
            <v>0.105</v>
          </cell>
          <cell r="X87">
            <v>0.11</v>
          </cell>
          <cell r="Y87">
            <v>8.4345100626855851E-2</v>
          </cell>
          <cell r="AA87">
            <v>5.934510062685585E-2</v>
          </cell>
          <cell r="AB87">
            <v>4.9345100626855848E-2</v>
          </cell>
          <cell r="AC87">
            <v>3.9345100626855846E-2</v>
          </cell>
          <cell r="AD87">
            <v>2.9345100626855844E-2</v>
          </cell>
          <cell r="AE87">
            <v>1.9345100626855842E-2</v>
          </cell>
          <cell r="AF87">
            <v>0.03</v>
          </cell>
          <cell r="AG87">
            <v>0.03</v>
          </cell>
          <cell r="AH87">
            <v>0.03</v>
          </cell>
          <cell r="AI87">
            <v>0.03</v>
          </cell>
          <cell r="AN87" t="str">
            <v>Operating Profit  Margin</v>
          </cell>
          <cell r="BP87" t="str">
            <v xml:space="preserve">   Financial Institutions and Sovereign Risk</v>
          </cell>
          <cell r="BR87">
            <v>0.25142857142857156</v>
          </cell>
          <cell r="BS87">
            <v>0.26640926640926632</v>
          </cell>
          <cell r="BT87">
            <v>0.16566866267465064</v>
          </cell>
          <cell r="BU87">
            <v>0.19082568807339451</v>
          </cell>
          <cell r="BV87">
            <v>0.21876495931067508</v>
          </cell>
          <cell r="BX87">
            <v>3.0441400304415112E-3</v>
          </cell>
          <cell r="BY87">
            <v>1.9817073170731891E-2</v>
          </cell>
          <cell r="BZ87">
            <v>9.7602739726027288E-2</v>
          </cell>
          <cell r="CA87">
            <v>7.7041602465331316E-2</v>
          </cell>
          <cell r="CB87">
            <v>4.7918303220738423E-2</v>
          </cell>
          <cell r="CD87">
            <v>0.16388467374810323</v>
          </cell>
          <cell r="CE87">
            <v>0.25261584454409558</v>
          </cell>
          <cell r="CF87">
            <v>0.17499999999999999</v>
          </cell>
          <cell r="CG87">
            <v>0.1</v>
          </cell>
          <cell r="CH87">
            <v>0.17206709145427279</v>
          </cell>
          <cell r="CJ87">
            <v>0.1</v>
          </cell>
          <cell r="CK87">
            <v>0.1</v>
          </cell>
          <cell r="CL87">
            <v>0.1</v>
          </cell>
          <cell r="CM87">
            <v>0.1</v>
          </cell>
          <cell r="CN87">
            <v>0.1</v>
          </cell>
          <cell r="CP87">
            <v>7.5000000000000094E-2</v>
          </cell>
          <cell r="CQ87">
            <v>6.5000000000000099E-2</v>
          </cell>
          <cell r="CR87">
            <v>5.5000000000000097E-2</v>
          </cell>
          <cell r="CS87">
            <v>4.5000000000000095E-2</v>
          </cell>
          <cell r="CT87">
            <v>3.5000000000000094E-2</v>
          </cell>
          <cell r="CU87">
            <v>0.03</v>
          </cell>
          <cell r="CV87">
            <v>0.03</v>
          </cell>
          <cell r="CW87">
            <v>0.03</v>
          </cell>
        </row>
        <row r="88">
          <cell r="A88" t="str">
            <v xml:space="preserve">   Public Finance</v>
          </cell>
          <cell r="C88">
            <v>0.15422885572139289</v>
          </cell>
          <cell r="D88">
            <v>0.19634703196347036</v>
          </cell>
          <cell r="E88">
            <v>8.4158415841584233E-2</v>
          </cell>
          <cell r="F88">
            <v>2.4999999999999911E-2</v>
          </cell>
          <cell r="G88">
            <v>0.11678832116788307</v>
          </cell>
          <cell r="I88">
            <v>0.10344827586206895</v>
          </cell>
          <cell r="J88">
            <v>8.3969465648854991E-2</v>
          </cell>
          <cell r="K88">
            <v>0.22831050228310512</v>
          </cell>
          <cell r="L88">
            <v>0.53170731707317076</v>
          </cell>
          <cell r="M88">
            <v>0.22331154684095877</v>
          </cell>
          <cell r="O88">
            <v>0.14843749999999978</v>
          </cell>
          <cell r="P88">
            <v>0.12676056338028174</v>
          </cell>
          <cell r="Q88">
            <v>0.11524163568773238</v>
          </cell>
          <cell r="R88">
            <v>-6.3694267515923553E-2</v>
          </cell>
          <cell r="S88">
            <v>7.5690115761353427E-2</v>
          </cell>
          <cell r="U88">
            <v>0.03</v>
          </cell>
          <cell r="V88">
            <v>0.03</v>
          </cell>
          <cell r="W88">
            <v>0.03</v>
          </cell>
          <cell r="X88">
            <v>0.03</v>
          </cell>
          <cell r="Y88">
            <v>3.0000000000000027E-2</v>
          </cell>
          <cell r="AA88">
            <v>0.03</v>
          </cell>
          <cell r="AB88">
            <v>0.03</v>
          </cell>
          <cell r="AC88">
            <v>0.03</v>
          </cell>
          <cell r="AD88">
            <v>0.03</v>
          </cell>
          <cell r="AE88">
            <v>0.03</v>
          </cell>
          <cell r="AF88">
            <v>0.03</v>
          </cell>
          <cell r="AG88">
            <v>0.03</v>
          </cell>
          <cell r="AH88">
            <v>0.03</v>
          </cell>
          <cell r="AI88">
            <v>0.03</v>
          </cell>
          <cell r="AO88" t="str">
            <v>Ratings and Research</v>
          </cell>
          <cell r="AS88">
            <v>0.54097764855533359</v>
          </cell>
          <cell r="AT88">
            <v>0.57134561579475274</v>
          </cell>
          <cell r="AU88">
            <v>0.53042486426563895</v>
          </cell>
          <cell r="AV88">
            <v>0.32013890131742462</v>
          </cell>
          <cell r="AW88">
            <v>0.38086132773221898</v>
          </cell>
          <cell r="BP88" t="str">
            <v xml:space="preserve">   Public Finance</v>
          </cell>
          <cell r="BR88">
            <v>0.15422885572139289</v>
          </cell>
          <cell r="BS88">
            <v>0.19634703196347036</v>
          </cell>
          <cell r="BT88">
            <v>8.4158415841584233E-2</v>
          </cell>
          <cell r="BU88">
            <v>2.4999999999999911E-2</v>
          </cell>
          <cell r="BV88">
            <v>0.11678832116788307</v>
          </cell>
          <cell r="BX88">
            <v>0.10344827586206895</v>
          </cell>
          <cell r="BY88">
            <v>8.3969465648854991E-2</v>
          </cell>
          <cell r="BZ88">
            <v>0.22831050228310512</v>
          </cell>
          <cell r="CA88">
            <v>0.53170731707317076</v>
          </cell>
          <cell r="CB88">
            <v>0.22331154684095877</v>
          </cell>
          <cell r="CD88">
            <v>0.1484375</v>
          </cell>
          <cell r="CE88">
            <v>0.12676056338028174</v>
          </cell>
          <cell r="CF88">
            <v>0</v>
          </cell>
          <cell r="CG88">
            <v>-0.05</v>
          </cell>
          <cell r="CH88">
            <v>5.1914514692787073E-2</v>
          </cell>
          <cell r="CJ88">
            <v>0.03</v>
          </cell>
          <cell r="CK88">
            <v>0.03</v>
          </cell>
          <cell r="CL88">
            <v>0.03</v>
          </cell>
          <cell r="CM88">
            <v>0.03</v>
          </cell>
          <cell r="CN88">
            <v>0.03</v>
          </cell>
          <cell r="CP88">
            <v>0.03</v>
          </cell>
          <cell r="CQ88">
            <v>0.03</v>
          </cell>
          <cell r="CR88">
            <v>0.03</v>
          </cell>
          <cell r="CS88">
            <v>0.03</v>
          </cell>
          <cell r="CT88">
            <v>0.03</v>
          </cell>
          <cell r="CU88">
            <v>0.03</v>
          </cell>
          <cell r="CV88">
            <v>0.03</v>
          </cell>
          <cell r="CW88">
            <v>0.03</v>
          </cell>
        </row>
        <row r="89">
          <cell r="A89" t="str">
            <v>Ratings -- Total</v>
          </cell>
          <cell r="C89">
            <v>0.17754868270332169</v>
          </cell>
          <cell r="D89">
            <v>0.2814371257485031</v>
          </cell>
          <cell r="E89">
            <v>0.1662574535250787</v>
          </cell>
          <cell r="F89">
            <v>0.22261484098939932</v>
          </cell>
          <cell r="G89">
            <v>0.21283488005603224</v>
          </cell>
          <cell r="I89">
            <v>0.12743190661478621</v>
          </cell>
          <cell r="J89">
            <v>0.1396371632765252</v>
          </cell>
          <cell r="K89">
            <v>0.18766917293233099</v>
          </cell>
          <cell r="L89">
            <v>0.2679978980557014</v>
          </cell>
          <cell r="M89">
            <v>0.18371471883346557</v>
          </cell>
          <cell r="O89">
            <v>0.35864250790911689</v>
          </cell>
          <cell r="P89">
            <v>0.27882296189097966</v>
          </cell>
          <cell r="Q89">
            <v>2.4816409217523372E-2</v>
          </cell>
          <cell r="R89">
            <v>-0.2279320348114382</v>
          </cell>
          <cell r="S89">
            <v>8.5437248444932168E-2</v>
          </cell>
          <cell r="U89">
            <v>-0.30712425910245567</v>
          </cell>
          <cell r="V89">
            <v>-0.27406167483968324</v>
          </cell>
          <cell r="W89">
            <v>-7.7143563133185156E-2</v>
          </cell>
          <cell r="X89">
            <v>-3.4084809447110231E-4</v>
          </cell>
          <cell r="Y89">
            <v>-0.18076296421147253</v>
          </cell>
          <cell r="AA89">
            <v>3.5231569002687424E-2</v>
          </cell>
          <cell r="AB89">
            <v>3.5093181974616083E-2</v>
          </cell>
          <cell r="AC89">
            <v>2.8826376000573362E-2</v>
          </cell>
          <cell r="AD89">
            <v>2.7751066809507119E-2</v>
          </cell>
          <cell r="AE89">
            <v>2.584902584109261E-2</v>
          </cell>
          <cell r="AF89">
            <v>2.796689105899075E-2</v>
          </cell>
          <cell r="AG89">
            <v>2.958778399837092E-2</v>
          </cell>
          <cell r="AH89">
            <v>3.064004172925161E-2</v>
          </cell>
          <cell r="AI89">
            <v>3.1100548457386745E-2</v>
          </cell>
          <cell r="AO89" t="str">
            <v>Moody's KMV</v>
          </cell>
          <cell r="AS89">
            <v>0.12594458438287154</v>
          </cell>
          <cell r="AT89">
            <v>0.11624649859943978</v>
          </cell>
          <cell r="AU89">
            <v>0.14515791373398304</v>
          </cell>
          <cell r="AV89">
            <v>0.156</v>
          </cell>
          <cell r="AW89">
            <v>0.156</v>
          </cell>
          <cell r="BP89" t="str">
            <v>Ratings -- Total</v>
          </cell>
          <cell r="BR89">
            <v>0.17754868270332169</v>
          </cell>
          <cell r="BS89">
            <v>0.2814371257485031</v>
          </cell>
          <cell r="BT89">
            <v>0.1662574535250787</v>
          </cell>
          <cell r="BU89">
            <v>0.22261484098939932</v>
          </cell>
          <cell r="BV89">
            <v>0.21283488005603224</v>
          </cell>
          <cell r="BX89">
            <v>0.12743190661478621</v>
          </cell>
          <cell r="BY89">
            <v>0.1396371632765252</v>
          </cell>
          <cell r="BZ89">
            <v>0.18766917293233099</v>
          </cell>
          <cell r="CA89">
            <v>0.2679978980557014</v>
          </cell>
          <cell r="CB89">
            <v>0.18371471883346557</v>
          </cell>
          <cell r="CD89">
            <v>0.35864250790911689</v>
          </cell>
          <cell r="CE89">
            <v>0.27882296189097966</v>
          </cell>
          <cell r="CF89">
            <v>6.8067865282349871E-2</v>
          </cell>
          <cell r="CG89">
            <v>-9.6612101118938032E-3</v>
          </cell>
          <cell r="CH89">
            <v>0.16009116965483616</v>
          </cell>
          <cell r="CJ89">
            <v>7.5850973751058426E-2</v>
          </cell>
          <cell r="CK89">
            <v>7.8132780082987408E-2</v>
          </cell>
          <cell r="CL89">
            <v>7.7502785812509023E-2</v>
          </cell>
          <cell r="CM89">
            <v>7.5814097031515537E-2</v>
          </cell>
          <cell r="CN89">
            <v>7.6843915382158734E-2</v>
          </cell>
          <cell r="CP89">
            <v>0.11096146122158879</v>
          </cell>
          <cell r="CQ89">
            <v>0.10323562738409287</v>
          </cell>
          <cell r="CR89">
            <v>8.6637208976831248E-2</v>
          </cell>
          <cell r="CS89">
            <v>7.7509243157126928E-2</v>
          </cell>
          <cell r="CT89">
            <v>6.8304486540449849E-2</v>
          </cell>
          <cell r="CU89">
            <v>5.975543775119263E-2</v>
          </cell>
          <cell r="CV89">
            <v>5.4516936740224731E-2</v>
          </cell>
          <cell r="CW89">
            <v>4.9218712851939017E-2</v>
          </cell>
        </row>
        <row r="90">
          <cell r="A90" t="str">
            <v>Research</v>
          </cell>
          <cell r="C90">
            <v>0.27160493827160503</v>
          </cell>
          <cell r="D90">
            <v>0.24764150943396235</v>
          </cell>
          <cell r="E90">
            <v>0.2311212814645307</v>
          </cell>
          <cell r="F90">
            <v>0.23861171366594358</v>
          </cell>
          <cell r="G90">
            <v>0.24667052692530378</v>
          </cell>
          <cell r="I90">
            <v>0.16893203883495156</v>
          </cell>
          <cell r="J90">
            <v>0.17013232514177701</v>
          </cell>
          <cell r="K90">
            <v>0.20260223048327153</v>
          </cell>
          <cell r="L90">
            <v>0.18563922942206657</v>
          </cell>
          <cell r="M90">
            <v>0.18207152810032512</v>
          </cell>
          <cell r="O90">
            <v>0.24584717607973405</v>
          </cell>
          <cell r="P90">
            <v>0.260096930533118</v>
          </cell>
          <cell r="Q90">
            <v>0.28593508500772802</v>
          </cell>
          <cell r="R90">
            <v>0.30132939438700124</v>
          </cell>
          <cell r="S90">
            <v>0.27426326129666001</v>
          </cell>
          <cell r="U90">
            <v>0.22</v>
          </cell>
          <cell r="V90">
            <v>0.21</v>
          </cell>
          <cell r="W90">
            <v>0.2</v>
          </cell>
          <cell r="X90">
            <v>0.2</v>
          </cell>
          <cell r="Y90">
            <v>0.20703052728954696</v>
          </cell>
          <cell r="AA90">
            <v>0.18203052728954697</v>
          </cell>
          <cell r="AB90">
            <v>0.15703052728954697</v>
          </cell>
          <cell r="AC90">
            <v>0.13203052728954698</v>
          </cell>
          <cell r="AD90">
            <v>0.10703052728954698</v>
          </cell>
          <cell r="AE90">
            <v>8.2030527289546989E-2</v>
          </cell>
          <cell r="AF90">
            <v>5.7030527289546988E-2</v>
          </cell>
          <cell r="AG90">
            <v>5.2030527289546991E-2</v>
          </cell>
          <cell r="AH90">
            <v>4.7030527289546993E-2</v>
          </cell>
          <cell r="AI90">
            <v>4.2030527289546996E-2</v>
          </cell>
          <cell r="AO90" t="str">
            <v xml:space="preserve">   Total Operating Profit Margin</v>
          </cell>
          <cell r="AS90">
            <v>0.51305084745762719</v>
          </cell>
          <cell r="AT90">
            <v>0.53944332629718716</v>
          </cell>
          <cell r="AU90">
            <v>0.50347843248540458</v>
          </cell>
          <cell r="AV90">
            <v>0.30588101777243104</v>
          </cell>
          <cell r="AW90">
            <v>0.36209841840365775</v>
          </cell>
          <cell r="BP90" t="str">
            <v>Research</v>
          </cell>
          <cell r="BR90">
            <v>0.27160493827160503</v>
          </cell>
          <cell r="BS90">
            <v>0.24764150943396235</v>
          </cell>
          <cell r="BT90">
            <v>0.2311212814645307</v>
          </cell>
          <cell r="BU90">
            <v>0.23861171366594358</v>
          </cell>
          <cell r="BV90">
            <v>0.24667052692530378</v>
          </cell>
          <cell r="BX90">
            <v>0.16893203883495156</v>
          </cell>
          <cell r="BY90">
            <v>0.17013232514177701</v>
          </cell>
          <cell r="BZ90">
            <v>0.20260223048327153</v>
          </cell>
          <cell r="CA90">
            <v>0.18563922942206657</v>
          </cell>
          <cell r="CB90">
            <v>0.18207152810032512</v>
          </cell>
          <cell r="CD90">
            <v>0.24584717607973405</v>
          </cell>
          <cell r="CE90">
            <v>0.260096930533118</v>
          </cell>
          <cell r="CF90">
            <v>0.2</v>
          </cell>
          <cell r="CG90">
            <v>0.22500000000000001</v>
          </cell>
          <cell r="CH90">
            <v>0.23211198428290758</v>
          </cell>
          <cell r="CJ90">
            <v>0.217</v>
          </cell>
          <cell r="CK90">
            <v>0.217</v>
          </cell>
          <cell r="CL90">
            <v>0.217</v>
          </cell>
          <cell r="CM90">
            <v>0.217</v>
          </cell>
          <cell r="CN90">
            <v>0.21700000000000008</v>
          </cell>
          <cell r="CP90">
            <v>0.19200000000000009</v>
          </cell>
          <cell r="CQ90">
            <v>0.16700000000000009</v>
          </cell>
          <cell r="CR90">
            <v>0.1420000000000001</v>
          </cell>
          <cell r="CS90">
            <v>0.1170000000000001</v>
          </cell>
          <cell r="CT90">
            <v>9.2000000000000109E-2</v>
          </cell>
          <cell r="CU90">
            <v>6.7000000000000115E-2</v>
          </cell>
          <cell r="CV90">
            <v>6.2000000000000118E-2</v>
          </cell>
          <cell r="CW90">
            <v>5.700000000000012E-2</v>
          </cell>
        </row>
        <row r="91">
          <cell r="A91" t="str">
            <v>Moody's KMV</v>
          </cell>
          <cell r="C91">
            <v>6.25E-2</v>
          </cell>
          <cell r="D91">
            <v>-3.8338658146964799E-2</v>
          </cell>
          <cell r="E91">
            <v>0.19587628865979356</v>
          </cell>
          <cell r="F91">
            <v>3.8011695906432719E-2</v>
          </cell>
          <cell r="G91">
            <v>6.1588330632090793E-2</v>
          </cell>
          <cell r="I91">
            <v>5.5555555555555358E-2</v>
          </cell>
          <cell r="J91">
            <v>0.15946843853820591</v>
          </cell>
          <cell r="K91">
            <v>3.1609195402298784E-2</v>
          </cell>
          <cell r="L91">
            <v>0.11830985915492964</v>
          </cell>
          <cell r="M91">
            <v>9.0076335877862679E-2</v>
          </cell>
          <cell r="O91">
            <v>0.10216718266253877</v>
          </cell>
          <cell r="P91">
            <v>8.5959885386819535E-2</v>
          </cell>
          <cell r="Q91">
            <v>3.3426183844011303E-2</v>
          </cell>
          <cell r="R91">
            <v>0.11335012594458438</v>
          </cell>
          <cell r="S91">
            <v>8.4033613445378075E-2</v>
          </cell>
          <cell r="U91">
            <v>0.08</v>
          </cell>
          <cell r="V91">
            <v>0.08</v>
          </cell>
          <cell r="W91">
            <v>0.08</v>
          </cell>
          <cell r="X91">
            <v>0.08</v>
          </cell>
          <cell r="Y91">
            <v>8.0000000000000071E-2</v>
          </cell>
          <cell r="AA91">
            <v>7.0000000000000076E-2</v>
          </cell>
          <cell r="AB91">
            <v>6.0000000000000074E-2</v>
          </cell>
          <cell r="AC91">
            <v>5.7500000000000072E-2</v>
          </cell>
          <cell r="AD91">
            <v>5.500000000000007E-2</v>
          </cell>
          <cell r="AE91">
            <v>5.2500000000000067E-2</v>
          </cell>
          <cell r="AF91">
            <v>5.0000000000000065E-2</v>
          </cell>
          <cell r="AG91">
            <v>4.7500000000000063E-2</v>
          </cell>
          <cell r="AH91">
            <v>4.5000000000000061E-2</v>
          </cell>
          <cell r="AI91">
            <v>4.2500000000000059E-2</v>
          </cell>
          <cell r="BP91" t="str">
            <v>Moody's KMV</v>
          </cell>
          <cell r="BR91">
            <v>6.25E-2</v>
          </cell>
          <cell r="BS91">
            <v>-3.8338658146964799E-2</v>
          </cell>
          <cell r="BT91">
            <v>0.19587628865979356</v>
          </cell>
          <cell r="BU91">
            <v>3.8011695906432719E-2</v>
          </cell>
          <cell r="BV91">
            <v>6.1588330632090793E-2</v>
          </cell>
          <cell r="BX91">
            <v>5.5555555555555358E-2</v>
          </cell>
          <cell r="BY91">
            <v>0.15946843853820591</v>
          </cell>
          <cell r="BZ91">
            <v>3.1609195402298784E-2</v>
          </cell>
          <cell r="CA91">
            <v>0.11830985915492964</v>
          </cell>
          <cell r="CB91">
            <v>9.0076335877862679E-2</v>
          </cell>
          <cell r="CD91">
            <v>0.10216718266253877</v>
          </cell>
          <cell r="CE91">
            <v>8.5959885386819535E-2</v>
          </cell>
          <cell r="CF91">
            <v>0.11</v>
          </cell>
          <cell r="CG91">
            <v>0.09</v>
          </cell>
          <cell r="CH91">
            <v>9.679271708683479E-2</v>
          </cell>
          <cell r="CJ91">
            <v>0.09</v>
          </cell>
          <cell r="CK91">
            <v>0.09</v>
          </cell>
          <cell r="CL91">
            <v>0.09</v>
          </cell>
          <cell r="CM91">
            <v>0.09</v>
          </cell>
          <cell r="CN91">
            <v>9.000000000000008E-2</v>
          </cell>
          <cell r="CP91">
            <v>8.0000000000000085E-2</v>
          </cell>
          <cell r="CQ91">
            <v>7.000000000000009E-2</v>
          </cell>
          <cell r="CR91">
            <v>6.7500000000000088E-2</v>
          </cell>
          <cell r="CS91">
            <v>6.5000000000000085E-2</v>
          </cell>
          <cell r="CT91">
            <v>6.2500000000000083E-2</v>
          </cell>
          <cell r="CU91">
            <v>6.0000000000000081E-2</v>
          </cell>
          <cell r="CV91">
            <v>5.7500000000000079E-2</v>
          </cell>
          <cell r="CW91">
            <v>5.5000000000000077E-2</v>
          </cell>
        </row>
        <row r="92">
          <cell r="A92" t="str">
            <v>Total Revenue - % Change</v>
          </cell>
          <cell r="C92">
            <v>0.1790458937198065</v>
          </cell>
          <cell r="D92">
            <v>0.24944071588366912</v>
          </cell>
          <cell r="E92">
            <v>0.17658563844649322</v>
          </cell>
          <cell r="F92">
            <v>0.20837589376915222</v>
          </cell>
          <cell r="G92">
            <v>0.20392129597441411</v>
          </cell>
          <cell r="I92">
            <v>0.12727272727272743</v>
          </cell>
          <cell r="J92">
            <v>0.14458370635631113</v>
          </cell>
          <cell r="K92">
            <v>0.17668012348610773</v>
          </cell>
          <cell r="L92">
            <v>0.24683009298393932</v>
          </cell>
          <cell r="M92">
            <v>0.17642642642642636</v>
          </cell>
          <cell r="O92">
            <v>0.32439800090867776</v>
          </cell>
          <cell r="P92">
            <v>0.26339460305045015</v>
          </cell>
          <cell r="Q92">
            <v>5.9535822401614702E-2</v>
          </cell>
          <cell r="R92">
            <v>-0.14423728813559356</v>
          </cell>
          <cell r="S92">
            <v>0.10892936036522505</v>
          </cell>
          <cell r="U92">
            <v>-0.21567324185248726</v>
          </cell>
          <cell r="V92">
            <v>-0.19485451168549772</v>
          </cell>
          <cell r="W92">
            <v>-2.2118095238095381E-2</v>
          </cell>
          <cell r="X92">
            <v>4.1649831649831714E-2</v>
          </cell>
          <cell r="Y92">
            <v>-0.10722266489597176</v>
          </cell>
          <cell r="AA92">
            <v>6.6606128499224093E-2</v>
          </cell>
          <cell r="AB92">
            <v>6.3392556019238988E-2</v>
          </cell>
          <cell r="AC92">
            <v>5.5356699655770836E-2</v>
          </cell>
          <cell r="AD92">
            <v>4.9916653640490027E-2</v>
          </cell>
          <cell r="AE92">
            <v>4.2944404375468093E-2</v>
          </cell>
          <cell r="AF92">
            <v>3.7804039492003616E-2</v>
          </cell>
          <cell r="AG92">
            <v>3.7391544384628661E-2</v>
          </cell>
          <cell r="AH92">
            <v>3.6524866823523849E-2</v>
          </cell>
          <cell r="AI92">
            <v>3.5221196511506569E-2</v>
          </cell>
          <cell r="AN92" t="str">
            <v>Expenses Growth</v>
          </cell>
          <cell r="BP92" t="str">
            <v>Total Revenue - % Change</v>
          </cell>
          <cell r="BR92">
            <v>0.1790458937198065</v>
          </cell>
          <cell r="BS92">
            <v>0.24944071588366912</v>
          </cell>
          <cell r="BT92">
            <v>0.17658563844649322</v>
          </cell>
          <cell r="BU92">
            <v>0.20837589376915222</v>
          </cell>
          <cell r="BV92">
            <v>0.20392129597441411</v>
          </cell>
          <cell r="BX92">
            <v>0.12727272727272743</v>
          </cell>
          <cell r="BY92">
            <v>0.14458370635631113</v>
          </cell>
          <cell r="BZ92">
            <v>0.17668012348610773</v>
          </cell>
          <cell r="CA92">
            <v>0.24683009298393932</v>
          </cell>
          <cell r="CB92">
            <v>0.17642642642642636</v>
          </cell>
          <cell r="CD92">
            <v>0.32439800090867776</v>
          </cell>
          <cell r="CE92">
            <v>0.26339460305045015</v>
          </cell>
          <cell r="CF92">
            <v>8.8332996972754874E-2</v>
          </cell>
          <cell r="CG92">
            <v>2.3971186440677972E-2</v>
          </cell>
          <cell r="CH92">
            <v>0.16465171076530383</v>
          </cell>
          <cell r="CJ92">
            <v>9.4873070325900422E-2</v>
          </cell>
          <cell r="CK92">
            <v>9.559356136820929E-2</v>
          </cell>
          <cell r="CL92">
            <v>9.8510047861086081E-2</v>
          </cell>
          <cell r="CM92">
            <v>9.6211199169732753E-2</v>
          </cell>
          <cell r="CN92">
            <v>9.6236705019826951E-2</v>
          </cell>
          <cell r="CP92">
            <v>0.12081985972974585</v>
          </cell>
          <cell r="CQ92">
            <v>0.11108376087544913</v>
          </cell>
          <cell r="CR92">
            <v>9.4545543235101226E-2</v>
          </cell>
          <cell r="CS92">
            <v>8.3519302395514305E-2</v>
          </cell>
          <cell r="CT92">
            <v>7.2142858079338845E-2</v>
          </cell>
          <cell r="CU92">
            <v>6.1070391319277828E-2</v>
          </cell>
          <cell r="CV92">
            <v>5.6040511906618073E-2</v>
          </cell>
          <cell r="CW92">
            <v>5.0966280977969181E-2</v>
          </cell>
        </row>
        <row r="93">
          <cell r="AO93" t="str">
            <v>Operating, General, and Administrative Expense</v>
          </cell>
          <cell r="AS93">
            <v>0.24627875507442498</v>
          </cell>
          <cell r="AT93">
            <v>0.21725585805228231</v>
          </cell>
          <cell r="AU93">
            <v>0.18127573161232879</v>
          </cell>
          <cell r="AV93">
            <v>0.106</v>
          </cell>
          <cell r="AW93">
            <v>0.106</v>
          </cell>
        </row>
        <row r="94">
          <cell r="A94" t="str">
            <v>Operating, General, and Administrative Expense</v>
          </cell>
          <cell r="C94">
            <v>160.30000000000001</v>
          </cell>
          <cell r="D94">
            <v>175.9</v>
          </cell>
          <cell r="E94">
            <v>180.4</v>
          </cell>
          <cell r="F94">
            <v>221.7</v>
          </cell>
          <cell r="G94">
            <v>738.3</v>
          </cell>
          <cell r="I94">
            <v>192.5</v>
          </cell>
          <cell r="J94">
            <v>213</v>
          </cell>
          <cell r="K94">
            <v>216.9</v>
          </cell>
          <cell r="L94">
            <v>276.3</v>
          </cell>
          <cell r="M94">
            <v>898.7</v>
          </cell>
          <cell r="O94">
            <v>268</v>
          </cell>
          <cell r="P94">
            <v>273.3</v>
          </cell>
          <cell r="Q94">
            <v>262.89999999999998</v>
          </cell>
          <cell r="R94">
            <v>233.09999999999997</v>
          </cell>
          <cell r="S94">
            <v>1037.3</v>
          </cell>
          <cell r="U94">
            <v>257.27999999999997</v>
          </cell>
          <cell r="V94">
            <v>293.79750000000001</v>
          </cell>
          <cell r="W94">
            <v>262.89999999999998</v>
          </cell>
          <cell r="X94">
            <v>262.23749999999995</v>
          </cell>
          <cell r="Y94">
            <v>1076.2149999999999</v>
          </cell>
          <cell r="AA94">
            <v>1147.8975145827924</v>
          </cell>
          <cell r="AB94">
            <v>1220.6656720803273</v>
          </cell>
          <cell r="AC94">
            <v>1288.2376950697876</v>
          </cell>
          <cell r="AD94">
            <v>1352.5422099012094</v>
          </cell>
          <cell r="AE94">
            <v>1410.6263294980961</v>
          </cell>
          <cell r="AF94">
            <v>1463.9537029669023</v>
          </cell>
          <cell r="AG94">
            <v>1518.6931928284307</v>
          </cell>
          <cell r="AH94">
            <v>1574.1632594422813</v>
          </cell>
          <cell r="AI94">
            <v>1629.6071729442915</v>
          </cell>
          <cell r="AO94" t="str">
            <v>Depreciation and Amortization</v>
          </cell>
          <cell r="AS94">
            <v>0.20879120879120894</v>
          </cell>
          <cell r="AT94">
            <v>0.12215909090909105</v>
          </cell>
          <cell r="AU94">
            <v>7.2603789540446328E-3</v>
          </cell>
          <cell r="AV94">
            <v>-8.7378640776699101E-2</v>
          </cell>
          <cell r="AW94">
            <v>1.098901098901095E-2</v>
          </cell>
          <cell r="BP94" t="str">
            <v>Operating, General, and Administrative Expense</v>
          </cell>
          <cell r="BR94">
            <v>160.30000000000001</v>
          </cell>
          <cell r="BS94">
            <v>175.9</v>
          </cell>
          <cell r="BT94">
            <v>180.4</v>
          </cell>
          <cell r="BU94">
            <v>221.7</v>
          </cell>
          <cell r="BV94">
            <v>738.3</v>
          </cell>
          <cell r="BX94">
            <v>192.5</v>
          </cell>
          <cell r="BY94">
            <v>213</v>
          </cell>
          <cell r="BZ94">
            <v>216.9</v>
          </cell>
          <cell r="CA94">
            <v>276.3</v>
          </cell>
          <cell r="CB94">
            <v>898.7</v>
          </cell>
          <cell r="CD94">
            <v>268</v>
          </cell>
          <cell r="CE94">
            <v>273.3</v>
          </cell>
          <cell r="CF94">
            <v>275.46300000000002</v>
          </cell>
          <cell r="CG94">
            <v>285.97050000000002</v>
          </cell>
          <cell r="CH94">
            <v>1102.7334999999998</v>
          </cell>
          <cell r="CJ94">
            <v>295.79159999999996</v>
          </cell>
          <cell r="CK94">
            <v>301.64121</v>
          </cell>
          <cell r="CL94">
            <v>304.0285131</v>
          </cell>
          <cell r="CM94">
            <v>315.62564084999997</v>
          </cell>
          <cell r="CN94">
            <v>1217.0869639500002</v>
          </cell>
          <cell r="CP94">
            <v>1364.1352402133414</v>
          </cell>
          <cell r="CQ94">
            <v>1515.6685130389735</v>
          </cell>
          <cell r="CR94">
            <v>1658.9682159685813</v>
          </cell>
          <cell r="CS94">
            <v>1797.5240840626082</v>
          </cell>
          <cell r="CT94">
            <v>1927.2026089533304</v>
          </cell>
          <cell r="CU94">
            <v>2044.8976264336434</v>
          </cell>
          <cell r="CV94">
            <v>2159.4947362156131</v>
          </cell>
          <cell r="CW94">
            <v>2269.5561517120236</v>
          </cell>
        </row>
        <row r="95">
          <cell r="AO95" t="str">
            <v xml:space="preserve">   Total Expenses</v>
          </cell>
          <cell r="AS95">
            <v>0.24480069324090126</v>
          </cell>
          <cell r="AT95">
            <v>0.212928248222366</v>
          </cell>
          <cell r="AU95">
            <v>0.17394935511477794</v>
          </cell>
          <cell r="AV95">
            <v>9.8842975206611561E-2</v>
          </cell>
          <cell r="AW95">
            <v>0.10293838526912169</v>
          </cell>
        </row>
        <row r="96">
          <cell r="A96" t="str">
            <v>Expenses - % Change</v>
          </cell>
          <cell r="BP96" t="str">
            <v>Expenses - % Change</v>
          </cell>
        </row>
        <row r="97">
          <cell r="A97" t="str">
            <v>Operating, General, and Administrative Expense</v>
          </cell>
          <cell r="C97">
            <v>0.14500000000000002</v>
          </cell>
          <cell r="D97">
            <v>0.17737617135207495</v>
          </cell>
          <cell r="E97">
            <v>0.18840579710144922</v>
          </cell>
          <cell r="F97">
            <v>0.25537938844847119</v>
          </cell>
          <cell r="G97">
            <v>0.19504694075752682</v>
          </cell>
          <cell r="I97">
            <v>0.20087336244541487</v>
          </cell>
          <cell r="J97">
            <v>0.21091529277998866</v>
          </cell>
          <cell r="K97">
            <v>0.20232815964523287</v>
          </cell>
          <cell r="L97">
            <v>0.24627875507442498</v>
          </cell>
          <cell r="M97">
            <v>0.21725585805228231</v>
          </cell>
          <cell r="O97">
            <v>0.39220779220779223</v>
          </cell>
          <cell r="P97">
            <v>0.28309859154929584</v>
          </cell>
          <cell r="Q97">
            <v>0.21207929921622859</v>
          </cell>
          <cell r="R97">
            <v>-0.15635179153094481</v>
          </cell>
          <cell r="S97">
            <v>0.15422276621787012</v>
          </cell>
          <cell r="U97">
            <v>-0.04</v>
          </cell>
          <cell r="V97">
            <v>7.4999999999999997E-2</v>
          </cell>
          <cell r="W97">
            <v>0</v>
          </cell>
          <cell r="X97">
            <v>0.125</v>
          </cell>
          <cell r="Y97">
            <v>3.7515665670490694E-2</v>
          </cell>
          <cell r="AA97">
            <v>6.6606128499224093E-2</v>
          </cell>
          <cell r="AB97">
            <v>6.3392556019238988E-2</v>
          </cell>
          <cell r="AC97">
            <v>5.5356699655770836E-2</v>
          </cell>
          <cell r="AD97">
            <v>4.9916653640490027E-2</v>
          </cell>
          <cell r="AE97">
            <v>4.2944404375468093E-2</v>
          </cell>
          <cell r="AF97">
            <v>3.7804039492003616E-2</v>
          </cell>
          <cell r="AG97">
            <v>3.7391544384628661E-2</v>
          </cell>
          <cell r="AH97">
            <v>3.6524866823523849E-2</v>
          </cell>
          <cell r="AI97">
            <v>3.5221196511506569E-2</v>
          </cell>
          <cell r="AN97" t="str">
            <v>EPS</v>
          </cell>
          <cell r="BP97" t="str">
            <v>Operating, General, and Administrative Expense</v>
          </cell>
          <cell r="BR97">
            <v>0.14499999999999999</v>
          </cell>
          <cell r="BS97">
            <v>0.17737617135207495</v>
          </cell>
          <cell r="BT97">
            <v>0.18840579710144922</v>
          </cell>
          <cell r="BU97">
            <v>0.25537938844847119</v>
          </cell>
          <cell r="BV97">
            <v>0.19504694075752682</v>
          </cell>
          <cell r="BX97">
            <v>0.20087336244541487</v>
          </cell>
          <cell r="BY97">
            <v>0.21091529277998866</v>
          </cell>
          <cell r="BZ97">
            <v>0.20232815964523287</v>
          </cell>
          <cell r="CA97">
            <v>0.24627875507442498</v>
          </cell>
          <cell r="CB97">
            <v>0.21725585805228231</v>
          </cell>
          <cell r="CD97">
            <v>0.39220779220779223</v>
          </cell>
          <cell r="CE97">
            <v>0.28309859154929584</v>
          </cell>
          <cell r="CF97">
            <v>0.27</v>
          </cell>
          <cell r="CG97">
            <v>3.5000000000000003E-2</v>
          </cell>
          <cell r="CH97">
            <v>0.22703182374540987</v>
          </cell>
          <cell r="CJ97">
            <v>0.1037</v>
          </cell>
          <cell r="CK97">
            <v>0.1037</v>
          </cell>
          <cell r="CL97">
            <v>0.1037</v>
          </cell>
          <cell r="CM97">
            <v>0.1037</v>
          </cell>
          <cell r="CN97">
            <v>0.10370000000000035</v>
          </cell>
          <cell r="CP97">
            <v>0.12081985972974585</v>
          </cell>
          <cell r="CQ97">
            <v>0.11108376087544913</v>
          </cell>
          <cell r="CR97">
            <v>9.4545543235101226E-2</v>
          </cell>
          <cell r="CS97">
            <v>8.3519302395514305E-2</v>
          </cell>
          <cell r="CT97">
            <v>7.2142858079338845E-2</v>
          </cell>
          <cell r="CU97">
            <v>6.1070391319277828E-2</v>
          </cell>
          <cell r="CV97">
            <v>5.6040511906618073E-2</v>
          </cell>
          <cell r="CW97">
            <v>5.0966280977969181E-2</v>
          </cell>
        </row>
        <row r="98">
          <cell r="A98" t="str">
            <v>Depreciation and Amortization</v>
          </cell>
          <cell r="C98">
            <v>3.6144578313252795E-2</v>
          </cell>
          <cell r="D98">
            <v>0</v>
          </cell>
          <cell r="E98">
            <v>6.024096385542177E-2</v>
          </cell>
          <cell r="F98">
            <v>3.409090909090895E-2</v>
          </cell>
          <cell r="G98">
            <v>3.2258064516128782E-2</v>
          </cell>
          <cell r="I98">
            <v>9.3023255813953654E-2</v>
          </cell>
          <cell r="J98">
            <v>6.8965517241379448E-2</v>
          </cell>
          <cell r="K98">
            <v>0.11363636363636354</v>
          </cell>
          <cell r="L98">
            <v>0.20879120879120894</v>
          </cell>
          <cell r="M98">
            <v>0.12215909090909105</v>
          </cell>
          <cell r="O98">
            <v>9.5744680851063801E-2</v>
          </cell>
          <cell r="P98">
            <v>-2.1505376344086113E-2</v>
          </cell>
          <cell r="Q98">
            <v>0.18367346938775508</v>
          </cell>
          <cell r="R98">
            <v>8.181818181818179E-2</v>
          </cell>
          <cell r="S98">
            <v>8.6075949367088622E-2</v>
          </cell>
          <cell r="U98">
            <v>0.45631067961165028</v>
          </cell>
          <cell r="V98">
            <v>0.70329670329670346</v>
          </cell>
          <cell r="W98">
            <v>0.3793103448275863</v>
          </cell>
          <cell r="X98">
            <v>0.27010804321728754</v>
          </cell>
          <cell r="Y98">
            <v>0.43623043623043634</v>
          </cell>
          <cell r="AA98">
            <v>-0.16511159651970186</v>
          </cell>
          <cell r="AB98">
            <v>3.5729194376803441E-2</v>
          </cell>
          <cell r="AC98">
            <v>5.710347141760419E-2</v>
          </cell>
          <cell r="AD98">
            <v>5.9899777156658729E-2</v>
          </cell>
          <cell r="AE98">
            <v>7.6652510283148789E-2</v>
          </cell>
          <cell r="AF98">
            <v>7.5236554180792226E-2</v>
          </cell>
          <cell r="AG98">
            <v>7.3896184055444847E-2</v>
          </cell>
          <cell r="AH98">
            <v>7.2628252742131139E-2</v>
          </cell>
          <cell r="AI98">
            <v>7.1429445730915919E-2</v>
          </cell>
          <cell r="AO98" t="str">
            <v xml:space="preserve">Earnings per Share - diluted </v>
          </cell>
          <cell r="AS98">
            <v>0.64449773282176537</v>
          </cell>
          <cell r="AT98">
            <v>2.2578438088713817</v>
          </cell>
          <cell r="AU98">
            <v>2.3209037140655928</v>
          </cell>
          <cell r="AV98">
            <v>0.27028975371532332</v>
          </cell>
          <cell r="AW98">
            <v>0.37159451896319301</v>
          </cell>
          <cell r="BP98" t="str">
            <v>Depreciation and Amortization</v>
          </cell>
          <cell r="BR98">
            <v>3.6144578313252795E-2</v>
          </cell>
          <cell r="BS98">
            <v>0</v>
          </cell>
          <cell r="BT98">
            <v>6.024096385542177E-2</v>
          </cell>
          <cell r="BU98">
            <v>3.409090909090895E-2</v>
          </cell>
          <cell r="BV98">
            <v>3.2258064516128782E-2</v>
          </cell>
          <cell r="BX98">
            <v>9.3023255813953654E-2</v>
          </cell>
          <cell r="BY98">
            <v>6.8965517241379448E-2</v>
          </cell>
          <cell r="BZ98">
            <v>0.11363636363636354</v>
          </cell>
          <cell r="CA98">
            <v>0.20879120879120894</v>
          </cell>
          <cell r="CB98">
            <v>0.12215909090909105</v>
          </cell>
          <cell r="CD98">
            <v>9.5744680851063801E-2</v>
          </cell>
          <cell r="CE98">
            <v>-2.1505376344086113E-2</v>
          </cell>
          <cell r="CF98">
            <v>4.5918367346938771E-2</v>
          </cell>
          <cell r="CG98">
            <v>-7.8474093755930507E-2</v>
          </cell>
          <cell r="CH98">
            <v>7.2603789540446328E-3</v>
          </cell>
          <cell r="CJ98">
            <v>-8.7378640776699101E-2</v>
          </cell>
          <cell r="CK98">
            <v>1.098901098901095E-2</v>
          </cell>
          <cell r="CL98">
            <v>-0.12195121951219512</v>
          </cell>
          <cell r="CM98">
            <v>-8.0264748302543598E-2</v>
          </cell>
          <cell r="CN98">
            <v>-7.1974312484971548E-2</v>
          </cell>
          <cell r="CP98">
            <v>3.2949860931986485E-2</v>
          </cell>
          <cell r="CQ98">
            <v>2.4430931962766023E-2</v>
          </cell>
          <cell r="CR98">
            <v>4.1014747488206993E-2</v>
          </cell>
          <cell r="CS98">
            <v>3.7343251463510807E-2</v>
          </cell>
          <cell r="CT98">
            <v>4.7828563148553993E-2</v>
          </cell>
          <cell r="CU98">
            <v>3.8148398476111067E-2</v>
          </cell>
          <cell r="CV98">
            <v>2.6606690775054176E-2</v>
          </cell>
          <cell r="CW98">
            <v>1.2442269838753628E-2</v>
          </cell>
        </row>
        <row r="99">
          <cell r="A99" t="str">
            <v>Total Expenses - % Change</v>
          </cell>
          <cell r="C99">
            <v>0.1389076196898178</v>
          </cell>
          <cell r="D99">
            <v>0.16761543327008233</v>
          </cell>
          <cell r="E99">
            <v>0.18176139912554645</v>
          </cell>
          <cell r="F99">
            <v>0.24487594390507006</v>
          </cell>
          <cell r="G99">
            <v>0.18653167663752113</v>
          </cell>
          <cell r="I99">
            <v>0.19538188277087043</v>
          </cell>
          <cell r="J99">
            <v>0.20422535211267623</v>
          </cell>
          <cell r="K99">
            <v>0.19820295983086678</v>
          </cell>
          <cell r="L99">
            <v>0.24480069324090126</v>
          </cell>
          <cell r="M99">
            <v>0.212928248222366</v>
          </cell>
          <cell r="O99">
            <v>0.37840515106488359</v>
          </cell>
          <cell r="P99">
            <v>0.27035537561853351</v>
          </cell>
          <cell r="Q99">
            <v>0.21085134539038375</v>
          </cell>
          <cell r="R99">
            <v>-0.14723285764009764</v>
          </cell>
          <cell r="S99">
            <v>0.15135365593690042</v>
          </cell>
          <cell r="U99">
            <v>-2.1631333093783844E-2</v>
          </cell>
          <cell r="V99">
            <v>9.524610481586393E-2</v>
          </cell>
          <cell r="W99">
            <v>1.6029143897996256E-2</v>
          </cell>
          <cell r="X99">
            <v>0.13204810495626806</v>
          </cell>
          <cell r="Y99">
            <v>5.335057000026433E-2</v>
          </cell>
          <cell r="AA99">
            <v>5.4058444682650864E-2</v>
          </cell>
          <cell r="AB99">
            <v>6.2206041651140298E-2</v>
          </cell>
          <cell r="AC99">
            <v>5.5429753262209225E-2</v>
          </cell>
          <cell r="AD99">
            <v>5.0334830607575265E-2</v>
          </cell>
          <cell r="AE99">
            <v>4.4369240925266062E-2</v>
          </cell>
          <cell r="AF99">
            <v>3.9435216855578048E-2</v>
          </cell>
          <cell r="AG99">
            <v>3.9037078314871909E-2</v>
          </cell>
          <cell r="AH99">
            <v>3.8206913188631342E-2</v>
          </cell>
          <cell r="AI99">
            <v>3.6964057988064347E-2</v>
          </cell>
          <cell r="AO99" t="str">
            <v>Percent Growth</v>
          </cell>
          <cell r="AT99">
            <v>0.16688153817752238</v>
          </cell>
          <cell r="AU99">
            <v>2.7929259298823172E-2</v>
          </cell>
          <cell r="AV99">
            <v>-0.88354116024837193</v>
          </cell>
          <cell r="AW99">
            <v>0.37480061251070085</v>
          </cell>
          <cell r="BP99" t="str">
            <v>Total Expenses - % Change</v>
          </cell>
          <cell r="BR99">
            <v>0.1389076196898178</v>
          </cell>
          <cell r="BS99">
            <v>0.16761543327008233</v>
          </cell>
          <cell r="BT99">
            <v>0.18176139912554645</v>
          </cell>
          <cell r="BU99">
            <v>0.24487594390507006</v>
          </cell>
          <cell r="BV99">
            <v>0.18653167663752113</v>
          </cell>
          <cell r="BX99">
            <v>0.19538188277087043</v>
          </cell>
          <cell r="BY99">
            <v>0.20422535211267623</v>
          </cell>
          <cell r="BZ99">
            <v>0.19820295983086678</v>
          </cell>
          <cell r="CA99">
            <v>0.24480069324090126</v>
          </cell>
          <cell r="CB99">
            <v>0.212928248222366</v>
          </cell>
          <cell r="CD99">
            <v>0.37840515106488359</v>
          </cell>
          <cell r="CE99">
            <v>0.27035537561853351</v>
          </cell>
          <cell r="CF99">
            <v>0.26031318923687685</v>
          </cell>
          <cell r="CG99">
            <v>3.0655360141610855E-2</v>
          </cell>
          <cell r="CH99">
            <v>0.21777902895830792</v>
          </cell>
          <cell r="CJ99">
            <v>9.6628099173553528E-2</v>
          </cell>
          <cell r="CK99">
            <v>0.10071249999999976</v>
          </cell>
          <cell r="CL99">
            <v>9.5604726071267132E-2</v>
          </cell>
          <cell r="CM99">
            <v>9.7402245132002241E-2</v>
          </cell>
          <cell r="CN99">
            <v>9.7582370241196648E-2</v>
          </cell>
          <cell r="CP99">
            <v>0.11823260956903936</v>
          </cell>
          <cell r="CQ99">
            <v>0.10872693424765467</v>
          </cell>
          <cell r="CR99">
            <v>9.3200281852717337E-2</v>
          </cell>
          <cell r="CS99">
            <v>8.2414265162248368E-2</v>
          </cell>
          <cell r="CT99">
            <v>7.1585222106537172E-2</v>
          </cell>
          <cell r="CU99">
            <v>6.0556341759636423E-2</v>
          </cell>
          <cell r="CV99">
            <v>5.5394374389818202E-2</v>
          </cell>
          <cell r="CW99">
            <v>5.0143661237336712E-2</v>
          </cell>
        </row>
        <row r="101">
          <cell r="A101" t="str">
            <v>Expenses - % of Revenue</v>
          </cell>
          <cell r="BP101" t="str">
            <v>Expenses - % of Revenue</v>
          </cell>
        </row>
        <row r="102">
          <cell r="A102" t="str">
            <v>Operating, General, and Administrative Expense</v>
          </cell>
          <cell r="C102">
            <v>0.41049935979513447</v>
          </cell>
          <cell r="D102">
            <v>0.39368845120859447</v>
          </cell>
          <cell r="E102">
            <v>0.42840180479696038</v>
          </cell>
          <cell r="F102">
            <v>0.46851225697379539</v>
          </cell>
          <cell r="G102">
            <v>0.42636867636867637</v>
          </cell>
          <cell r="I102">
            <v>0.43730122671512944</v>
          </cell>
          <cell r="J102">
            <v>0.41650371529135716</v>
          </cell>
          <cell r="K102">
            <v>0.43773965691220995</v>
          </cell>
          <cell r="L102">
            <v>0.46830508474576266</v>
          </cell>
          <cell r="M102">
            <v>0.44116636394875069</v>
          </cell>
          <cell r="O102">
            <v>0.45969125214408235</v>
          </cell>
          <cell r="P102">
            <v>0.42299953567559201</v>
          </cell>
          <cell r="Q102">
            <v>0.50076190476190474</v>
          </cell>
          <cell r="R102">
            <v>0.46167557932263814</v>
          </cell>
          <cell r="S102">
            <v>0.45918548030101813</v>
          </cell>
          <cell r="U102">
            <v>0.56265274322735848</v>
          </cell>
          <cell r="V102">
            <v>0.56477308443121899</v>
          </cell>
          <cell r="W102">
            <v>0.51208832306169993</v>
          </cell>
          <cell r="X102">
            <v>0.49861768413607155</v>
          </cell>
          <cell r="Y102">
            <v>0.53362928305658908</v>
          </cell>
          <cell r="AA102">
            <v>0.53362928305658908</v>
          </cell>
          <cell r="AB102">
            <v>0.53362928305658908</v>
          </cell>
          <cell r="AC102">
            <v>0.53362928305658908</v>
          </cell>
          <cell r="AD102">
            <v>0.53362928305658908</v>
          </cell>
          <cell r="AE102">
            <v>0.53362928305658908</v>
          </cell>
          <cell r="AF102">
            <v>0.53362928305658908</v>
          </cell>
          <cell r="AG102">
            <v>0.53362928305658908</v>
          </cell>
          <cell r="AH102">
            <v>0.53362928305658897</v>
          </cell>
          <cell r="AI102">
            <v>0.53362928305658897</v>
          </cell>
          <cell r="AN102" t="str">
            <v xml:space="preserve">Source:  Morgan Stanley Research       E =  Morgan Stanley Research Estimates </v>
          </cell>
          <cell r="BP102" t="str">
            <v>Operating, General, and Administrative Expense</v>
          </cell>
          <cell r="BR102">
            <v>0.41049935979513447</v>
          </cell>
          <cell r="BS102">
            <v>0.39368845120859447</v>
          </cell>
          <cell r="BT102">
            <v>0.42840180479696038</v>
          </cell>
          <cell r="BU102">
            <v>0.46851225697379539</v>
          </cell>
          <cell r="BV102">
            <v>0.42636867636867637</v>
          </cell>
          <cell r="BX102">
            <v>0.43730122671512944</v>
          </cell>
          <cell r="BY102">
            <v>0.41650371529135716</v>
          </cell>
          <cell r="BZ102">
            <v>0.43773965691220995</v>
          </cell>
          <cell r="CA102">
            <v>0.46830508474576266</v>
          </cell>
          <cell r="CB102">
            <v>0.44116636394875069</v>
          </cell>
          <cell r="CD102">
            <v>0.45969125214408235</v>
          </cell>
          <cell r="CE102">
            <v>0.42299953567559201</v>
          </cell>
          <cell r="CF102">
            <v>0.51080814955059539</v>
          </cell>
          <cell r="CG102">
            <v>0.47334902498249576</v>
          </cell>
          <cell r="CH102">
            <v>0.46479575235025145</v>
          </cell>
          <cell r="CJ102">
            <v>0.46339730946200208</v>
          </cell>
          <cell r="CK102">
            <v>0.42612936401535323</v>
          </cell>
          <cell r="CL102">
            <v>0.51322148191245831</v>
          </cell>
          <cell r="CM102">
            <v>0.47658272353801118</v>
          </cell>
          <cell r="CN102">
            <v>0.46796013080012172</v>
          </cell>
          <cell r="CP102">
            <v>0.46796013080012172</v>
          </cell>
          <cell r="CQ102">
            <v>0.46796013080012172</v>
          </cell>
          <cell r="CR102">
            <v>0.46796013080012172</v>
          </cell>
          <cell r="CS102">
            <v>0.46796013080012167</v>
          </cell>
          <cell r="CT102">
            <v>0.46796013080012172</v>
          </cell>
          <cell r="CU102">
            <v>0.46796013080012178</v>
          </cell>
          <cell r="CV102">
            <v>0.46796013080012178</v>
          </cell>
          <cell r="CW102">
            <v>0.46796013080012178</v>
          </cell>
        </row>
        <row r="103">
          <cell r="A103" t="str">
            <v>Depreciation and Amortization</v>
          </cell>
          <cell r="C103">
            <v>2.2023047375160049E-2</v>
          </cell>
          <cell r="D103">
            <v>1.9471799462846908E-2</v>
          </cell>
          <cell r="E103">
            <v>2.0897649014485875E-2</v>
          </cell>
          <cell r="F103">
            <v>1.9230769230769228E-2</v>
          </cell>
          <cell r="G103">
            <v>2.0328020328020325E-2</v>
          </cell>
          <cell r="I103">
            <v>2.1353930031803723E-2</v>
          </cell>
          <cell r="J103">
            <v>1.8185373484552216E-2</v>
          </cell>
          <cell r="K103">
            <v>1.9778002018163474E-2</v>
          </cell>
          <cell r="L103">
            <v>1.8644067796610167E-2</v>
          </cell>
          <cell r="M103">
            <v>1.9390309754062147E-2</v>
          </cell>
          <cell r="O103">
            <v>1.7667238421955403E-2</v>
          </cell>
          <cell r="P103">
            <v>1.408450704225352E-2</v>
          </cell>
          <cell r="Q103">
            <v>2.2095238095238095E-2</v>
          </cell>
          <cell r="R103">
            <v>2.3569023569023573E-2</v>
          </cell>
          <cell r="S103">
            <v>1.8990703851261618E-2</v>
          </cell>
          <cell r="U103">
            <v>3.2803914600475659E-2</v>
          </cell>
          <cell r="V103">
            <v>2.9795974467733365E-2</v>
          </cell>
          <cell r="W103">
            <v>3.1165512244150626E-2</v>
          </cell>
          <cell r="X103">
            <v>2.8738262606332266E-2</v>
          </cell>
          <cell r="Y103">
            <v>3.0550760871905829E-2</v>
          </cell>
          <cell r="AA103">
            <v>2.3913678430990164E-2</v>
          </cell>
          <cell r="AB103">
            <v>2.3291581980443423E-2</v>
          </cell>
          <cell r="AC103">
            <v>2.3330133000875795E-2</v>
          </cell>
          <cell r="AD103">
            <v>2.3551967370860117E-2</v>
          </cell>
          <cell r="AE103">
            <v>2.4313170180080411E-2</v>
          </cell>
          <cell r="AF103">
            <v>2.5190120996674233E-2</v>
          </cell>
          <cell r="AG103">
            <v>2.6076532974124197E-2</v>
          </cell>
          <cell r="AH103">
            <v>2.6984809430886117E-2</v>
          </cell>
          <cell r="AI103">
            <v>2.7928639317971442E-2</v>
          </cell>
          <cell r="BP103" t="str">
            <v>Depreciation and Amortization</v>
          </cell>
          <cell r="BR103">
            <v>2.2023047375160049E-2</v>
          </cell>
          <cell r="BS103">
            <v>1.9471799462846908E-2</v>
          </cell>
          <cell r="BT103">
            <v>2.0897649014485875E-2</v>
          </cell>
          <cell r="BU103">
            <v>1.9230769230769228E-2</v>
          </cell>
          <cell r="BV103">
            <v>2.0328020328020325E-2</v>
          </cell>
          <cell r="BX103">
            <v>2.1353930031803723E-2</v>
          </cell>
          <cell r="BY103">
            <v>1.8185373484552216E-2</v>
          </cell>
          <cell r="BZ103">
            <v>1.9778002018163474E-2</v>
          </cell>
          <cell r="CA103">
            <v>1.8644067796610167E-2</v>
          </cell>
          <cell r="CB103">
            <v>1.9390309754062147E-2</v>
          </cell>
          <cell r="CD103">
            <v>1.7667238421955403E-2</v>
          </cell>
          <cell r="CE103">
            <v>1.408450704225352E-2</v>
          </cell>
          <cell r="CF103">
            <v>1.9007211614240759E-2</v>
          </cell>
          <cell r="CG103">
            <v>1.6778784110193717E-2</v>
          </cell>
          <cell r="CH103">
            <v>1.6769898305544824E-2</v>
          </cell>
          <cell r="CJ103">
            <v>1.4726363794451296E-2</v>
          </cell>
          <cell r="CK103">
            <v>1.2996865212618823E-2</v>
          </cell>
          <cell r="CL103">
            <v>1.519263206636432E-2</v>
          </cell>
          <cell r="CM103">
            <v>1.4077615005625268E-2</v>
          </cell>
          <cell r="CN103">
            <v>1.4196656920257809E-2</v>
          </cell>
          <cell r="CP103">
            <v>1.3083667874171451E-2</v>
          </cell>
          <cell r="CQ103">
            <v>1.2063279606631972E-2</v>
          </cell>
          <cell r="CR103">
            <v>1.1473302368451772E-2</v>
          </cell>
          <cell r="CS103">
            <v>1.0984347724678829E-2</v>
          </cell>
          <cell r="CT103">
            <v>1.0735242236368641E-2</v>
          </cell>
          <cell r="CU103">
            <v>1.0503331943022552E-2</v>
          </cell>
          <cell r="CV103">
            <v>1.021058446770249E-2</v>
          </cell>
          <cell r="CW103">
            <v>9.836307312582308E-3</v>
          </cell>
        </row>
        <row r="104">
          <cell r="A104" t="str">
            <v>Total Expenses - % of Revenue</v>
          </cell>
          <cell r="C104">
            <v>0.4325224071702945</v>
          </cell>
          <cell r="D104">
            <v>0.41316025067144135</v>
          </cell>
          <cell r="E104">
            <v>0.44929945381144631</v>
          </cell>
          <cell r="F104">
            <v>0.48774302620456456</v>
          </cell>
          <cell r="G104">
            <v>0.4466966966966967</v>
          </cell>
          <cell r="I104">
            <v>0.45865515674693319</v>
          </cell>
          <cell r="J104">
            <v>0.43468908877590939</v>
          </cell>
          <cell r="K104">
            <v>0.45751765893037344</v>
          </cell>
          <cell r="L104">
            <v>0.48694915254237281</v>
          </cell>
          <cell r="M104">
            <v>0.46055667370281289</v>
          </cell>
          <cell r="O104">
            <v>0.47735849056603774</v>
          </cell>
          <cell r="P104">
            <v>0.43708404271784557</v>
          </cell>
          <cell r="Q104">
            <v>0.52285714285714291</v>
          </cell>
          <cell r="R104">
            <v>0.48524460289166171</v>
          </cell>
          <cell r="S104">
            <v>0.4781761841522798</v>
          </cell>
          <cell r="U104">
            <v>0.59545665782783419</v>
          </cell>
          <cell r="V104">
            <v>0.59456905889895229</v>
          </cell>
          <cell r="W104">
            <v>0.54325383530585059</v>
          </cell>
          <cell r="X104">
            <v>0.52735594674240371</v>
          </cell>
          <cell r="Y104">
            <v>0.56418004392849486</v>
          </cell>
          <cell r="AA104">
            <v>0.55754296148757931</v>
          </cell>
          <cell r="AB104">
            <v>0.55692086503703253</v>
          </cell>
          <cell r="AC104">
            <v>0.55695941605746491</v>
          </cell>
          <cell r="AD104">
            <v>0.55718125042744915</v>
          </cell>
          <cell r="AE104">
            <v>0.55794245323666947</v>
          </cell>
          <cell r="AF104">
            <v>0.55881940405326325</v>
          </cell>
          <cell r="AG104">
            <v>0.55970581603071323</v>
          </cell>
          <cell r="AH104">
            <v>0.56061409248747507</v>
          </cell>
          <cell r="AI104">
            <v>0.56155792237456037</v>
          </cell>
          <cell r="BP104" t="str">
            <v>Total Expenses - % of Revenue</v>
          </cell>
          <cell r="BR104">
            <v>0.4325224071702945</v>
          </cell>
          <cell r="BS104">
            <v>0.41316025067144135</v>
          </cell>
          <cell r="BT104">
            <v>0.44929945381144631</v>
          </cell>
          <cell r="BU104">
            <v>0.48774302620456456</v>
          </cell>
          <cell r="BV104">
            <v>0.4466966966966967</v>
          </cell>
          <cell r="BX104">
            <v>0.45865515674693319</v>
          </cell>
          <cell r="BY104">
            <v>0.43468908877590939</v>
          </cell>
          <cell r="BZ104">
            <v>0.45751765893037344</v>
          </cell>
          <cell r="CA104">
            <v>0.48694915254237281</v>
          </cell>
          <cell r="CB104">
            <v>0.46055667370281289</v>
          </cell>
          <cell r="CD104">
            <v>0.47735849056603774</v>
          </cell>
          <cell r="CE104">
            <v>0.43708404271784557</v>
          </cell>
          <cell r="CF104">
            <v>0.52981536116483618</v>
          </cell>
          <cell r="CG104">
            <v>0.49012780909268949</v>
          </cell>
          <cell r="CH104">
            <v>0.48156565065579626</v>
          </cell>
          <cell r="CJ104">
            <v>0.47812367325645333</v>
          </cell>
          <cell r="CK104">
            <v>0.43912622922797201</v>
          </cell>
          <cell r="CL104">
            <v>0.52841411397882265</v>
          </cell>
          <cell r="CM104">
            <v>0.4906603385436365</v>
          </cell>
          <cell r="CN104">
            <v>0.48215678772037951</v>
          </cell>
          <cell r="CP104">
            <v>0.4810437986742932</v>
          </cell>
          <cell r="CQ104">
            <v>0.48002341040675373</v>
          </cell>
          <cell r="CR104">
            <v>0.47943343316857345</v>
          </cell>
          <cell r="CS104">
            <v>0.47894447852480054</v>
          </cell>
          <cell r="CT104">
            <v>0.47869537303649035</v>
          </cell>
          <cell r="CU104">
            <v>0.47846346274314427</v>
          </cell>
          <cell r="CV104">
            <v>0.47817071526782429</v>
          </cell>
          <cell r="CW104">
            <v>0.47779643811270406</v>
          </cell>
        </row>
        <row r="106">
          <cell r="A106" t="str">
            <v>EBITDA</v>
          </cell>
          <cell r="C106">
            <v>230.2</v>
          </cell>
          <cell r="D106">
            <v>270.89999999999998</v>
          </cell>
          <cell r="E106">
            <v>240.69999999999996</v>
          </cell>
          <cell r="F106">
            <v>251.50000000000006</v>
          </cell>
          <cell r="G106">
            <v>993.3</v>
          </cell>
          <cell r="I106">
            <v>247.70000000000005</v>
          </cell>
          <cell r="J106">
            <v>298.39999999999986</v>
          </cell>
          <cell r="K106">
            <v>278.59999999999991</v>
          </cell>
          <cell r="L106">
            <v>313.7000000000001</v>
          </cell>
          <cell r="M106">
            <v>1138.3999999999999</v>
          </cell>
          <cell r="O106">
            <v>315</v>
          </cell>
          <cell r="P106">
            <v>372.8</v>
          </cell>
          <cell r="Q106">
            <v>262.10000000000002</v>
          </cell>
          <cell r="R106">
            <v>271.79999999999995</v>
          </cell>
          <cell r="S106">
            <v>1221.7</v>
          </cell>
          <cell r="U106">
            <v>199.98249999999996</v>
          </cell>
          <cell r="V106">
            <v>226.40699999999993</v>
          </cell>
          <cell r="W106">
            <v>250.48799999999994</v>
          </cell>
          <cell r="X106">
            <v>263.69150000000002</v>
          </cell>
          <cell r="Y106">
            <v>940.56899999999996</v>
          </cell>
          <cell r="AA106">
            <v>1003.2166596763866</v>
          </cell>
          <cell r="AB106">
            <v>1066.8131279743559</v>
          </cell>
          <cell r="AC106">
            <v>1125.8683818884656</v>
          </cell>
          <cell r="AD106">
            <v>1182.0679639519713</v>
          </cell>
          <cell r="AE106">
            <v>1232.831168595211</v>
          </cell>
          <cell r="AF106">
            <v>1279.4371667797573</v>
          </cell>
          <cell r="AG106">
            <v>1327.2772983887462</v>
          </cell>
          <cell r="AH106">
            <v>1375.755924950282</v>
          </cell>
          <cell r="AI106">
            <v>1424.2116947348254</v>
          </cell>
          <cell r="BP106" t="str">
            <v>EBITDA</v>
          </cell>
          <cell r="BR106">
            <v>230.2</v>
          </cell>
          <cell r="BS106">
            <v>270.89999999999998</v>
          </cell>
          <cell r="BT106">
            <v>240.7</v>
          </cell>
          <cell r="BU106">
            <v>251.5</v>
          </cell>
          <cell r="BV106">
            <v>993.3</v>
          </cell>
          <cell r="BX106">
            <v>247.7</v>
          </cell>
          <cell r="BY106">
            <v>298.39999999999998</v>
          </cell>
          <cell r="BZ106">
            <v>278.60000000000002</v>
          </cell>
          <cell r="CA106">
            <v>313.7</v>
          </cell>
          <cell r="CB106">
            <v>1138.4000000000001</v>
          </cell>
          <cell r="CD106">
            <v>315</v>
          </cell>
          <cell r="CE106">
            <v>372.8</v>
          </cell>
          <cell r="CF106">
            <v>263.80599999999998</v>
          </cell>
          <cell r="CG106">
            <v>318.17250000000001</v>
          </cell>
          <cell r="CH106">
            <v>1269.7785000000003</v>
          </cell>
          <cell r="CJ106">
            <v>342.51939999999996</v>
          </cell>
          <cell r="CK106">
            <v>406.22179000000006</v>
          </cell>
          <cell r="CL106">
            <v>288.36390190000003</v>
          </cell>
          <cell r="CM106">
            <v>346.6426816500001</v>
          </cell>
          <cell r="CN106">
            <v>1383.7477735499997</v>
          </cell>
          <cell r="CP106">
            <v>1550.9319854516586</v>
          </cell>
          <cell r="CQ106">
            <v>1723.2153432576563</v>
          </cell>
          <cell r="CR106">
            <v>1886.1376739970128</v>
          </cell>
          <cell r="CS106">
            <v>2043.6665767511415</v>
          </cell>
          <cell r="CT106">
            <v>2191.1025245591873</v>
          </cell>
          <cell r="CU106">
            <v>2324.9140131546737</v>
          </cell>
          <cell r="CV106">
            <v>2455.2033845907313</v>
          </cell>
          <cell r="CW106">
            <v>2580.3359701478435</v>
          </cell>
        </row>
        <row r="107">
          <cell r="A107" t="str">
            <v xml:space="preserve">   % Margin</v>
          </cell>
          <cell r="C107">
            <v>0.58950064020486548</v>
          </cell>
          <cell r="D107">
            <v>0.60631154879140547</v>
          </cell>
          <cell r="E107">
            <v>0.57159819520303956</v>
          </cell>
          <cell r="F107">
            <v>0.53148774302620461</v>
          </cell>
          <cell r="G107">
            <v>0.57363132363132363</v>
          </cell>
          <cell r="I107">
            <v>0.56269877328487061</v>
          </cell>
          <cell r="J107">
            <v>0.58349628470864279</v>
          </cell>
          <cell r="K107">
            <v>0.56226034308778994</v>
          </cell>
          <cell r="L107">
            <v>0.5316949152542374</v>
          </cell>
          <cell r="M107">
            <v>0.55883363605124925</v>
          </cell>
          <cell r="O107">
            <v>0.54030874785591765</v>
          </cell>
          <cell r="P107">
            <v>0.57700046432440799</v>
          </cell>
          <cell r="Q107">
            <v>0.49923809523809526</v>
          </cell>
          <cell r="R107">
            <v>0.53832442067736186</v>
          </cell>
          <cell r="S107">
            <v>0.54081451969898187</v>
          </cell>
          <cell r="U107">
            <v>0.43734725677264152</v>
          </cell>
          <cell r="V107">
            <v>0.43522691556878101</v>
          </cell>
          <cell r="W107">
            <v>0.48791167693830007</v>
          </cell>
          <cell r="X107">
            <v>0.50138231586392845</v>
          </cell>
          <cell r="Y107">
            <v>0.46637071694341092</v>
          </cell>
          <cell r="AA107">
            <v>0.46637071694341087</v>
          </cell>
          <cell r="AB107">
            <v>0.46637071694341092</v>
          </cell>
          <cell r="AC107">
            <v>0.46637071694341087</v>
          </cell>
          <cell r="AD107">
            <v>0.46637071694341092</v>
          </cell>
          <cell r="AE107">
            <v>0.46637071694341092</v>
          </cell>
          <cell r="AF107">
            <v>0.46637071694341092</v>
          </cell>
          <cell r="AG107">
            <v>0.46637071694341092</v>
          </cell>
          <cell r="AH107">
            <v>0.46637071694341098</v>
          </cell>
          <cell r="AI107">
            <v>0.46637071694341103</v>
          </cell>
          <cell r="BP107" t="str">
            <v xml:space="preserve">   % Margin</v>
          </cell>
          <cell r="BR107">
            <v>0.58950064020486548</v>
          </cell>
          <cell r="BS107">
            <v>0.60631154879140547</v>
          </cell>
          <cell r="BT107">
            <v>0.57159819520303956</v>
          </cell>
          <cell r="BU107">
            <v>0.53148774302620461</v>
          </cell>
          <cell r="BV107">
            <v>0.57363132363132363</v>
          </cell>
          <cell r="BX107">
            <v>0.56269877328487061</v>
          </cell>
          <cell r="BY107">
            <v>0.58349628470864279</v>
          </cell>
          <cell r="BZ107">
            <v>0.56226034308778994</v>
          </cell>
          <cell r="CA107">
            <v>0.5316949152542374</v>
          </cell>
          <cell r="CB107">
            <v>0.55883363605124925</v>
          </cell>
          <cell r="CD107">
            <v>0.54030874785591765</v>
          </cell>
          <cell r="CE107">
            <v>0.57700046432440799</v>
          </cell>
          <cell r="CF107">
            <v>0.48919185044940461</v>
          </cell>
          <cell r="CG107">
            <v>0.52665097501750424</v>
          </cell>
          <cell r="CH107">
            <v>0.53520424764974861</v>
          </cell>
          <cell r="CJ107">
            <v>0.53660269053799792</v>
          </cell>
          <cell r="CK107">
            <v>0.57387063598464683</v>
          </cell>
          <cell r="CL107">
            <v>0.48677851808754169</v>
          </cell>
          <cell r="CM107">
            <v>0.52341727646198877</v>
          </cell>
          <cell r="CN107">
            <v>0.53203986919987833</v>
          </cell>
          <cell r="CP107">
            <v>0.53203986919987822</v>
          </cell>
          <cell r="CQ107">
            <v>0.53203986919987833</v>
          </cell>
          <cell r="CR107">
            <v>0.53203986919987833</v>
          </cell>
          <cell r="CS107">
            <v>0.53203986919987833</v>
          </cell>
          <cell r="CT107">
            <v>0.53203986919987833</v>
          </cell>
          <cell r="CU107">
            <v>0.53203986919987822</v>
          </cell>
          <cell r="CV107">
            <v>0.53203986919987822</v>
          </cell>
          <cell r="CW107">
            <v>0.53203986919987822</v>
          </cell>
        </row>
        <row r="108">
          <cell r="A108" t="str">
            <v>EBITDA - % Change</v>
          </cell>
          <cell r="C108">
            <v>0.20397489539748914</v>
          </cell>
          <cell r="D108">
            <v>0.30115273775216145</v>
          </cell>
          <cell r="E108">
            <v>0.1678796700630758</v>
          </cell>
          <cell r="F108">
            <v>0.16976744186046533</v>
          </cell>
          <cell r="G108">
            <v>0.21060329067641637</v>
          </cell>
          <cell r="I108">
            <v>7.6020851433536318E-2</v>
          </cell>
          <cell r="J108">
            <v>0.10151347360649643</v>
          </cell>
          <cell r="K108">
            <v>0.15745741587037787</v>
          </cell>
          <cell r="L108">
            <v>0.24731610337972176</v>
          </cell>
          <cell r="M108">
            <v>0.14607872747407624</v>
          </cell>
          <cell r="O108">
            <v>0.27169963665724639</v>
          </cell>
          <cell r="P108">
            <v>0.24932975871313734</v>
          </cell>
          <cell r="Q108">
            <v>-5.9224694903086461E-2</v>
          </cell>
          <cell r="R108">
            <v>-0.13356710232706448</v>
          </cell>
          <cell r="S108">
            <v>7.3172874209416872E-2</v>
          </cell>
          <cell r="U108">
            <v>-0.36513492063492081</v>
          </cell>
          <cell r="V108">
            <v>-0.39268508583691009</v>
          </cell>
          <cell r="W108">
            <v>-4.4303700877527996E-2</v>
          </cell>
          <cell r="X108">
            <v>-2.9832597498160141E-2</v>
          </cell>
          <cell r="Y108">
            <v>-0.23011459441761484</v>
          </cell>
          <cell r="AA108">
            <v>6.6606128499224093E-2</v>
          </cell>
          <cell r="AB108">
            <v>6.339255601923921E-2</v>
          </cell>
          <cell r="AC108">
            <v>5.5356699655770614E-2</v>
          </cell>
          <cell r="AD108">
            <v>4.9916653640490249E-2</v>
          </cell>
          <cell r="AE108">
            <v>4.2944404375468093E-2</v>
          </cell>
          <cell r="AF108">
            <v>3.7804039492003616E-2</v>
          </cell>
          <cell r="AG108">
            <v>3.7391544384628661E-2</v>
          </cell>
          <cell r="AH108">
            <v>3.6524866823524071E-2</v>
          </cell>
          <cell r="AI108">
            <v>3.5221196511506569E-2</v>
          </cell>
          <cell r="BP108" t="str">
            <v>EBITDA - % Change</v>
          </cell>
          <cell r="BR108">
            <v>0.20397489539748914</v>
          </cell>
          <cell r="BS108">
            <v>0.30115273775216145</v>
          </cell>
          <cell r="BT108">
            <v>0.1678796700630758</v>
          </cell>
          <cell r="BU108">
            <v>0.16976744186046533</v>
          </cell>
          <cell r="BV108">
            <v>0.21060329067641637</v>
          </cell>
          <cell r="BX108">
            <v>7.6020851433536318E-2</v>
          </cell>
          <cell r="BY108">
            <v>0.10151347360649643</v>
          </cell>
          <cell r="BZ108">
            <v>0.15745741587037787</v>
          </cell>
          <cell r="CA108">
            <v>0.24731610337972176</v>
          </cell>
          <cell r="CB108">
            <v>0.14607872747407624</v>
          </cell>
          <cell r="CD108">
            <v>0.27169963665724639</v>
          </cell>
          <cell r="CE108">
            <v>0.24932975871313734</v>
          </cell>
          <cell r="CF108">
            <v>-5.3101220387652304E-2</v>
          </cell>
          <cell r="CG108">
            <v>1.4257252151737454E-2</v>
          </cell>
          <cell r="CH108">
            <v>0.11540627196064701</v>
          </cell>
          <cell r="CJ108">
            <v>8.7363174603174443E-2</v>
          </cell>
          <cell r="CK108">
            <v>8.9650724248927061E-2</v>
          </cell>
          <cell r="CL108">
            <v>9.3090763288174116E-2</v>
          </cell>
          <cell r="CM108">
            <v>8.9480334252645788E-2</v>
          </cell>
          <cell r="CN108">
            <v>8.9755239634313533E-2</v>
          </cell>
          <cell r="CP108">
            <v>0.12081985972974585</v>
          </cell>
          <cell r="CQ108">
            <v>0.11108376087544913</v>
          </cell>
          <cell r="CR108">
            <v>9.4545543235101226E-2</v>
          </cell>
          <cell r="CS108">
            <v>8.3519302395514305E-2</v>
          </cell>
          <cell r="CT108">
            <v>7.2142858079338845E-2</v>
          </cell>
          <cell r="CU108">
            <v>6.1070391319277606E-2</v>
          </cell>
          <cell r="CV108">
            <v>5.6040511906618073E-2</v>
          </cell>
          <cell r="CW108">
            <v>5.0966280977969181E-2</v>
          </cell>
        </row>
        <row r="110">
          <cell r="A110" t="str">
            <v>Depreciation and Amortization</v>
          </cell>
          <cell r="C110">
            <v>8.6</v>
          </cell>
          <cell r="D110">
            <v>8.6999999999999993</v>
          </cell>
          <cell r="E110">
            <v>8.8000000000000007</v>
          </cell>
          <cell r="F110">
            <v>9.1</v>
          </cell>
          <cell r="G110">
            <v>35.199999999999996</v>
          </cell>
          <cell r="I110">
            <v>9.4</v>
          </cell>
          <cell r="J110">
            <v>9.3000000000000007</v>
          </cell>
          <cell r="K110">
            <v>9.8000000000000007</v>
          </cell>
          <cell r="L110">
            <v>11</v>
          </cell>
          <cell r="M110">
            <v>39.5</v>
          </cell>
          <cell r="O110">
            <v>10.3</v>
          </cell>
          <cell r="P110">
            <v>9.1</v>
          </cell>
          <cell r="Q110">
            <v>11.6</v>
          </cell>
          <cell r="R110">
            <v>11.9</v>
          </cell>
          <cell r="S110">
            <v>42.9</v>
          </cell>
          <cell r="U110">
            <v>15</v>
          </cell>
          <cell r="V110">
            <v>15.5</v>
          </cell>
          <cell r="W110">
            <v>16</v>
          </cell>
          <cell r="X110">
            <v>15.114285714285721</v>
          </cell>
          <cell r="Y110">
            <v>61.614285714285721</v>
          </cell>
          <cell r="AA110">
            <v>51.441052631578948</v>
          </cell>
          <cell r="AB110">
            <v>53.279000000000003</v>
          </cell>
          <cell r="AC110">
            <v>56.321415853658543</v>
          </cell>
          <cell r="AD110">
            <v>59.695056112440199</v>
          </cell>
          <cell r="AE110">
            <v>64.270832014952163</v>
          </cell>
          <cell r="AF110">
            <v>69.106347950089713</v>
          </cell>
          <cell r="AG110">
            <v>74.213043357609152</v>
          </cell>
          <cell r="AH110">
            <v>79.603007027348326</v>
          </cell>
          <cell r="AI110">
            <v>85.289005697826013</v>
          </cell>
          <cell r="BP110" t="str">
            <v>Depreciation and Amortization</v>
          </cell>
          <cell r="BR110">
            <v>8.6</v>
          </cell>
          <cell r="BS110">
            <v>8.6999999999999993</v>
          </cell>
          <cell r="BT110">
            <v>8.8000000000000007</v>
          </cell>
          <cell r="BU110">
            <v>9.1</v>
          </cell>
          <cell r="BV110">
            <v>35.200000000000003</v>
          </cell>
          <cell r="BX110">
            <v>9.4</v>
          </cell>
          <cell r="BY110">
            <v>9.3000000000000007</v>
          </cell>
          <cell r="BZ110">
            <v>9.8000000000000007</v>
          </cell>
          <cell r="CA110">
            <v>11</v>
          </cell>
          <cell r="CB110">
            <v>39.5</v>
          </cell>
          <cell r="CD110">
            <v>10.3</v>
          </cell>
          <cell r="CE110">
            <v>9.1</v>
          </cell>
          <cell r="CF110">
            <v>10.25</v>
          </cell>
          <cell r="CG110">
            <v>10.136784968684765</v>
          </cell>
          <cell r="CH110">
            <v>39.786784968684763</v>
          </cell>
          <cell r="CJ110">
            <v>9.4</v>
          </cell>
          <cell r="CK110">
            <v>9.1999999999999993</v>
          </cell>
          <cell r="CL110">
            <v>9</v>
          </cell>
          <cell r="CM110">
            <v>9.3231584745762746</v>
          </cell>
          <cell r="CN110">
            <v>36.923158474576276</v>
          </cell>
          <cell r="CP110">
            <v>38.13977141148326</v>
          </cell>
          <cell r="CQ110">
            <v>39.071561571912653</v>
          </cell>
          <cell r="CR110">
            <v>40.674071803754579</v>
          </cell>
          <cell r="CS110">
            <v>42.192973895167079</v>
          </cell>
          <cell r="CT110">
            <v>44.211003211537367</v>
          </cell>
          <cell r="CU110">
            <v>45.89758217907972</v>
          </cell>
          <cell r="CV110">
            <v>47.118764955441129</v>
          </cell>
          <cell r="CW110">
            <v>47.705029343485535</v>
          </cell>
        </row>
        <row r="112">
          <cell r="A112" t="str">
            <v>Operating Profit</v>
          </cell>
          <cell r="BP112" t="str">
            <v>Operating Profit</v>
          </cell>
        </row>
        <row r="113">
          <cell r="A113" t="str">
            <v>Ratings and Research</v>
          </cell>
          <cell r="C113">
            <v>219.29999999999998</v>
          </cell>
          <cell r="D113">
            <v>262.09999999999997</v>
          </cell>
          <cell r="E113">
            <v>230.79999999999995</v>
          </cell>
          <cell r="F113">
            <v>241.20000000000007</v>
          </cell>
          <cell r="G113">
            <v>953.4</v>
          </cell>
          <cell r="I113">
            <v>235.00000000000003</v>
          </cell>
          <cell r="J113">
            <v>286.09999999999985</v>
          </cell>
          <cell r="K113">
            <v>263.49999999999989</v>
          </cell>
          <cell r="L113">
            <v>297.7000000000001</v>
          </cell>
          <cell r="M113">
            <v>1082.3</v>
          </cell>
          <cell r="O113">
            <v>301</v>
          </cell>
          <cell r="P113">
            <v>356.59999999999997</v>
          </cell>
          <cell r="Q113">
            <v>245.80000000000004</v>
          </cell>
          <cell r="R113">
            <v>249.89999999999998</v>
          </cell>
          <cell r="S113">
            <v>1153.3</v>
          </cell>
          <cell r="U113">
            <v>178.83081999999996</v>
          </cell>
          <cell r="V113">
            <v>204.15321999999992</v>
          </cell>
          <cell r="W113">
            <v>227.87677999999994</v>
          </cell>
          <cell r="X113">
            <v>239.9847342857143</v>
          </cell>
          <cell r="Y113">
            <v>850.84555428571412</v>
          </cell>
          <cell r="AA113">
            <v>919.90993704480763</v>
          </cell>
          <cell r="AB113">
            <v>977.86031684635589</v>
          </cell>
          <cell r="AC113">
            <v>1029.8166782855872</v>
          </cell>
          <cell r="AD113">
            <v>1078.3419339962691</v>
          </cell>
          <cell r="AE113">
            <v>1119.9911515283295</v>
          </cell>
          <cell r="AF113">
            <v>1156.9952601891509</v>
          </cell>
          <cell r="AG113">
            <v>1194.7462920882451</v>
          </cell>
          <cell r="AH113">
            <v>1232.6514779436486</v>
          </cell>
          <cell r="AI113">
            <v>1270.0545044847129</v>
          </cell>
          <cell r="BP113" t="str">
            <v>Ratings and Research</v>
          </cell>
          <cell r="BR113">
            <v>219.3</v>
          </cell>
          <cell r="BS113">
            <v>262.10000000000002</v>
          </cell>
          <cell r="BT113">
            <v>230.8</v>
          </cell>
          <cell r="BU113">
            <v>241.2</v>
          </cell>
          <cell r="BV113">
            <v>953.4</v>
          </cell>
          <cell r="BX113">
            <v>235</v>
          </cell>
          <cell r="BY113">
            <v>286.10000000000002</v>
          </cell>
          <cell r="BZ113">
            <v>263.5</v>
          </cell>
          <cell r="CA113">
            <v>297.7</v>
          </cell>
          <cell r="CB113">
            <v>1082.3</v>
          </cell>
          <cell r="CD113">
            <v>301</v>
          </cell>
          <cell r="CE113">
            <v>357.63599999999997</v>
          </cell>
          <cell r="CF113">
            <v>246.78166999999999</v>
          </cell>
          <cell r="CG113">
            <v>300.46294003131538</v>
          </cell>
          <cell r="CH113">
            <v>1205.8806100313154</v>
          </cell>
          <cell r="CJ113">
            <v>326.289896</v>
          </cell>
          <cell r="CK113">
            <v>389.75105400000007</v>
          </cell>
          <cell r="CL113">
            <v>271.71926974000002</v>
          </cell>
          <cell r="CM113">
            <v>329.01803085542377</v>
          </cell>
          <cell r="CN113">
            <v>1316.778250595424</v>
          </cell>
          <cell r="CP113">
            <v>1482.1404463033687</v>
          </cell>
          <cell r="CQ113">
            <v>1649.3735732304804</v>
          </cell>
          <cell r="CR113">
            <v>1806.2404225444454</v>
          </cell>
          <cell r="CS113">
            <v>1957.458045569186</v>
          </cell>
          <cell r="CT113">
            <v>2097.7419413345842</v>
          </cell>
          <cell r="CU113">
            <v>2224.3918427421409</v>
          </cell>
          <cell r="CV113">
            <v>2347.6478372371816</v>
          </cell>
          <cell r="CW113">
            <v>2466.0519346143551</v>
          </cell>
        </row>
        <row r="114">
          <cell r="A114" t="str">
            <v>Moody's KMV</v>
          </cell>
          <cell r="C114">
            <v>2.2999999999999998</v>
          </cell>
          <cell r="D114">
            <v>0.1</v>
          </cell>
          <cell r="E114">
            <v>1.0999999999999996</v>
          </cell>
          <cell r="F114">
            <v>1.2</v>
          </cell>
          <cell r="G114">
            <v>4.6999999999999993</v>
          </cell>
          <cell r="I114">
            <v>3.3</v>
          </cell>
          <cell r="J114">
            <v>3</v>
          </cell>
          <cell r="K114">
            <v>5.3</v>
          </cell>
          <cell r="L114">
            <v>5</v>
          </cell>
          <cell r="M114">
            <v>16.600000000000001</v>
          </cell>
          <cell r="O114">
            <v>3.7</v>
          </cell>
          <cell r="P114">
            <v>7.1</v>
          </cell>
          <cell r="Q114">
            <v>4.7</v>
          </cell>
          <cell r="R114">
            <v>10</v>
          </cell>
          <cell r="S114">
            <v>25.5</v>
          </cell>
          <cell r="U114">
            <v>6.1516800000000016</v>
          </cell>
          <cell r="V114">
            <v>6.7537800000000008</v>
          </cell>
          <cell r="W114">
            <v>6.6112200000000012</v>
          </cell>
          <cell r="X114">
            <v>8.5924800000000001</v>
          </cell>
          <cell r="Y114">
            <v>28.109160000000003</v>
          </cell>
          <cell r="AA114">
            <v>31.865670000000009</v>
          </cell>
          <cell r="AB114">
            <v>35.673811128000011</v>
          </cell>
          <cell r="AC114">
            <v>39.730287749220018</v>
          </cell>
          <cell r="AD114">
            <v>44.030973843261933</v>
          </cell>
          <cell r="AE114">
            <v>48.56918505192931</v>
          </cell>
          <cell r="AF114">
            <v>53.335558640516716</v>
          </cell>
          <cell r="AG114">
            <v>58.317962942891775</v>
          </cell>
          <cell r="AH114">
            <v>63.501439979285195</v>
          </cell>
          <cell r="AI114">
            <v>68.868184552286522</v>
          </cell>
          <cell r="BP114" t="str">
            <v>Moody's KMV</v>
          </cell>
          <cell r="BR114">
            <v>2.2999999999999998</v>
          </cell>
          <cell r="BS114">
            <v>0.1</v>
          </cell>
          <cell r="BT114">
            <v>1.1000000000000001</v>
          </cell>
          <cell r="BU114">
            <v>1.2</v>
          </cell>
          <cell r="BV114">
            <v>4.7</v>
          </cell>
          <cell r="BX114">
            <v>3.3</v>
          </cell>
          <cell r="BY114">
            <v>3</v>
          </cell>
          <cell r="BZ114">
            <v>5.3</v>
          </cell>
          <cell r="CA114">
            <v>5</v>
          </cell>
          <cell r="CB114">
            <v>16.600000000000001</v>
          </cell>
          <cell r="CD114">
            <v>3.7</v>
          </cell>
          <cell r="CE114">
            <v>6.0640000000000001</v>
          </cell>
          <cell r="CF114">
            <v>6.7743300000000009</v>
          </cell>
          <cell r="CG114">
            <v>7.572775</v>
          </cell>
          <cell r="CH114">
            <v>24.111105000000002</v>
          </cell>
          <cell r="CJ114">
            <v>6.829504</v>
          </cell>
          <cell r="CK114">
            <v>7.2707359999999994</v>
          </cell>
          <cell r="CL114">
            <v>7.6446321600000005</v>
          </cell>
          <cell r="CM114">
            <v>8.3014923200000013</v>
          </cell>
          <cell r="CN114">
            <v>30.046364480000001</v>
          </cell>
          <cell r="CP114">
            <v>30.651767736806725</v>
          </cell>
          <cell r="CQ114">
            <v>34.770208455263202</v>
          </cell>
          <cell r="CR114">
            <v>39.223179648812874</v>
          </cell>
          <cell r="CS114">
            <v>44.015557286788379</v>
          </cell>
          <cell r="CT114">
            <v>49.149580013065481</v>
          </cell>
          <cell r="CU114">
            <v>54.624588233453409</v>
          </cell>
          <cell r="CV114">
            <v>60.436782398108214</v>
          </cell>
          <cell r="CW114">
            <v>66.579006190003128</v>
          </cell>
        </row>
        <row r="115">
          <cell r="A115" t="str">
            <v>Operating Profit</v>
          </cell>
          <cell r="C115">
            <v>221.6</v>
          </cell>
          <cell r="D115">
            <v>262.2</v>
          </cell>
          <cell r="E115">
            <v>231.89999999999995</v>
          </cell>
          <cell r="F115">
            <v>242.40000000000006</v>
          </cell>
          <cell r="G115">
            <v>958.09999999999991</v>
          </cell>
          <cell r="I115">
            <v>238.30000000000004</v>
          </cell>
          <cell r="J115">
            <v>289.09999999999985</v>
          </cell>
          <cell r="K115">
            <v>268.7999999999999</v>
          </cell>
          <cell r="L115">
            <v>302.7000000000001</v>
          </cell>
          <cell r="M115">
            <v>1098.8999999999999</v>
          </cell>
          <cell r="O115">
            <v>304.7</v>
          </cell>
          <cell r="P115">
            <v>363.7</v>
          </cell>
          <cell r="Q115">
            <v>250.50000000000003</v>
          </cell>
          <cell r="R115">
            <v>259.89999999999998</v>
          </cell>
          <cell r="S115">
            <v>1178.8</v>
          </cell>
          <cell r="U115">
            <v>184.98249999999996</v>
          </cell>
          <cell r="V115">
            <v>210.90699999999993</v>
          </cell>
          <cell r="W115">
            <v>234.48799999999994</v>
          </cell>
          <cell r="X115">
            <v>248.57721428571429</v>
          </cell>
          <cell r="Y115">
            <v>878.9547142857142</v>
          </cell>
          <cell r="AA115">
            <v>951.77560704480766</v>
          </cell>
          <cell r="AB115">
            <v>1013.5341279743559</v>
          </cell>
          <cell r="AC115">
            <v>1069.5469660348072</v>
          </cell>
          <cell r="AD115">
            <v>1122.3729078395311</v>
          </cell>
          <cell r="AE115">
            <v>1168.5603365802588</v>
          </cell>
          <cell r="AF115">
            <v>1210.3308188296676</v>
          </cell>
          <cell r="AG115">
            <v>1253.064255031137</v>
          </cell>
          <cell r="AH115">
            <v>1296.1529179229337</v>
          </cell>
          <cell r="AI115">
            <v>1338.9226890369994</v>
          </cell>
          <cell r="BP115" t="str">
            <v>Operating Profit</v>
          </cell>
          <cell r="BR115">
            <v>221.6</v>
          </cell>
          <cell r="BS115">
            <v>262.2</v>
          </cell>
          <cell r="BT115">
            <v>231.9</v>
          </cell>
          <cell r="BU115">
            <v>242.4</v>
          </cell>
          <cell r="BV115">
            <v>958.1</v>
          </cell>
          <cell r="BX115">
            <v>238.3</v>
          </cell>
          <cell r="BY115">
            <v>289.10000000000002</v>
          </cell>
          <cell r="BZ115">
            <v>268.8</v>
          </cell>
          <cell r="CA115">
            <v>302.7</v>
          </cell>
          <cell r="CB115">
            <v>1098.9000000000001</v>
          </cell>
          <cell r="CD115">
            <v>304.7</v>
          </cell>
          <cell r="CE115">
            <v>363.7</v>
          </cell>
          <cell r="CF115">
            <v>253.55599999999998</v>
          </cell>
          <cell r="CG115">
            <v>308.03571503131536</v>
          </cell>
          <cell r="CH115">
            <v>1229.9917150313156</v>
          </cell>
          <cell r="CJ115">
            <v>333.11939999999998</v>
          </cell>
          <cell r="CK115">
            <v>397.02179000000007</v>
          </cell>
          <cell r="CL115">
            <v>279.36390190000003</v>
          </cell>
          <cell r="CM115">
            <v>337.3195231754238</v>
          </cell>
          <cell r="CN115">
            <v>1346.8246150754235</v>
          </cell>
          <cell r="CP115">
            <v>1512.7922140401754</v>
          </cell>
          <cell r="CQ115">
            <v>1684.1437816857435</v>
          </cell>
          <cell r="CR115">
            <v>1845.4636021932583</v>
          </cell>
          <cell r="CS115">
            <v>2001.4736028559744</v>
          </cell>
          <cell r="CT115">
            <v>2146.8915213476498</v>
          </cell>
          <cell r="CU115">
            <v>2279.0164309755942</v>
          </cell>
          <cell r="CV115">
            <v>2408.08461963529</v>
          </cell>
          <cell r="CW115">
            <v>2532.630940804358</v>
          </cell>
        </row>
        <row r="116">
          <cell r="A116" t="str">
            <v xml:space="preserve">   % Margin</v>
          </cell>
          <cell r="C116">
            <v>0.56747759282970545</v>
          </cell>
          <cell r="D116">
            <v>0.58683974932855865</v>
          </cell>
          <cell r="E116">
            <v>0.55070054618855369</v>
          </cell>
          <cell r="F116">
            <v>0.51225697379543544</v>
          </cell>
          <cell r="G116">
            <v>0.55330330330330324</v>
          </cell>
          <cell r="I116">
            <v>0.54134484325306687</v>
          </cell>
          <cell r="J116">
            <v>0.56531091122409061</v>
          </cell>
          <cell r="K116">
            <v>0.54248234106962645</v>
          </cell>
          <cell r="L116">
            <v>0.51305084745762719</v>
          </cell>
          <cell r="M116">
            <v>0.53944332629718716</v>
          </cell>
          <cell r="O116">
            <v>0.52264150943396226</v>
          </cell>
          <cell r="P116">
            <v>0.56291595728215438</v>
          </cell>
          <cell r="Q116">
            <v>0.4771428571428572</v>
          </cell>
          <cell r="R116">
            <v>0.51475539710833829</v>
          </cell>
          <cell r="S116">
            <v>0.5218238158477202</v>
          </cell>
          <cell r="U116">
            <v>0.40454334217216587</v>
          </cell>
          <cell r="V116">
            <v>0.40543094110104766</v>
          </cell>
          <cell r="W116">
            <v>0.45674616469414941</v>
          </cell>
          <cell r="X116">
            <v>0.47264405325759618</v>
          </cell>
          <cell r="Y116">
            <v>0.43581995607150503</v>
          </cell>
          <cell r="AA116">
            <v>0.44245703851242074</v>
          </cell>
          <cell r="AB116">
            <v>0.44307913496296747</v>
          </cell>
          <cell r="AC116">
            <v>0.44304058394253515</v>
          </cell>
          <cell r="AD116">
            <v>0.4428187495725508</v>
          </cell>
          <cell r="AE116">
            <v>0.44205754676333053</v>
          </cell>
          <cell r="AF116">
            <v>0.4411805959467367</v>
          </cell>
          <cell r="AG116">
            <v>0.44029418396928671</v>
          </cell>
          <cell r="AH116">
            <v>0.43938590751252493</v>
          </cell>
          <cell r="AI116">
            <v>0.43844207762543957</v>
          </cell>
          <cell r="BP116" t="str">
            <v xml:space="preserve">   % Margin</v>
          </cell>
          <cell r="BR116">
            <v>0.56747759282970545</v>
          </cell>
          <cell r="BS116">
            <v>0.58683974932855865</v>
          </cell>
          <cell r="BT116">
            <v>0.55070054618855369</v>
          </cell>
          <cell r="BU116">
            <v>0.51225697379543544</v>
          </cell>
          <cell r="BV116">
            <v>0.55330330330330324</v>
          </cell>
          <cell r="BX116">
            <v>0.54134484325306687</v>
          </cell>
          <cell r="BY116">
            <v>0.56531091122409061</v>
          </cell>
          <cell r="BZ116">
            <v>0.54248234106962645</v>
          </cell>
          <cell r="CA116">
            <v>0.51305084745762719</v>
          </cell>
          <cell r="CB116">
            <v>0.53944332629718716</v>
          </cell>
          <cell r="CD116">
            <v>0.52264150943396226</v>
          </cell>
          <cell r="CE116">
            <v>0.56291595728215438</v>
          </cell>
          <cell r="CF116">
            <v>0.47018463883516387</v>
          </cell>
          <cell r="CG116">
            <v>0.50987219090731051</v>
          </cell>
          <cell r="CH116">
            <v>0.51843434934420374</v>
          </cell>
          <cell r="CJ116">
            <v>0.52187632674354667</v>
          </cell>
          <cell r="CK116">
            <v>0.56087377077202794</v>
          </cell>
          <cell r="CL116">
            <v>0.4715858860211774</v>
          </cell>
          <cell r="CM116">
            <v>0.50933966145636345</v>
          </cell>
          <cell r="CN116">
            <v>0.51784321227962049</v>
          </cell>
          <cell r="CP116">
            <v>0.51895620132570686</v>
          </cell>
          <cell r="CQ116">
            <v>0.51997658959324633</v>
          </cell>
          <cell r="CR116">
            <v>0.52056656683142655</v>
          </cell>
          <cell r="CS116">
            <v>0.52105552147519951</v>
          </cell>
          <cell r="CT116">
            <v>0.52130462696350965</v>
          </cell>
          <cell r="CU116">
            <v>0.52153653725685578</v>
          </cell>
          <cell r="CV116">
            <v>0.52182928473217571</v>
          </cell>
          <cell r="CW116">
            <v>0.52220356188729589</v>
          </cell>
        </row>
        <row r="117">
          <cell r="A117" t="str">
            <v>Operating Profit - % Change</v>
          </cell>
          <cell r="C117">
            <v>0.21159103335155804</v>
          </cell>
          <cell r="D117">
            <v>0.3142857142857145</v>
          </cell>
          <cell r="E117">
            <v>0.17239635995955482</v>
          </cell>
          <cell r="F117">
            <v>0.17555771096023309</v>
          </cell>
          <cell r="G117">
            <v>0.21833672431332607</v>
          </cell>
          <cell r="I117">
            <v>7.5361010830325093E-2</v>
          </cell>
          <cell r="J117">
            <v>0.10259344012204363</v>
          </cell>
          <cell r="K117">
            <v>0.15912031047865449</v>
          </cell>
          <cell r="L117">
            <v>0.24876237623762387</v>
          </cell>
          <cell r="M117">
            <v>0.14695752009184848</v>
          </cell>
          <cell r="O117">
            <v>0.27864036928241687</v>
          </cell>
          <cell r="P117">
            <v>0.25804219993082045</v>
          </cell>
          <cell r="Q117">
            <v>-6.8080357142856651E-2</v>
          </cell>
          <cell r="R117">
            <v>-0.14139411959035386</v>
          </cell>
          <cell r="S117">
            <v>7.2709072709072897E-2</v>
          </cell>
          <cell r="U117">
            <v>-0.39290285526747637</v>
          </cell>
          <cell r="V117">
            <v>-0.4201072312345342</v>
          </cell>
          <cell r="W117">
            <v>-6.3920159680639022E-2</v>
          </cell>
          <cell r="X117">
            <v>-4.3565931951849546E-2</v>
          </cell>
          <cell r="Y117">
            <v>-0.25436485045324542</v>
          </cell>
          <cell r="AA117">
            <v>8.2849425090428808E-2</v>
          </cell>
          <cell r="AB117">
            <v>6.4887690409826559E-2</v>
          </cell>
          <cell r="AC117">
            <v>5.5264876154094811E-2</v>
          </cell>
          <cell r="AD117">
            <v>4.939095101224833E-2</v>
          </cell>
          <cell r="AE117">
            <v>4.1151589118125109E-2</v>
          </cell>
          <cell r="AF117">
            <v>3.5745250751577196E-2</v>
          </cell>
          <cell r="AG117">
            <v>3.5307236283374621E-2</v>
          </cell>
          <cell r="AH117">
            <v>3.4386634778538205E-2</v>
          </cell>
          <cell r="AI117">
            <v>3.2997473155099266E-2</v>
          </cell>
          <cell r="BP117" t="str">
            <v>Operating Profit - % Change</v>
          </cell>
          <cell r="BR117">
            <v>0.21159103335155804</v>
          </cell>
          <cell r="BS117">
            <v>0.3142857142857145</v>
          </cell>
          <cell r="BT117">
            <v>0.17239635995955482</v>
          </cell>
          <cell r="BU117">
            <v>0.17555771096023309</v>
          </cell>
          <cell r="BV117">
            <v>0.21833672431332607</v>
          </cell>
          <cell r="BX117">
            <v>7.5361010830325093E-2</v>
          </cell>
          <cell r="BY117">
            <v>0.10259344012204363</v>
          </cell>
          <cell r="BZ117">
            <v>0.15912031047865449</v>
          </cell>
          <cell r="CA117">
            <v>0.24876237623762387</v>
          </cell>
          <cell r="CB117">
            <v>0.14695752009184848</v>
          </cell>
          <cell r="CD117">
            <v>0.27864036928241687</v>
          </cell>
          <cell r="CE117">
            <v>0.25804219993082045</v>
          </cell>
          <cell r="CF117">
            <v>-5.6711309523809206E-2</v>
          </cell>
          <cell r="CG117">
            <v>1.7627073113033465E-2</v>
          </cell>
          <cell r="CH117">
            <v>0.11929357997207735</v>
          </cell>
          <cell r="CJ117">
            <v>9.3270101739415745E-2</v>
          </cell>
          <cell r="CK117">
            <v>9.1618889194391206E-2</v>
          </cell>
          <cell r="CL117">
            <v>0.10178383434034322</v>
          </cell>
          <cell r="CM117">
            <v>9.5066275484098961E-2</v>
          </cell>
          <cell r="CN117">
            <v>9.4986737403457422E-2</v>
          </cell>
          <cell r="CP117">
            <v>0.12322881324489132</v>
          </cell>
          <cell r="CQ117">
            <v>0.11326840927343484</v>
          </cell>
          <cell r="CR117">
            <v>9.5787439446554767E-2</v>
          </cell>
          <cell r="CS117">
            <v>8.4537023909496023E-2</v>
          </cell>
          <cell r="CT117">
            <v>7.2655426623750241E-2</v>
          </cell>
          <cell r="CU117">
            <v>6.1542424623767911E-2</v>
          </cell>
          <cell r="CV117">
            <v>5.6633285704063452E-2</v>
          </cell>
          <cell r="CW117">
            <v>5.1720076675682236E-2</v>
          </cell>
        </row>
        <row r="119">
          <cell r="A119" t="str">
            <v>Operating Profit Margin (%)</v>
          </cell>
          <cell r="BP119" t="str">
            <v>Operating Profit Margin (%)</v>
          </cell>
        </row>
        <row r="120">
          <cell r="A120" t="str">
            <v>Ratings and Research</v>
          </cell>
          <cell r="C120">
            <v>0.60933592664629066</v>
          </cell>
          <cell r="D120">
            <v>0.62898968082553386</v>
          </cell>
          <cell r="E120">
            <v>0.5974631115713176</v>
          </cell>
          <cell r="F120">
            <v>0.55106237148732018</v>
          </cell>
          <cell r="G120">
            <v>0.59565163063851057</v>
          </cell>
          <cell r="I120">
            <v>0.57612159843098798</v>
          </cell>
          <cell r="J120">
            <v>0.60041972717733461</v>
          </cell>
          <cell r="K120">
            <v>0.57332463011314161</v>
          </cell>
          <cell r="L120">
            <v>0.54097764855533359</v>
          </cell>
          <cell r="M120">
            <v>0.57134561579475274</v>
          </cell>
          <cell r="O120">
            <v>0.54987212276214836</v>
          </cell>
          <cell r="P120">
            <v>0.58632028937849379</v>
          </cell>
          <cell r="Q120">
            <v>0.50379176060668185</v>
          </cell>
          <cell r="R120">
            <v>0.54243542435424352</v>
          </cell>
          <cell r="S120">
            <v>0.5480942876152457</v>
          </cell>
          <cell r="U120">
            <v>0.42699290497344283</v>
          </cell>
          <cell r="V120">
            <v>0.42596481125038455</v>
          </cell>
          <cell r="W120">
            <v>0.48144337868672349</v>
          </cell>
          <cell r="X120">
            <v>0.5018574807362598</v>
          </cell>
          <cell r="Y120">
            <v>0.46001597874443889</v>
          </cell>
          <cell r="AA120">
            <v>0.46643200797520168</v>
          </cell>
          <cell r="AB120">
            <v>0.46612305846184049</v>
          </cell>
          <cell r="AC120">
            <v>0.46522617761428237</v>
          </cell>
          <cell r="AD120">
            <v>0.46419067699897509</v>
          </cell>
          <cell r="AE120">
            <v>0.46265351076211647</v>
          </cell>
          <cell r="AF120">
            <v>0.46102786106982491</v>
          </cell>
          <cell r="AG120">
            <v>0.45932807308989609</v>
          </cell>
          <cell r="AH120">
            <v>0.45755397890329025</v>
          </cell>
          <cell r="AI120">
            <v>0.45570250099292359</v>
          </cell>
          <cell r="BP120" t="str">
            <v>Ratings and Research</v>
          </cell>
          <cell r="BR120">
            <v>0.60933592664629066</v>
          </cell>
          <cell r="BS120">
            <v>0.62898968082553386</v>
          </cell>
          <cell r="BT120">
            <v>0.5974631115713176</v>
          </cell>
          <cell r="BU120">
            <v>0.55106237148732018</v>
          </cell>
          <cell r="BV120">
            <v>0.59565163063851057</v>
          </cell>
          <cell r="BX120">
            <v>0.57612159843098798</v>
          </cell>
          <cell r="BY120">
            <v>0.60041972717733461</v>
          </cell>
          <cell r="BZ120">
            <v>0.57332463011314161</v>
          </cell>
          <cell r="CA120">
            <v>0.54097764855533359</v>
          </cell>
          <cell r="CB120">
            <v>0.57134561579475274</v>
          </cell>
          <cell r="CD120">
            <v>0.54987212276214836</v>
          </cell>
          <cell r="CE120">
            <v>0.58802367642222941</v>
          </cell>
          <cell r="CF120">
            <v>0.49413653838452609</v>
          </cell>
          <cell r="CG120">
            <v>0.53570870260722681</v>
          </cell>
          <cell r="CH120">
            <v>0.54419696376233262</v>
          </cell>
          <cell r="CJ120">
            <v>0.54426369667076457</v>
          </cell>
          <cell r="CK120">
            <v>0.58472715407050024</v>
          </cell>
          <cell r="CL120">
            <v>0.49497368148166726</v>
          </cell>
          <cell r="CM120">
            <v>0.53490103778636444</v>
          </cell>
          <cell r="CN120">
            <v>0.54185801835713809</v>
          </cell>
          <cell r="CP120">
            <v>0.54277104518354546</v>
          </cell>
          <cell r="CQ120">
            <v>0.54227130545731217</v>
          </cell>
          <cell r="CR120">
            <v>0.54168129065432735</v>
          </cell>
          <cell r="CS120">
            <v>0.5411971899542265</v>
          </cell>
          <cell r="CT120">
            <v>0.54065512643101632</v>
          </cell>
          <cell r="CU120">
            <v>0.54026701637216146</v>
          </cell>
          <cell r="CV120">
            <v>0.53999079725663757</v>
          </cell>
          <cell r="CW120">
            <v>0.53984523664624096</v>
          </cell>
        </row>
        <row r="121">
          <cell r="A121" t="str">
            <v>Moody's KMV</v>
          </cell>
          <cell r="C121">
            <v>7.5163398692810454E-2</v>
          </cell>
          <cell r="D121">
            <v>3.3222591362126247E-3</v>
          </cell>
          <cell r="E121">
            <v>3.160919540229884E-2</v>
          </cell>
          <cell r="F121">
            <v>3.3802816901408447E-2</v>
          </cell>
          <cell r="G121">
            <v>3.5877862595419842E-2</v>
          </cell>
          <cell r="I121">
            <v>0.1021671826625387</v>
          </cell>
          <cell r="J121">
            <v>8.5959885386819493E-2</v>
          </cell>
          <cell r="K121">
            <v>0.14763231197771587</v>
          </cell>
          <cell r="L121">
            <v>0.12594458438287154</v>
          </cell>
          <cell r="M121">
            <v>0.11624649859943978</v>
          </cell>
          <cell r="O121">
            <v>0.10393258426966293</v>
          </cell>
          <cell r="P121">
            <v>0.18733509234828497</v>
          </cell>
          <cell r="Q121">
            <v>0.12668463611859837</v>
          </cell>
          <cell r="R121">
            <v>0.22624434389140269</v>
          </cell>
          <cell r="S121">
            <v>0.16472868217054262</v>
          </cell>
          <cell r="U121">
            <v>0.16</v>
          </cell>
          <cell r="V121">
            <v>0.16500000000000001</v>
          </cell>
          <cell r="W121">
            <v>0.16500000000000001</v>
          </cell>
          <cell r="X121">
            <v>0.18</v>
          </cell>
          <cell r="Y121">
            <v>0.1681330749354005</v>
          </cell>
          <cell r="AA121">
            <v>0.17813307493540051</v>
          </cell>
          <cell r="AB121">
            <v>0.18813307493540052</v>
          </cell>
          <cell r="AC121">
            <v>0.19813307493540053</v>
          </cell>
          <cell r="AD121">
            <v>0.20813307493540054</v>
          </cell>
          <cell r="AE121">
            <v>0.21813307493540054</v>
          </cell>
          <cell r="AF121">
            <v>0.22813307493540055</v>
          </cell>
          <cell r="AG121">
            <v>0.23813307493540056</v>
          </cell>
          <cell r="AH121">
            <v>0.24813307493540057</v>
          </cell>
          <cell r="AI121">
            <v>0.25813307493540055</v>
          </cell>
          <cell r="BP121" t="str">
            <v>Moody's KMV</v>
          </cell>
          <cell r="BR121">
            <v>7.5163398692810454E-2</v>
          </cell>
          <cell r="BS121">
            <v>3.3222591362126247E-3</v>
          </cell>
          <cell r="BT121">
            <v>3.160919540229884E-2</v>
          </cell>
          <cell r="BU121">
            <v>3.3802816901408447E-2</v>
          </cell>
          <cell r="BV121">
            <v>3.5877862595419842E-2</v>
          </cell>
          <cell r="BX121">
            <v>0.1021671826625387</v>
          </cell>
          <cell r="BY121">
            <v>8.5959885386819493E-2</v>
          </cell>
          <cell r="BZ121">
            <v>0.14763231197771587</v>
          </cell>
          <cell r="CA121">
            <v>0.12594458438287154</v>
          </cell>
          <cell r="CB121">
            <v>0.11624649859943978</v>
          </cell>
          <cell r="CD121">
            <v>0.1</v>
          </cell>
          <cell r="CE121">
            <v>0.16</v>
          </cell>
          <cell r="CF121">
            <v>0.17</v>
          </cell>
          <cell r="CG121">
            <v>0.17499999999999999</v>
          </cell>
          <cell r="CH121">
            <v>0.15394456078967195</v>
          </cell>
          <cell r="CJ121">
            <v>0.17599999999999999</v>
          </cell>
          <cell r="CK121">
            <v>0.17599999999999999</v>
          </cell>
          <cell r="CL121">
            <v>0.17599999999999999</v>
          </cell>
          <cell r="CM121">
            <v>0.17599999999999999</v>
          </cell>
          <cell r="CN121">
            <v>0.17599999999999999</v>
          </cell>
          <cell r="CP121">
            <v>0.16624649859943977</v>
          </cell>
          <cell r="CQ121">
            <v>0.17624649859943978</v>
          </cell>
          <cell r="CR121">
            <v>0.18624649859943979</v>
          </cell>
          <cell r="CS121">
            <v>0.19624649859943979</v>
          </cell>
          <cell r="CT121">
            <v>0.2062464985994398</v>
          </cell>
          <cell r="CU121">
            <v>0.21624649859943981</v>
          </cell>
          <cell r="CV121">
            <v>0.22624649859943982</v>
          </cell>
          <cell r="CW121">
            <v>0.23624649859943983</v>
          </cell>
        </row>
        <row r="122">
          <cell r="A122" t="str">
            <v>Total Operating Profit Margin (%)</v>
          </cell>
          <cell r="C122">
            <v>0.56747759282970545</v>
          </cell>
          <cell r="D122">
            <v>0.58683974932855865</v>
          </cell>
          <cell r="E122">
            <v>0.55070054618855369</v>
          </cell>
          <cell r="F122">
            <v>0.51225697379543544</v>
          </cell>
          <cell r="G122">
            <v>0.55330330330330335</v>
          </cell>
          <cell r="I122">
            <v>0.54134484325306687</v>
          </cell>
          <cell r="J122">
            <v>0.56531091122409061</v>
          </cell>
          <cell r="K122">
            <v>0.54248234106962645</v>
          </cell>
          <cell r="L122">
            <v>0.51305084745762719</v>
          </cell>
          <cell r="M122">
            <v>0.53944332629718716</v>
          </cell>
          <cell r="O122">
            <v>0.52264150943396226</v>
          </cell>
          <cell r="P122">
            <v>0.56291595728215438</v>
          </cell>
          <cell r="Q122">
            <v>0.4771428571428572</v>
          </cell>
          <cell r="R122">
            <v>0.51475539710833829</v>
          </cell>
          <cell r="S122">
            <v>0.5218238158477202</v>
          </cell>
          <cell r="U122">
            <v>0.40454334217216587</v>
          </cell>
          <cell r="V122">
            <v>0.40543094110104766</v>
          </cell>
          <cell r="W122">
            <v>0.45674616469414941</v>
          </cell>
          <cell r="X122">
            <v>0.47264405325759618</v>
          </cell>
          <cell r="Y122">
            <v>0.43581995607150498</v>
          </cell>
          <cell r="AA122">
            <v>0.44245703851242074</v>
          </cell>
          <cell r="AB122">
            <v>0.44307913496296747</v>
          </cell>
          <cell r="AC122">
            <v>0.44304058394253515</v>
          </cell>
          <cell r="AD122">
            <v>0.4428187495725508</v>
          </cell>
          <cell r="AE122">
            <v>0.44205754676333053</v>
          </cell>
          <cell r="AF122">
            <v>0.4411805959467367</v>
          </cell>
          <cell r="AG122">
            <v>0.44029418396928671</v>
          </cell>
          <cell r="AH122">
            <v>0.43938590751252493</v>
          </cell>
          <cell r="AI122">
            <v>0.43844207762543957</v>
          </cell>
          <cell r="BP122" t="str">
            <v>Total Operating Profit Margin (%)</v>
          </cell>
          <cell r="BR122">
            <v>0.56747759282970545</v>
          </cell>
          <cell r="BS122">
            <v>0.58683974932855865</v>
          </cell>
          <cell r="BT122">
            <v>0.55070054618855369</v>
          </cell>
          <cell r="BU122">
            <v>0.51225697379543544</v>
          </cell>
          <cell r="BV122">
            <v>0.55330330330330335</v>
          </cell>
          <cell r="BX122">
            <v>0.54134484325306687</v>
          </cell>
          <cell r="BY122">
            <v>0.56531091122409061</v>
          </cell>
          <cell r="BZ122">
            <v>0.54248234106962645</v>
          </cell>
          <cell r="CA122">
            <v>0.51305084745762719</v>
          </cell>
          <cell r="CB122">
            <v>0.53944332629718716</v>
          </cell>
          <cell r="CD122">
            <v>0.52264150943396226</v>
          </cell>
          <cell r="CE122">
            <v>0.56291595728215438</v>
          </cell>
          <cell r="CF122">
            <v>0.47018463883516387</v>
          </cell>
          <cell r="CG122">
            <v>0.50987219090731051</v>
          </cell>
          <cell r="CH122">
            <v>0.51843434934420363</v>
          </cell>
          <cell r="CJ122">
            <v>0.52187632674354667</v>
          </cell>
          <cell r="CK122">
            <v>0.56087377077202794</v>
          </cell>
          <cell r="CL122">
            <v>0.4715858860211774</v>
          </cell>
          <cell r="CM122">
            <v>0.50933966145636345</v>
          </cell>
          <cell r="CN122">
            <v>0.51784321227962071</v>
          </cell>
          <cell r="CP122">
            <v>0.51895620132570686</v>
          </cell>
          <cell r="CQ122">
            <v>0.51997658959324633</v>
          </cell>
          <cell r="CR122">
            <v>0.52056656683142655</v>
          </cell>
          <cell r="CS122">
            <v>0.52105552147519951</v>
          </cell>
          <cell r="CT122">
            <v>0.52130462696350965</v>
          </cell>
          <cell r="CU122">
            <v>0.52153653725685578</v>
          </cell>
          <cell r="CV122">
            <v>0.52182928473217571</v>
          </cell>
          <cell r="CW122">
            <v>0.52220356188729589</v>
          </cell>
        </row>
        <row r="124">
          <cell r="A124" t="str">
            <v>Net Income</v>
          </cell>
          <cell r="C124">
            <v>128.21700000000001</v>
          </cell>
          <cell r="D124">
            <v>150.84720000000002</v>
          </cell>
          <cell r="E124">
            <v>135.09999999999994</v>
          </cell>
          <cell r="F124">
            <v>150.10000000000008</v>
          </cell>
          <cell r="G124">
            <v>564.26419999999985</v>
          </cell>
          <cell r="I124">
            <v>145.30000000000004</v>
          </cell>
          <cell r="J124">
            <v>172.09999999999985</v>
          </cell>
          <cell r="K124">
            <v>156.99999999999989</v>
          </cell>
          <cell r="L124">
            <v>184.77750000000012</v>
          </cell>
          <cell r="M124">
            <v>659.1774999999999</v>
          </cell>
          <cell r="O124">
            <v>175.39999999999998</v>
          </cell>
          <cell r="P124">
            <v>209.7</v>
          </cell>
          <cell r="Q124">
            <v>136.90000000000003</v>
          </cell>
          <cell r="R124">
            <v>155.89999999999998</v>
          </cell>
          <cell r="S124">
            <v>677.90000000000009</v>
          </cell>
          <cell r="U124">
            <v>103.23029999999997</v>
          </cell>
          <cell r="V124">
            <v>119.10524499999995</v>
          </cell>
          <cell r="W124">
            <v>133.85565499999996</v>
          </cell>
          <cell r="X124">
            <v>142.90757571428571</v>
          </cell>
          <cell r="Y124">
            <v>499.09877571428569</v>
          </cell>
          <cell r="AA124">
            <v>537.72072478941425</v>
          </cell>
          <cell r="AB124">
            <v>584.9264933771143</v>
          </cell>
          <cell r="AC124">
            <v>631.58722481748032</v>
          </cell>
          <cell r="AD124">
            <v>677.69752175520671</v>
          </cell>
          <cell r="AE124">
            <v>721.53163011059735</v>
          </cell>
          <cell r="AF124">
            <v>765.42151861119237</v>
          </cell>
          <cell r="AG124">
            <v>809.37786443395964</v>
          </cell>
          <cell r="AH124">
            <v>852.20424752613167</v>
          </cell>
          <cell r="AI124">
            <v>895.7099679280966</v>
          </cell>
          <cell r="BP124" t="str">
            <v>Net Income</v>
          </cell>
          <cell r="BR124">
            <v>128.21700000000001</v>
          </cell>
          <cell r="BS124">
            <v>150.84720000000002</v>
          </cell>
          <cell r="BT124">
            <v>135.1</v>
          </cell>
          <cell r="BU124">
            <v>150.1</v>
          </cell>
          <cell r="BV124">
            <v>564.26419999999985</v>
          </cell>
          <cell r="BX124">
            <v>145.30000000000001</v>
          </cell>
          <cell r="BY124">
            <v>172.1</v>
          </cell>
          <cell r="BZ124">
            <v>157</v>
          </cell>
          <cell r="CA124">
            <v>184.7775</v>
          </cell>
          <cell r="CB124">
            <v>659.17750000000001</v>
          </cell>
          <cell r="CD124">
            <v>175.4</v>
          </cell>
          <cell r="CE124">
            <v>209.7</v>
          </cell>
          <cell r="CF124">
            <v>141.75632249999998</v>
          </cell>
          <cell r="CG124">
            <v>171.40761204331949</v>
          </cell>
          <cell r="CH124">
            <v>698.26393454331969</v>
          </cell>
          <cell r="CJ124">
            <v>185.571520875</v>
          </cell>
          <cell r="CK124">
            <v>223.45898152500007</v>
          </cell>
          <cell r="CL124">
            <v>154.7804857365</v>
          </cell>
          <cell r="CM124">
            <v>188.70975230762295</v>
          </cell>
          <cell r="CN124">
            <v>752.52074044412257</v>
          </cell>
          <cell r="CP124">
            <v>864.97255630769371</v>
          </cell>
          <cell r="CQ124">
            <v>975.69762499858416</v>
          </cell>
          <cell r="CR124">
            <v>1084.5290901232586</v>
          </cell>
          <cell r="CS124">
            <v>1192.3513471990818</v>
          </cell>
          <cell r="CT124">
            <v>1295.9609536568958</v>
          </cell>
          <cell r="CU124">
            <v>1394.9517106826552</v>
          </cell>
          <cell r="CV124">
            <v>1493.2007829054107</v>
          </cell>
          <cell r="CW124">
            <v>1566.6831123951611</v>
          </cell>
        </row>
        <row r="126">
          <cell r="A126" t="str">
            <v>Earnings Per Share - diluted</v>
          </cell>
          <cell r="C126">
            <v>0.41887291734727217</v>
          </cell>
          <cell r="D126">
            <v>0.49024114397140078</v>
          </cell>
          <cell r="E126">
            <v>0.4390640233994148</v>
          </cell>
          <cell r="F126">
            <v>0.4988368228647394</v>
          </cell>
          <cell r="G126">
            <v>1.8464142670157062</v>
          </cell>
          <cell r="I126">
            <v>0.48514190317195338</v>
          </cell>
          <cell r="J126">
            <v>0.58597208035410231</v>
          </cell>
          <cell r="K126">
            <v>0.54532823897186489</v>
          </cell>
          <cell r="L126">
            <v>0.64449773282176537</v>
          </cell>
          <cell r="M126">
            <v>2.2582305584104145</v>
          </cell>
          <cell r="O126">
            <v>0.61565461565461566</v>
          </cell>
          <cell r="P126">
            <v>0.75978260869565217</v>
          </cell>
          <cell r="Q126">
            <v>0.51158445440956657</v>
          </cell>
          <cell r="R126">
            <v>0.59823484267075966</v>
          </cell>
          <cell r="S126">
            <v>2.4904481998530499</v>
          </cell>
          <cell r="U126">
            <v>0.40349830252709151</v>
          </cell>
          <cell r="V126">
            <v>0.46772457510418936</v>
          </cell>
          <cell r="W126">
            <v>0.52811717303296613</v>
          </cell>
          <cell r="X126">
            <v>0.56649053199439559</v>
          </cell>
          <cell r="Y126">
            <v>1.9645439440343384</v>
          </cell>
          <cell r="AA126">
            <v>2.1682894137491053</v>
          </cell>
          <cell r="AB126">
            <v>2.4254980272782283</v>
          </cell>
          <cell r="AC126">
            <v>2.6899899505196232</v>
          </cell>
          <cell r="AD126">
            <v>2.9606875498580689</v>
          </cell>
          <cell r="AE126">
            <v>3.2286062423784077</v>
          </cell>
          <cell r="AF126">
            <v>3.5024228060034703</v>
          </cell>
          <cell r="AG126">
            <v>3.8029235463479316</v>
          </cell>
          <cell r="AH126">
            <v>4.1349735651964803</v>
          </cell>
          <cell r="AI126">
            <v>4.4935070759217357</v>
          </cell>
          <cell r="BP126" t="str">
            <v>Earnings Per Share - diluted</v>
          </cell>
          <cell r="BR126">
            <v>0.41887291734727217</v>
          </cell>
          <cell r="BS126">
            <v>0.49024114397140078</v>
          </cell>
          <cell r="BT126">
            <v>0.4390640233994148</v>
          </cell>
          <cell r="BU126">
            <v>0.4988368228647394</v>
          </cell>
          <cell r="BV126">
            <v>1.8464142670157062</v>
          </cell>
          <cell r="BX126">
            <v>0.48514190317195338</v>
          </cell>
          <cell r="BY126">
            <v>0.58597208035410231</v>
          </cell>
          <cell r="BZ126">
            <v>0.54532823897186489</v>
          </cell>
          <cell r="CA126">
            <v>0.64449773282176537</v>
          </cell>
          <cell r="CB126">
            <v>2.2578438088713817</v>
          </cell>
          <cell r="CD126">
            <v>0.61565461565461566</v>
          </cell>
          <cell r="CE126">
            <v>0.75978260869565217</v>
          </cell>
          <cell r="CF126">
            <v>0.52825853060347461</v>
          </cell>
          <cell r="CG126">
            <v>0.65901547553878759</v>
          </cell>
          <cell r="CH126">
            <v>2.5639819500863532</v>
          </cell>
          <cell r="CJ126">
            <v>0.72136227811547371</v>
          </cell>
          <cell r="CK126">
            <v>0.87747457036004972</v>
          </cell>
          <cell r="CL126">
            <v>0.61452165839214279</v>
          </cell>
          <cell r="CM126">
            <v>0.75549934587876377</v>
          </cell>
          <cell r="CN126">
            <v>2.9697948437184003</v>
          </cell>
          <cell r="CP126">
            <v>3.531944272811713</v>
          </cell>
          <cell r="CQ126">
            <v>4.1160239113428352</v>
          </cell>
          <cell r="CR126">
            <v>4.7222747417956725</v>
          </cell>
          <cell r="CS126">
            <v>5.3530166816963858</v>
          </cell>
          <cell r="CT126">
            <v>5.9916312124803381</v>
          </cell>
          <cell r="CU126">
            <v>6.6325521687975302</v>
          </cell>
          <cell r="CV126">
            <v>7.3171819998293461</v>
          </cell>
          <cell r="CW126">
            <v>7.9410101439154861</v>
          </cell>
        </row>
        <row r="128">
          <cell r="A128" t="str">
            <v>Bull Case Assumptions</v>
          </cell>
          <cell r="BP128" t="str">
            <v>Bull Case Assumptions</v>
          </cell>
        </row>
        <row r="129">
          <cell r="A129" t="str">
            <v>(ONLY UPDATE COLORED NUMBERS)</v>
          </cell>
        </row>
        <row r="130">
          <cell r="A130" t="str">
            <v>Revenue</v>
          </cell>
          <cell r="BP130" t="str">
            <v>Revenue</v>
          </cell>
        </row>
        <row r="131">
          <cell r="A131" t="str">
            <v>Ratings</v>
          </cell>
          <cell r="BP131" t="str">
            <v>Ratings</v>
          </cell>
        </row>
        <row r="132">
          <cell r="A132" t="str">
            <v xml:space="preserve">   Structured Finance</v>
          </cell>
          <cell r="C132">
            <v>138.6</v>
          </cell>
          <cell r="D132">
            <v>192.5</v>
          </cell>
          <cell r="E132">
            <v>174.5</v>
          </cell>
          <cell r="F132">
            <v>210.1</v>
          </cell>
          <cell r="G132">
            <v>715.7</v>
          </cell>
          <cell r="I132">
            <v>174.4</v>
          </cell>
          <cell r="J132">
            <v>216.2</v>
          </cell>
          <cell r="K132">
            <v>214.4</v>
          </cell>
          <cell r="L132">
            <v>275.5</v>
          </cell>
          <cell r="M132">
            <v>880.5</v>
          </cell>
          <cell r="O132">
            <v>251.5</v>
          </cell>
          <cell r="P132">
            <v>273.39999999999998</v>
          </cell>
          <cell r="Q132">
            <v>200.8</v>
          </cell>
          <cell r="R132">
            <v>164.9</v>
          </cell>
          <cell r="S132">
            <v>890.6</v>
          </cell>
          <cell r="U132">
            <v>113.17499999999998</v>
          </cell>
          <cell r="V132">
            <v>136.69999999999999</v>
          </cell>
          <cell r="W132">
            <v>165.66</v>
          </cell>
          <cell r="X132">
            <v>159.953</v>
          </cell>
          <cell r="Y132">
            <v>575.48799999999994</v>
          </cell>
          <cell r="AA132">
            <v>647.42399999999998</v>
          </cell>
          <cell r="AB132">
            <v>728.35199999999998</v>
          </cell>
          <cell r="AC132">
            <v>801.18720000000008</v>
          </cell>
          <cell r="AD132">
            <v>873.2940480000002</v>
          </cell>
          <cell r="AE132">
            <v>943.15757184000029</v>
          </cell>
          <cell r="AF132">
            <v>1009.1786018688003</v>
          </cell>
          <cell r="AG132">
            <v>1074.7752109902724</v>
          </cell>
          <cell r="AH132">
            <v>1139.2617236496887</v>
          </cell>
          <cell r="AI132">
            <v>1201.9211184504215</v>
          </cell>
          <cell r="BP132" t="str">
            <v xml:space="preserve">   Structured Finance</v>
          </cell>
          <cell r="BR132">
            <v>138.6</v>
          </cell>
          <cell r="BS132">
            <v>192.5</v>
          </cell>
          <cell r="BT132">
            <v>174.5</v>
          </cell>
          <cell r="BU132">
            <v>210.1</v>
          </cell>
          <cell r="BV132">
            <v>715.7</v>
          </cell>
          <cell r="BX132">
            <v>174.4</v>
          </cell>
          <cell r="BY132">
            <v>216.2</v>
          </cell>
          <cell r="BZ132">
            <v>214.4</v>
          </cell>
          <cell r="CA132">
            <v>275.5</v>
          </cell>
          <cell r="CB132">
            <v>880.5</v>
          </cell>
          <cell r="CD132">
            <v>251.5</v>
          </cell>
          <cell r="CE132">
            <v>273.39999999999998</v>
          </cell>
          <cell r="CF132">
            <v>257.27999999999997</v>
          </cell>
          <cell r="CG132">
            <v>323.71249999999998</v>
          </cell>
          <cell r="CH132">
            <v>1105.8924999999999</v>
          </cell>
          <cell r="CJ132">
            <v>301.8</v>
          </cell>
          <cell r="CK132">
            <v>328.08</v>
          </cell>
          <cell r="CL132">
            <v>308.73599999999993</v>
          </cell>
          <cell r="CM132">
            <v>388.45499999999998</v>
          </cell>
          <cell r="CN132">
            <v>1327.0709999999999</v>
          </cell>
          <cell r="CP132">
            <v>1559.3084249999999</v>
          </cell>
          <cell r="CQ132">
            <v>1793.2046887499998</v>
          </cell>
          <cell r="CR132">
            <v>2017.3552748437498</v>
          </cell>
          <cell r="CS132">
            <v>2219.0908023281249</v>
          </cell>
          <cell r="CT132">
            <v>2385.5226125027343</v>
          </cell>
          <cell r="CU132">
            <v>2540.5815823154121</v>
          </cell>
          <cell r="CV132">
            <v>2680.3135693427598</v>
          </cell>
          <cell r="CW132">
            <v>2800.9276799631839</v>
          </cell>
        </row>
        <row r="133">
          <cell r="A133" t="str">
            <v xml:space="preserve">   Corporate Finance</v>
          </cell>
          <cell r="C133">
            <v>80.900000000000006</v>
          </cell>
          <cell r="D133">
            <v>79.5</v>
          </cell>
          <cell r="E133">
            <v>77.7</v>
          </cell>
          <cell r="F133">
            <v>85.1</v>
          </cell>
          <cell r="G133">
            <v>323.20000000000005</v>
          </cell>
          <cell r="I133">
            <v>81.8</v>
          </cell>
          <cell r="J133">
            <v>103.1</v>
          </cell>
          <cell r="K133">
            <v>89.5</v>
          </cell>
          <cell r="L133">
            <v>105.8</v>
          </cell>
          <cell r="M133">
            <v>380.2</v>
          </cell>
          <cell r="O133">
            <v>114.8</v>
          </cell>
          <cell r="P133">
            <v>141</v>
          </cell>
          <cell r="Q133">
            <v>105.1</v>
          </cell>
          <cell r="R133">
            <v>104.5</v>
          </cell>
          <cell r="S133">
            <v>465.4</v>
          </cell>
          <cell r="U133">
            <v>102.172</v>
          </cell>
          <cell r="V133">
            <v>126.19500000000001</v>
          </cell>
          <cell r="W133">
            <v>100.89599999999999</v>
          </cell>
          <cell r="X133">
            <v>100.32</v>
          </cell>
          <cell r="Y133">
            <v>429.58300000000003</v>
          </cell>
          <cell r="AA133">
            <v>385.78288715943279</v>
          </cell>
          <cell r="AB133">
            <v>336.80404432834257</v>
          </cell>
          <cell r="AC133">
            <v>290.67549557558613</v>
          </cell>
          <cell r="AD133">
            <v>247.95793966692219</v>
          </cell>
          <cell r="AE133">
            <v>209.0385594891633</v>
          </cell>
          <cell r="AF133">
            <v>174.13756424209316</v>
          </cell>
          <cell r="AG133">
            <v>143.32224972063622</v>
          </cell>
          <cell r="AH133">
            <v>116.52677857658321</v>
          </cell>
          <cell r="AI133">
            <v>93.575710338030362</v>
          </cell>
          <cell r="BP133" t="str">
            <v xml:space="preserve">   Corporate Finance</v>
          </cell>
          <cell r="BR133">
            <v>80.900000000000006</v>
          </cell>
          <cell r="BS133">
            <v>79.5</v>
          </cell>
          <cell r="BT133">
            <v>77.7</v>
          </cell>
          <cell r="BU133">
            <v>85.1</v>
          </cell>
          <cell r="BV133">
            <v>323.2</v>
          </cell>
          <cell r="BX133">
            <v>81.8</v>
          </cell>
          <cell r="BY133">
            <v>103.1</v>
          </cell>
          <cell r="BZ133">
            <v>89.5</v>
          </cell>
          <cell r="CA133">
            <v>105.8</v>
          </cell>
          <cell r="CB133">
            <v>380.2</v>
          </cell>
          <cell r="CD133">
            <v>114.8</v>
          </cell>
          <cell r="CE133">
            <v>141</v>
          </cell>
          <cell r="CF133">
            <v>111.875</v>
          </cell>
          <cell r="CG133">
            <v>121.67</v>
          </cell>
          <cell r="CH133">
            <v>489.34500000000003</v>
          </cell>
          <cell r="CJ133">
            <v>134.88999999999999</v>
          </cell>
          <cell r="CK133">
            <v>165.67500000000001</v>
          </cell>
          <cell r="CL133">
            <v>131.453125</v>
          </cell>
          <cell r="CM133">
            <v>142.96224999999998</v>
          </cell>
          <cell r="CN133">
            <v>574.98037500000009</v>
          </cell>
          <cell r="CP133">
            <v>661.22743125000022</v>
          </cell>
          <cell r="CQ133">
            <v>743.88086015625026</v>
          </cell>
          <cell r="CR133">
            <v>818.26894617187531</v>
          </cell>
          <cell r="CS133">
            <v>879.63911713476614</v>
          </cell>
          <cell r="CT133">
            <v>936.81565974852606</v>
          </cell>
          <cell r="CU133">
            <v>988.34052103469514</v>
          </cell>
          <cell r="CV133">
            <v>1032.8158444812566</v>
          </cell>
          <cell r="CW133">
            <v>1068.9643990381007</v>
          </cell>
        </row>
        <row r="134">
          <cell r="A134" t="str">
            <v xml:space="preserve">   Financial Institutions and Sovereign Risk</v>
          </cell>
          <cell r="C134">
            <v>65.7</v>
          </cell>
          <cell r="D134">
            <v>65.599999999999994</v>
          </cell>
          <cell r="E134">
            <v>58.4</v>
          </cell>
          <cell r="F134">
            <v>64.900000000000006</v>
          </cell>
          <cell r="G134">
            <v>254.60000000000002</v>
          </cell>
          <cell r="I134">
            <v>65.900000000000006</v>
          </cell>
          <cell r="J134">
            <v>66.900000000000006</v>
          </cell>
          <cell r="K134">
            <v>64.099999999999994</v>
          </cell>
          <cell r="L134">
            <v>69.900000000000006</v>
          </cell>
          <cell r="M134">
            <v>266.8</v>
          </cell>
          <cell r="O134">
            <v>76.7</v>
          </cell>
          <cell r="P134">
            <v>83.8</v>
          </cell>
          <cell r="Q134">
            <v>68.8</v>
          </cell>
          <cell r="R134">
            <v>73.8</v>
          </cell>
          <cell r="S134">
            <v>303.10000000000002</v>
          </cell>
          <cell r="U134">
            <v>81.685500000000005</v>
          </cell>
          <cell r="V134">
            <v>89.037499999999994</v>
          </cell>
          <cell r="W134">
            <v>76.024000000000001</v>
          </cell>
          <cell r="X134">
            <v>81.918000000000006</v>
          </cell>
          <cell r="Y134">
            <v>328.66500000000002</v>
          </cell>
          <cell r="AA134">
            <v>348.16965749752563</v>
          </cell>
          <cell r="AB134">
            <v>365.35012428195898</v>
          </cell>
          <cell r="AC134">
            <v>379.72486168586698</v>
          </cell>
          <cell r="AD134">
            <v>390.86792596255771</v>
          </cell>
          <cell r="AE134">
            <v>398.42930532211386</v>
          </cell>
          <cell r="AF134">
            <v>410.3821844817773</v>
          </cell>
          <cell r="AG134">
            <v>422.69365001623061</v>
          </cell>
          <cell r="AH134">
            <v>435.37445951671754</v>
          </cell>
          <cell r="AI134">
            <v>448.43569330221908</v>
          </cell>
          <cell r="BP134" t="str">
            <v xml:space="preserve">   Financial Institutions and Sovereign Risk</v>
          </cell>
          <cell r="BR134">
            <v>65.7</v>
          </cell>
          <cell r="BS134">
            <v>65.599999999999994</v>
          </cell>
          <cell r="BT134">
            <v>58.4</v>
          </cell>
          <cell r="BU134">
            <v>64.900000000000006</v>
          </cell>
          <cell r="BV134">
            <v>254.6</v>
          </cell>
          <cell r="BX134">
            <v>65.900000000000006</v>
          </cell>
          <cell r="BY134">
            <v>66.900000000000006</v>
          </cell>
          <cell r="BZ134">
            <v>64.099999999999994</v>
          </cell>
          <cell r="CA134">
            <v>69.900000000000006</v>
          </cell>
          <cell r="CB134">
            <v>266.8</v>
          </cell>
          <cell r="CD134">
            <v>76.7</v>
          </cell>
          <cell r="CE134">
            <v>83.8</v>
          </cell>
          <cell r="CF134">
            <v>72.112499999999997</v>
          </cell>
          <cell r="CG134">
            <v>75.142499999999998</v>
          </cell>
          <cell r="CH134">
            <v>307.755</v>
          </cell>
          <cell r="CJ134">
            <v>88.204999999999998</v>
          </cell>
          <cell r="CK134">
            <v>96.37</v>
          </cell>
          <cell r="CL134">
            <v>82.929374999999993</v>
          </cell>
          <cell r="CM134">
            <v>86.41387499999999</v>
          </cell>
          <cell r="CN134">
            <v>353.91824999999994</v>
          </cell>
          <cell r="CP134">
            <v>398.15803124999991</v>
          </cell>
          <cell r="CQ134">
            <v>437.97383437499985</v>
          </cell>
          <cell r="CR134">
            <v>470.8218719531248</v>
          </cell>
          <cell r="CS134">
            <v>501.42529363007787</v>
          </cell>
          <cell r="CT134">
            <v>529.00368477973211</v>
          </cell>
          <cell r="CU134">
            <v>552.80885059482</v>
          </cell>
          <cell r="CV134">
            <v>572.15716036563867</v>
          </cell>
          <cell r="CW134">
            <v>589.32187517660782</v>
          </cell>
        </row>
        <row r="135">
          <cell r="A135" t="str">
            <v xml:space="preserve">   Public Finance</v>
          </cell>
          <cell r="C135">
            <v>23.2</v>
          </cell>
          <cell r="D135">
            <v>26.2</v>
          </cell>
          <cell r="E135">
            <v>21.9</v>
          </cell>
          <cell r="F135">
            <v>20.5</v>
          </cell>
          <cell r="G135">
            <v>91.8</v>
          </cell>
          <cell r="I135">
            <v>25.6</v>
          </cell>
          <cell r="J135">
            <v>28.4</v>
          </cell>
          <cell r="K135">
            <v>26.9</v>
          </cell>
          <cell r="L135">
            <v>31.4</v>
          </cell>
          <cell r="M135">
            <v>112.30000000000001</v>
          </cell>
          <cell r="O135">
            <v>29.4</v>
          </cell>
          <cell r="P135">
            <v>32</v>
          </cell>
          <cell r="Q135">
            <v>30</v>
          </cell>
          <cell r="R135">
            <v>29.4</v>
          </cell>
          <cell r="S135">
            <v>120.80000000000001</v>
          </cell>
          <cell r="U135">
            <v>30.282</v>
          </cell>
          <cell r="V135">
            <v>32.96</v>
          </cell>
          <cell r="W135">
            <v>30.900000000000002</v>
          </cell>
          <cell r="X135">
            <v>30.282</v>
          </cell>
          <cell r="Y135">
            <v>124.42400000000001</v>
          </cell>
          <cell r="AA135">
            <v>128.15672000000001</v>
          </cell>
          <cell r="AB135">
            <v>132.00142160000001</v>
          </cell>
          <cell r="AC135">
            <v>135.96146424800003</v>
          </cell>
          <cell r="AD135">
            <v>140.04030817544003</v>
          </cell>
          <cell r="AE135">
            <v>144.24151742070325</v>
          </cell>
          <cell r="AF135">
            <v>148.56876294332434</v>
          </cell>
          <cell r="AG135">
            <v>153.02582583162408</v>
          </cell>
          <cell r="AH135">
            <v>157.6166006065728</v>
          </cell>
          <cell r="AI135">
            <v>162.34509862477</v>
          </cell>
          <cell r="BP135" t="str">
            <v xml:space="preserve">   Public Finance</v>
          </cell>
          <cell r="BR135">
            <v>23.2</v>
          </cell>
          <cell r="BS135">
            <v>26.2</v>
          </cell>
          <cell r="BT135">
            <v>21.9</v>
          </cell>
          <cell r="BU135">
            <v>20.5</v>
          </cell>
          <cell r="BV135">
            <v>91.8</v>
          </cell>
          <cell r="BX135">
            <v>25.6</v>
          </cell>
          <cell r="BY135">
            <v>28.4</v>
          </cell>
          <cell r="BZ135">
            <v>26.9</v>
          </cell>
          <cell r="CA135">
            <v>31.4</v>
          </cell>
          <cell r="CB135">
            <v>112.3</v>
          </cell>
          <cell r="CD135">
            <v>29.4</v>
          </cell>
          <cell r="CE135">
            <v>32</v>
          </cell>
          <cell r="CF135">
            <v>27.707000000000001</v>
          </cell>
          <cell r="CG135">
            <v>32.655999999999999</v>
          </cell>
          <cell r="CH135">
            <v>121.76300000000001</v>
          </cell>
          <cell r="CJ135">
            <v>30.87</v>
          </cell>
          <cell r="CK135">
            <v>33.6</v>
          </cell>
          <cell r="CL135">
            <v>29.092350000000003</v>
          </cell>
          <cell r="CM135">
            <v>34.288800000000002</v>
          </cell>
          <cell r="CN135">
            <v>127.85115000000002</v>
          </cell>
          <cell r="CP135">
            <v>131.68668450000001</v>
          </cell>
          <cell r="CQ135">
            <v>135.63728503500002</v>
          </cell>
          <cell r="CR135">
            <v>139.70640358605002</v>
          </cell>
          <cell r="CS135">
            <v>143.89759569363153</v>
          </cell>
          <cell r="CT135">
            <v>148.21452356444047</v>
          </cell>
          <cell r="CU135">
            <v>152.66095927137368</v>
          </cell>
          <cell r="CV135">
            <v>157.24078804951489</v>
          </cell>
          <cell r="CW135">
            <v>161.95801169100034</v>
          </cell>
        </row>
        <row r="136">
          <cell r="A136" t="str">
            <v>Ratings -- Total</v>
          </cell>
          <cell r="C136">
            <v>308.39999999999998</v>
          </cell>
          <cell r="D136">
            <v>363.8</v>
          </cell>
          <cell r="E136">
            <v>332.49999999999994</v>
          </cell>
          <cell r="F136">
            <v>380.6</v>
          </cell>
          <cell r="G136">
            <v>1385.3</v>
          </cell>
          <cell r="I136">
            <v>347.70000000000005</v>
          </cell>
          <cell r="J136">
            <v>414.59999999999991</v>
          </cell>
          <cell r="K136">
            <v>394.9</v>
          </cell>
          <cell r="L136">
            <v>482.6</v>
          </cell>
          <cell r="M136">
            <v>1639.8</v>
          </cell>
          <cell r="O136">
            <v>472.4</v>
          </cell>
          <cell r="P136">
            <v>530.20000000000005</v>
          </cell>
          <cell r="Q136">
            <v>404.7</v>
          </cell>
          <cell r="R136">
            <v>372.59999999999997</v>
          </cell>
          <cell r="S136">
            <v>1779.8999999999999</v>
          </cell>
          <cell r="U136">
            <v>327.31449999999995</v>
          </cell>
          <cell r="V136">
            <v>384.89249999999998</v>
          </cell>
          <cell r="W136">
            <v>373.47999999999996</v>
          </cell>
          <cell r="X136">
            <v>372.47300000000001</v>
          </cell>
          <cell r="Y136">
            <v>1458.1599999999999</v>
          </cell>
          <cell r="AA136">
            <v>1509.5332646569584</v>
          </cell>
          <cell r="AB136">
            <v>1562.5075902103013</v>
          </cell>
          <cell r="AC136">
            <v>1607.5490215094533</v>
          </cell>
          <cell r="AD136">
            <v>1652.16022180492</v>
          </cell>
          <cell r="AE136">
            <v>1694.8669540719807</v>
          </cell>
          <cell r="AF136">
            <v>1742.2671135359951</v>
          </cell>
          <cell r="AG136">
            <v>1793.8169365587632</v>
          </cell>
          <cell r="AH136">
            <v>1848.7795623495622</v>
          </cell>
          <cell r="AI136">
            <v>1906.2776207154411</v>
          </cell>
          <cell r="BP136" t="str">
            <v>Ratings -- Total</v>
          </cell>
          <cell r="BR136">
            <v>308.39999999999998</v>
          </cell>
          <cell r="BS136">
            <v>363.8</v>
          </cell>
          <cell r="BT136">
            <v>332.5</v>
          </cell>
          <cell r="BU136">
            <v>380.6</v>
          </cell>
          <cell r="BV136">
            <v>1385.3</v>
          </cell>
          <cell r="BX136">
            <v>347.7</v>
          </cell>
          <cell r="BY136">
            <v>414.6</v>
          </cell>
          <cell r="BZ136">
            <v>394.9</v>
          </cell>
          <cell r="CA136">
            <v>482.6</v>
          </cell>
          <cell r="CB136">
            <v>1639.8</v>
          </cell>
          <cell r="CD136">
            <v>472.4</v>
          </cell>
          <cell r="CE136">
            <v>530.20000000000005</v>
          </cell>
          <cell r="CF136">
            <v>468.97449999999998</v>
          </cell>
          <cell r="CG136">
            <v>553.18100000000004</v>
          </cell>
          <cell r="CH136">
            <v>2024.7554999999998</v>
          </cell>
          <cell r="CJ136">
            <v>555.76499999999999</v>
          </cell>
          <cell r="CK136">
            <v>623.72500000000002</v>
          </cell>
          <cell r="CL136">
            <v>552.21084999999994</v>
          </cell>
          <cell r="CM136">
            <v>652.11992499999997</v>
          </cell>
          <cell r="CN136">
            <v>2383.8207749999997</v>
          </cell>
          <cell r="CP136">
            <v>2750.380572</v>
          </cell>
          <cell r="CQ136">
            <v>3110.69666831625</v>
          </cell>
          <cell r="CR136">
            <v>3446.1524965547997</v>
          </cell>
          <cell r="CS136">
            <v>3744.0528087866005</v>
          </cell>
          <cell r="CT136">
            <v>3999.5564805954327</v>
          </cell>
          <cell r="CU136">
            <v>4234.391913216301</v>
          </cell>
          <cell r="CV136">
            <v>4442.5273622391696</v>
          </cell>
          <cell r="CW136">
            <v>4621.1719658688926</v>
          </cell>
        </row>
        <row r="137">
          <cell r="A137" t="str">
            <v>Research</v>
          </cell>
          <cell r="C137">
            <v>51.5</v>
          </cell>
          <cell r="D137">
            <v>52.9</v>
          </cell>
          <cell r="E137">
            <v>53.8</v>
          </cell>
          <cell r="F137">
            <v>57.1</v>
          </cell>
          <cell r="G137">
            <v>215.29999999999998</v>
          </cell>
          <cell r="I137">
            <v>60.2</v>
          </cell>
          <cell r="J137">
            <v>61.9</v>
          </cell>
          <cell r="K137">
            <v>64.7</v>
          </cell>
          <cell r="L137">
            <v>67.7</v>
          </cell>
          <cell r="M137">
            <v>254.5</v>
          </cell>
          <cell r="O137">
            <v>75</v>
          </cell>
          <cell r="P137">
            <v>78</v>
          </cell>
          <cell r="Q137">
            <v>83.2</v>
          </cell>
          <cell r="R137">
            <v>88.1</v>
          </cell>
          <cell r="S137">
            <v>324.29999999999995</v>
          </cell>
          <cell r="U137">
            <v>91.5</v>
          </cell>
          <cell r="V137">
            <v>94.38</v>
          </cell>
          <cell r="W137">
            <v>99.84</v>
          </cell>
          <cell r="X137">
            <v>105.71999999999998</v>
          </cell>
          <cell r="Y137">
            <v>391.44</v>
          </cell>
          <cell r="AA137">
            <v>462.69402960222027</v>
          </cell>
          <cell r="AB137">
            <v>535.35111704438214</v>
          </cell>
          <cell r="AC137">
            <v>606.03380731279992</v>
          </cell>
          <cell r="AD137">
            <v>670.89792526478072</v>
          </cell>
          <cell r="AE137">
            <v>725.93203583171373</v>
          </cell>
          <cell r="AF137">
            <v>767.3323226115707</v>
          </cell>
          <cell r="AG137">
            <v>807.2570279633635</v>
          </cell>
          <cell r="AH137">
            <v>845.22275164667315</v>
          </cell>
          <cell r="AI137">
            <v>880.74790957550454</v>
          </cell>
          <cell r="BP137" t="str">
            <v>Research</v>
          </cell>
          <cell r="BR137">
            <v>51.5</v>
          </cell>
          <cell r="BS137">
            <v>52.9</v>
          </cell>
          <cell r="BT137">
            <v>53.8</v>
          </cell>
          <cell r="BU137">
            <v>57.1</v>
          </cell>
          <cell r="BV137">
            <v>215.3</v>
          </cell>
          <cell r="BX137">
            <v>60.2</v>
          </cell>
          <cell r="BY137">
            <v>61.9</v>
          </cell>
          <cell r="BZ137">
            <v>64.7</v>
          </cell>
          <cell r="CA137">
            <v>67.7</v>
          </cell>
          <cell r="CB137">
            <v>254.5</v>
          </cell>
          <cell r="CD137">
            <v>75</v>
          </cell>
          <cell r="CE137">
            <v>78</v>
          </cell>
          <cell r="CF137">
            <v>79.257499999999993</v>
          </cell>
          <cell r="CG137">
            <v>81.239999999999995</v>
          </cell>
          <cell r="CH137">
            <v>313.4975</v>
          </cell>
          <cell r="CJ137">
            <v>93.75</v>
          </cell>
          <cell r="CK137">
            <v>97.5</v>
          </cell>
          <cell r="CL137">
            <v>99.071875000000006</v>
          </cell>
          <cell r="CM137">
            <v>101.55</v>
          </cell>
          <cell r="CN137">
            <v>391.87187499999999</v>
          </cell>
          <cell r="CP137">
            <v>474.16496874999996</v>
          </cell>
          <cell r="CQ137">
            <v>561.88548796875</v>
          </cell>
          <cell r="CR137">
            <v>651.78716604374995</v>
          </cell>
          <cell r="CS137">
            <v>739.77843345965618</v>
          </cell>
          <cell r="CT137">
            <v>821.15406114021846</v>
          </cell>
          <cell r="CU137">
            <v>890.95215633713701</v>
          </cell>
          <cell r="CV137">
            <v>944.40928571736526</v>
          </cell>
          <cell r="CW137">
            <v>977.46361071747299</v>
          </cell>
        </row>
        <row r="138">
          <cell r="A138" t="str">
            <v>Moody's KMV</v>
          </cell>
          <cell r="C138">
            <v>30.6</v>
          </cell>
          <cell r="D138">
            <v>30.1</v>
          </cell>
          <cell r="E138">
            <v>34.799999999999997</v>
          </cell>
          <cell r="F138">
            <v>35.5</v>
          </cell>
          <cell r="G138">
            <v>131</v>
          </cell>
          <cell r="I138">
            <v>32.299999999999997</v>
          </cell>
          <cell r="J138">
            <v>34.9</v>
          </cell>
          <cell r="K138">
            <v>35.9</v>
          </cell>
          <cell r="L138">
            <v>39.700000000000003</v>
          </cell>
          <cell r="M138">
            <v>142.80000000000001</v>
          </cell>
          <cell r="O138">
            <v>35.6</v>
          </cell>
          <cell r="P138">
            <v>37.9</v>
          </cell>
          <cell r="Q138">
            <v>37.1</v>
          </cell>
          <cell r="R138">
            <v>44.2</v>
          </cell>
          <cell r="S138">
            <v>154.80000000000001</v>
          </cell>
          <cell r="U138">
            <v>38.448000000000008</v>
          </cell>
          <cell r="V138">
            <v>40.932000000000002</v>
          </cell>
          <cell r="W138">
            <v>40.068000000000005</v>
          </cell>
          <cell r="X138">
            <v>47.736000000000004</v>
          </cell>
          <cell r="Y138">
            <v>167.18400000000003</v>
          </cell>
          <cell r="AA138">
            <v>178.88688000000005</v>
          </cell>
          <cell r="AB138">
            <v>189.62009280000007</v>
          </cell>
          <cell r="AC138">
            <v>200.52324813600009</v>
          </cell>
          <cell r="AD138">
            <v>211.55202678348013</v>
          </cell>
          <cell r="AE138">
            <v>222.65850818961283</v>
          </cell>
          <cell r="AF138">
            <v>233.79143359909349</v>
          </cell>
          <cell r="AG138">
            <v>244.89652669505045</v>
          </cell>
          <cell r="AH138">
            <v>255.91687039632777</v>
          </cell>
          <cell r="AI138">
            <v>266.79333738817166</v>
          </cell>
          <cell r="BP138" t="str">
            <v>Moody's KMV</v>
          </cell>
          <cell r="BR138">
            <v>30.6</v>
          </cell>
          <cell r="BS138">
            <v>30.1</v>
          </cell>
          <cell r="BT138">
            <v>34.799999999999997</v>
          </cell>
          <cell r="BU138">
            <v>35.5</v>
          </cell>
          <cell r="BV138">
            <v>131</v>
          </cell>
          <cell r="BX138">
            <v>32.299999999999997</v>
          </cell>
          <cell r="BY138">
            <v>34.9</v>
          </cell>
          <cell r="BZ138">
            <v>35.9</v>
          </cell>
          <cell r="CA138">
            <v>39.700000000000003</v>
          </cell>
          <cell r="CB138">
            <v>142.80000000000001</v>
          </cell>
          <cell r="CD138">
            <v>35.6</v>
          </cell>
          <cell r="CE138">
            <v>37.9</v>
          </cell>
          <cell r="CF138">
            <v>41.284999999999997</v>
          </cell>
          <cell r="CG138">
            <v>45.655000000000001</v>
          </cell>
          <cell r="CH138">
            <v>160.44</v>
          </cell>
          <cell r="CJ138">
            <v>40.049999999999997</v>
          </cell>
          <cell r="CK138">
            <v>42.637500000000003</v>
          </cell>
          <cell r="CL138">
            <v>46.445625</v>
          </cell>
          <cell r="CM138">
            <v>51.361874999999998</v>
          </cell>
          <cell r="CN138">
            <v>180.495</v>
          </cell>
          <cell r="CP138">
            <v>201.251925</v>
          </cell>
          <cell r="CQ138">
            <v>222.38337712500001</v>
          </cell>
          <cell r="CR138">
            <v>243.50979795187502</v>
          </cell>
          <cell r="CS138">
            <v>264.20813077778439</v>
          </cell>
          <cell r="CT138">
            <v>284.02374058611821</v>
          </cell>
          <cell r="CU138">
            <v>302.48528372421589</v>
          </cell>
          <cell r="CV138">
            <v>319.12197432904776</v>
          </cell>
          <cell r="CW138">
            <v>335.87587798132279</v>
          </cell>
        </row>
        <row r="139">
          <cell r="A139" t="str">
            <v>Total Revenue</v>
          </cell>
          <cell r="C139">
            <v>390.5</v>
          </cell>
          <cell r="D139">
            <v>446.8</v>
          </cell>
          <cell r="E139">
            <v>421.09999999999997</v>
          </cell>
          <cell r="F139">
            <v>473.20000000000005</v>
          </cell>
          <cell r="G139">
            <v>1731.6</v>
          </cell>
          <cell r="I139">
            <v>440.20000000000005</v>
          </cell>
          <cell r="J139">
            <v>511.39999999999986</v>
          </cell>
          <cell r="K139">
            <v>495.49999999999994</v>
          </cell>
          <cell r="L139">
            <v>590.00000000000011</v>
          </cell>
          <cell r="M139">
            <v>2037.1</v>
          </cell>
          <cell r="O139">
            <v>583</v>
          </cell>
          <cell r="P139">
            <v>646.1</v>
          </cell>
          <cell r="Q139">
            <v>525</v>
          </cell>
          <cell r="R139">
            <v>504.89999999999992</v>
          </cell>
          <cell r="S139">
            <v>2259</v>
          </cell>
          <cell r="U139">
            <v>457.26249999999993</v>
          </cell>
          <cell r="V139">
            <v>520.20449999999994</v>
          </cell>
          <cell r="W139">
            <v>513.38799999999992</v>
          </cell>
          <cell r="X139">
            <v>525.92899999999997</v>
          </cell>
          <cell r="Y139">
            <v>2016.7839999999999</v>
          </cell>
          <cell r="AA139">
            <v>2151.114174259179</v>
          </cell>
          <cell r="AB139">
            <v>2287.4788000546832</v>
          </cell>
          <cell r="AC139">
            <v>2414.1060769582532</v>
          </cell>
          <cell r="AD139">
            <v>2534.6101738531806</v>
          </cell>
          <cell r="AE139">
            <v>2643.4574980933071</v>
          </cell>
          <cell r="AF139">
            <v>2743.3908697466595</v>
          </cell>
          <cell r="AG139">
            <v>2845.9704912171769</v>
          </cell>
          <cell r="AH139">
            <v>2949.9191843925632</v>
          </cell>
          <cell r="AI139">
            <v>3053.8188676791169</v>
          </cell>
          <cell r="BP139" t="str">
            <v>Total Revenue</v>
          </cell>
          <cell r="BR139">
            <v>390.5</v>
          </cell>
          <cell r="BS139">
            <v>446.8</v>
          </cell>
          <cell r="BT139">
            <v>421.1</v>
          </cell>
          <cell r="BU139">
            <v>473.2</v>
          </cell>
          <cell r="BV139">
            <v>1731.6</v>
          </cell>
          <cell r="BX139">
            <v>440.2</v>
          </cell>
          <cell r="BY139">
            <v>511.4</v>
          </cell>
          <cell r="BZ139">
            <v>495.5</v>
          </cell>
          <cell r="CA139">
            <v>590</v>
          </cell>
          <cell r="CB139">
            <v>2037.1</v>
          </cell>
          <cell r="CD139">
            <v>583</v>
          </cell>
          <cell r="CE139">
            <v>646.1</v>
          </cell>
          <cell r="CF139">
            <v>589.51699999999994</v>
          </cell>
          <cell r="CG139">
            <v>680.07600000000002</v>
          </cell>
          <cell r="CH139">
            <v>2498.6929999999998</v>
          </cell>
          <cell r="CJ139">
            <v>689.56500000000005</v>
          </cell>
          <cell r="CK139">
            <v>763.86249999999995</v>
          </cell>
          <cell r="CL139">
            <v>697.72834999999986</v>
          </cell>
          <cell r="CM139">
            <v>805.03179999999998</v>
          </cell>
          <cell r="CN139">
            <v>2956.1876499999994</v>
          </cell>
          <cell r="CP139">
            <v>3425.7974657499999</v>
          </cell>
          <cell r="CQ139">
            <v>3894.9655334100003</v>
          </cell>
          <cell r="CR139">
            <v>4341.4494605504251</v>
          </cell>
          <cell r="CS139">
            <v>4748.0393730240412</v>
          </cell>
          <cell r="CT139">
            <v>5104.7342823217696</v>
          </cell>
          <cell r="CU139">
            <v>5427.8293532776543</v>
          </cell>
          <cell r="CV139">
            <v>5706.0586222855827</v>
          </cell>
          <cell r="CW139">
            <v>5934.5114545676879</v>
          </cell>
        </row>
        <row r="141">
          <cell r="A141" t="str">
            <v>Revenue - % Change</v>
          </cell>
          <cell r="BP141" t="str">
            <v>Revenue - % Change</v>
          </cell>
        </row>
        <row r="142">
          <cell r="A142" t="str">
            <v>Ratings</v>
          </cell>
          <cell r="BP142" t="str">
            <v>Ratings</v>
          </cell>
        </row>
        <row r="143">
          <cell r="A143" t="str">
            <v xml:space="preserve">   Structured Finance</v>
          </cell>
          <cell r="C143">
            <v>0.19482758620689644</v>
          </cell>
          <cell r="D143">
            <v>0.42592592592592582</v>
          </cell>
          <cell r="E143">
            <v>0.2001375515818431</v>
          </cell>
          <cell r="F143">
            <v>0.36428571428571432</v>
          </cell>
          <cell r="G143">
            <v>0.30032703488372103</v>
          </cell>
          <cell r="I143">
            <v>0.25829725829725847</v>
          </cell>
          <cell r="J143">
            <v>0.12311688311688296</v>
          </cell>
          <cell r="K143">
            <v>0.22865329512893995</v>
          </cell>
          <cell r="L143">
            <v>0.31128034269395521</v>
          </cell>
          <cell r="M143">
            <v>0.23026407712728791</v>
          </cell>
          <cell r="O143">
            <v>0.44208715596330261</v>
          </cell>
          <cell r="P143">
            <v>0.26456984273820527</v>
          </cell>
          <cell r="Q143">
            <v>-6.3432835820895539E-2</v>
          </cell>
          <cell r="R143">
            <v>-0.40145190562613431</v>
          </cell>
          <cell r="S143">
            <v>1.1470755252697362E-2</v>
          </cell>
          <cell r="U143">
            <v>0.2</v>
          </cell>
          <cell r="V143">
            <v>0.2</v>
          </cell>
          <cell r="W143">
            <v>0.2</v>
          </cell>
          <cell r="X143">
            <v>0.2</v>
          </cell>
          <cell r="Y143">
            <v>-0.35381989669885483</v>
          </cell>
          <cell r="AA143">
            <v>-0.37881989669885485</v>
          </cell>
          <cell r="AB143">
            <v>-0.40381989669885487</v>
          </cell>
          <cell r="AC143">
            <v>-0.4288198966988549</v>
          </cell>
          <cell r="AD143">
            <v>-0.45381989669885492</v>
          </cell>
          <cell r="AE143">
            <v>-0.47881989669885494</v>
          </cell>
          <cell r="AF143">
            <v>-0.48881989669885495</v>
          </cell>
          <cell r="AG143">
            <v>-0.49881989669885496</v>
          </cell>
          <cell r="AH143">
            <v>-0.50881989669885497</v>
          </cell>
          <cell r="AI143">
            <v>-0.51881989669885498</v>
          </cell>
          <cell r="BP143" t="str">
            <v xml:space="preserve">   Structured Finance</v>
          </cell>
          <cell r="BR143">
            <v>0.19482758620689644</v>
          </cell>
          <cell r="BS143">
            <v>0.42592592592592582</v>
          </cell>
          <cell r="BT143">
            <v>0.2001375515818431</v>
          </cell>
          <cell r="BU143">
            <v>0.36428571428571432</v>
          </cell>
          <cell r="BV143">
            <v>0.30032703488372103</v>
          </cell>
          <cell r="BX143">
            <v>0.25829725829725847</v>
          </cell>
          <cell r="BY143">
            <v>0.12311688311688296</v>
          </cell>
          <cell r="BZ143">
            <v>0.22865329512893995</v>
          </cell>
          <cell r="CA143">
            <v>0.31128034269395521</v>
          </cell>
          <cell r="CB143">
            <v>0.23026407712728791</v>
          </cell>
          <cell r="CD143">
            <v>0.44208715596330261</v>
          </cell>
          <cell r="CE143">
            <v>0.26456984273820527</v>
          </cell>
          <cell r="CF143">
            <v>0.2</v>
          </cell>
          <cell r="CG143">
            <v>0.17499999999999999</v>
          </cell>
          <cell r="CH143">
            <v>0.2559823963657013</v>
          </cell>
          <cell r="CJ143">
            <v>0.2</v>
          </cell>
          <cell r="CK143">
            <v>0.2</v>
          </cell>
          <cell r="CL143">
            <v>0.2</v>
          </cell>
          <cell r="CM143">
            <v>0.2</v>
          </cell>
          <cell r="CN143">
            <v>0.2</v>
          </cell>
          <cell r="CP143">
            <v>0.17499999999999999</v>
          </cell>
          <cell r="CQ143">
            <v>0.15</v>
          </cell>
          <cell r="CR143">
            <v>0.125</v>
          </cell>
          <cell r="CS143">
            <v>0.1</v>
          </cell>
          <cell r="CT143">
            <v>7.4999999999999997E-2</v>
          </cell>
          <cell r="CU143">
            <v>6.5000000000000002E-2</v>
          </cell>
          <cell r="CV143">
            <v>5.5E-2</v>
          </cell>
          <cell r="CW143">
            <v>4.4999999999999998E-2</v>
          </cell>
        </row>
        <row r="144">
          <cell r="A144" t="str">
            <v xml:space="preserve">   Corporate Finance</v>
          </cell>
          <cell r="C144">
            <v>0.10368349249658948</v>
          </cell>
          <cell r="D144">
            <v>5.7180851063829641E-2</v>
          </cell>
          <cell r="E144">
            <v>0.1195965417867435</v>
          </cell>
          <cell r="F144">
            <v>2.7777777777777679E-2</v>
          </cell>
          <cell r="G144">
            <v>7.4825407382773657E-2</v>
          </cell>
          <cell r="I144">
            <v>1.1124845488257096E-2</v>
          </cell>
          <cell r="J144">
            <v>0.29685534591194962</v>
          </cell>
          <cell r="K144">
            <v>0.15186615186615193</v>
          </cell>
          <cell r="L144">
            <v>0.2432432432432432</v>
          </cell>
          <cell r="M144">
            <v>0.17636138613861374</v>
          </cell>
          <cell r="O144">
            <v>0.40342298288508549</v>
          </cell>
          <cell r="P144">
            <v>0.36760426770126098</v>
          </cell>
          <cell r="Q144">
            <v>0.17430167597765367</v>
          </cell>
          <cell r="R144">
            <v>-1.2287334593572785E-2</v>
          </cell>
          <cell r="S144">
            <v>0.22409258285113087</v>
          </cell>
          <cell r="U144">
            <v>0.17499999999999999</v>
          </cell>
          <cell r="V144">
            <v>0.17499999999999999</v>
          </cell>
          <cell r="W144">
            <v>0.17499999999999999</v>
          </cell>
          <cell r="X144">
            <v>0.17499999999999999</v>
          </cell>
          <cell r="Y144">
            <v>-7.69596046411688E-2</v>
          </cell>
          <cell r="AA144">
            <v>-0.10195960464116879</v>
          </cell>
          <cell r="AB144">
            <v>-0.12695960464116879</v>
          </cell>
          <cell r="AC144">
            <v>-0.15195960464116878</v>
          </cell>
          <cell r="AD144">
            <v>-0.17695960464116878</v>
          </cell>
          <cell r="AE144">
            <v>-0.18695960464116879</v>
          </cell>
          <cell r="AF144">
            <v>-0.1969596046411688</v>
          </cell>
          <cell r="AG144">
            <v>-0.2069596046411688</v>
          </cell>
          <cell r="AH144">
            <v>-0.21695960464116881</v>
          </cell>
          <cell r="AI144">
            <v>-0.22695960464116882</v>
          </cell>
          <cell r="BP144" t="str">
            <v xml:space="preserve">   Corporate Finance</v>
          </cell>
          <cell r="BR144">
            <v>0.10368349249658948</v>
          </cell>
          <cell r="BS144">
            <v>5.7180851063829641E-2</v>
          </cell>
          <cell r="BT144">
            <v>0.1195965417867435</v>
          </cell>
          <cell r="BU144">
            <v>2.7777777777777679E-2</v>
          </cell>
          <cell r="BV144">
            <v>7.4825407382773657E-2</v>
          </cell>
          <cell r="BX144">
            <v>1.1124845488257096E-2</v>
          </cell>
          <cell r="BY144">
            <v>0.29685534591194962</v>
          </cell>
          <cell r="BZ144">
            <v>0.15186615186615193</v>
          </cell>
          <cell r="CA144">
            <v>0.2432432432432432</v>
          </cell>
          <cell r="CB144">
            <v>0.17636138613861374</v>
          </cell>
          <cell r="CD144">
            <v>0.40342298288508549</v>
          </cell>
          <cell r="CE144">
            <v>0.36760426770126098</v>
          </cell>
          <cell r="CF144">
            <v>0.25</v>
          </cell>
          <cell r="CG144">
            <v>0.15</v>
          </cell>
          <cell r="CH144">
            <v>0.2870725933719096</v>
          </cell>
          <cell r="CJ144">
            <v>0.17499999999999999</v>
          </cell>
          <cell r="CK144">
            <v>0.17499999999999999</v>
          </cell>
          <cell r="CL144">
            <v>0.17499999999999999</v>
          </cell>
          <cell r="CM144">
            <v>0.17499999999999999</v>
          </cell>
          <cell r="CN144">
            <v>0.17499999999999999</v>
          </cell>
          <cell r="CP144">
            <v>0.15</v>
          </cell>
          <cell r="CQ144">
            <v>0.125</v>
          </cell>
          <cell r="CR144">
            <v>0.1</v>
          </cell>
          <cell r="CS144">
            <v>7.5000000000000067E-2</v>
          </cell>
          <cell r="CT144">
            <v>6.5000000000000072E-2</v>
          </cell>
          <cell r="CU144">
            <v>5.500000000000007E-2</v>
          </cell>
          <cell r="CV144">
            <v>4.5000000000000068E-2</v>
          </cell>
          <cell r="CW144">
            <v>3.5000000000000066E-2</v>
          </cell>
        </row>
        <row r="145">
          <cell r="A145" t="str">
            <v xml:space="preserve">   Financial Institutions and Sovereign Risk</v>
          </cell>
          <cell r="C145">
            <v>0.25142857142857156</v>
          </cell>
          <cell r="D145">
            <v>0.26640926640926632</v>
          </cell>
          <cell r="E145">
            <v>0.16566866267465064</v>
          </cell>
          <cell r="F145">
            <v>0.19082568807339451</v>
          </cell>
          <cell r="G145">
            <v>0.21876495931067508</v>
          </cell>
          <cell r="I145">
            <v>3.0441400304415112E-3</v>
          </cell>
          <cell r="J145">
            <v>1.9817073170731891E-2</v>
          </cell>
          <cell r="K145">
            <v>9.7602739726027288E-2</v>
          </cell>
          <cell r="L145">
            <v>7.7041602465331316E-2</v>
          </cell>
          <cell r="M145">
            <v>4.7918303220738423E-2</v>
          </cell>
          <cell r="O145">
            <v>0.16388467374810323</v>
          </cell>
          <cell r="P145">
            <v>0.25261584454409558</v>
          </cell>
          <cell r="Q145">
            <v>7.3322932917316841E-2</v>
          </cell>
          <cell r="R145">
            <v>5.5793991416308808E-2</v>
          </cell>
          <cell r="S145">
            <v>0.13605697151424301</v>
          </cell>
          <cell r="U145">
            <v>0.15</v>
          </cell>
          <cell r="V145">
            <v>0.15</v>
          </cell>
          <cell r="W145">
            <v>0.15</v>
          </cell>
          <cell r="X145">
            <v>0.15</v>
          </cell>
          <cell r="Y145">
            <v>8.4345100626855851E-2</v>
          </cell>
          <cell r="AA145">
            <v>5.934510062685585E-2</v>
          </cell>
          <cell r="AB145">
            <v>3.4345100626855848E-2</v>
          </cell>
          <cell r="AC145">
            <v>9.345100626855847E-3</v>
          </cell>
          <cell r="AD145">
            <v>-6.5489937314415318E-4</v>
          </cell>
          <cell r="AE145">
            <v>-1.0654899373144153E-2</v>
          </cell>
          <cell r="AF145">
            <v>-2.0654899373144152E-2</v>
          </cell>
          <cell r="AG145">
            <v>-3.0654899373144154E-2</v>
          </cell>
          <cell r="AH145">
            <v>0.03</v>
          </cell>
          <cell r="AI145">
            <v>0.03</v>
          </cell>
          <cell r="BP145" t="str">
            <v xml:space="preserve">   Financial Institutions and Sovereign Risk</v>
          </cell>
          <cell r="BR145">
            <v>0.25142857142857156</v>
          </cell>
          <cell r="BS145">
            <v>0.26640926640926632</v>
          </cell>
          <cell r="BT145">
            <v>0.16566866267465064</v>
          </cell>
          <cell r="BU145">
            <v>0.19082568807339451</v>
          </cell>
          <cell r="BV145">
            <v>0.21876495931067508</v>
          </cell>
          <cell r="BX145">
            <v>3.0441400304415112E-3</v>
          </cell>
          <cell r="BY145">
            <v>1.9817073170731891E-2</v>
          </cell>
          <cell r="BZ145">
            <v>9.7602739726027288E-2</v>
          </cell>
          <cell r="CA145">
            <v>7.7041602465331316E-2</v>
          </cell>
          <cell r="CB145">
            <v>4.7918303220738423E-2</v>
          </cell>
          <cell r="CD145">
            <v>0.16388467374810323</v>
          </cell>
          <cell r="CE145">
            <v>0.25261584454409558</v>
          </cell>
          <cell r="CF145">
            <v>0.125</v>
          </cell>
          <cell r="CG145">
            <v>7.4999999999999997E-2</v>
          </cell>
          <cell r="CH145">
            <v>0.1535044977511244</v>
          </cell>
          <cell r="CJ145">
            <v>0.15</v>
          </cell>
          <cell r="CK145">
            <v>0.15</v>
          </cell>
          <cell r="CL145">
            <v>0.15</v>
          </cell>
          <cell r="CM145">
            <v>0.15</v>
          </cell>
          <cell r="CN145">
            <v>0.15</v>
          </cell>
          <cell r="CP145">
            <v>0.125</v>
          </cell>
          <cell r="CQ145">
            <v>9.9999999999999922E-2</v>
          </cell>
          <cell r="CR145">
            <v>7.4999999999999928E-2</v>
          </cell>
          <cell r="CS145">
            <v>6.4999999999999933E-2</v>
          </cell>
          <cell r="CT145">
            <v>5.4999999999999931E-2</v>
          </cell>
          <cell r="CU145">
            <v>4.4999999999999929E-2</v>
          </cell>
          <cell r="CV145">
            <v>3.4999999999999927E-2</v>
          </cell>
          <cell r="CW145">
            <v>0.03</v>
          </cell>
        </row>
        <row r="146">
          <cell r="A146" t="str">
            <v xml:space="preserve">   Public Finance</v>
          </cell>
          <cell r="C146">
            <v>0.15422885572139289</v>
          </cell>
          <cell r="D146">
            <v>0.19634703196347036</v>
          </cell>
          <cell r="E146">
            <v>8.4158415841584233E-2</v>
          </cell>
          <cell r="F146">
            <v>2.4999999999999911E-2</v>
          </cell>
          <cell r="G146">
            <v>0.11678832116788307</v>
          </cell>
          <cell r="I146">
            <v>0.10344827586206895</v>
          </cell>
          <cell r="J146">
            <v>8.3969465648854991E-2</v>
          </cell>
          <cell r="K146">
            <v>0.22831050228310512</v>
          </cell>
          <cell r="L146">
            <v>0.53170731707317076</v>
          </cell>
          <cell r="M146">
            <v>0.22331154684095877</v>
          </cell>
          <cell r="O146">
            <v>0.14843749999999978</v>
          </cell>
          <cell r="P146">
            <v>0.12676056338028174</v>
          </cell>
          <cell r="Q146">
            <v>0.11524163568773238</v>
          </cell>
          <cell r="R146">
            <v>-6.3694267515923553E-2</v>
          </cell>
          <cell r="S146">
            <v>7.5690115761353427E-2</v>
          </cell>
          <cell r="U146">
            <v>0.05</v>
          </cell>
          <cell r="V146">
            <v>0.05</v>
          </cell>
          <cell r="W146">
            <v>0.05</v>
          </cell>
          <cell r="X146">
            <v>0.05</v>
          </cell>
          <cell r="Y146">
            <v>3.0000000000000027E-2</v>
          </cell>
          <cell r="AA146">
            <v>0.03</v>
          </cell>
          <cell r="AB146">
            <v>0.03</v>
          </cell>
          <cell r="AC146">
            <v>0.03</v>
          </cell>
          <cell r="AD146">
            <v>0.03</v>
          </cell>
          <cell r="AE146">
            <v>0.03</v>
          </cell>
          <cell r="AF146">
            <v>0.03</v>
          </cell>
          <cell r="AG146">
            <v>0.03</v>
          </cell>
          <cell r="AH146">
            <v>0.03</v>
          </cell>
          <cell r="AI146">
            <v>0.03</v>
          </cell>
          <cell r="BP146" t="str">
            <v xml:space="preserve">   Public Finance</v>
          </cell>
          <cell r="BR146">
            <v>0.15422885572139289</v>
          </cell>
          <cell r="BS146">
            <v>0.19634703196347036</v>
          </cell>
          <cell r="BT146">
            <v>8.4158415841584233E-2</v>
          </cell>
          <cell r="BU146">
            <v>2.4999999999999911E-2</v>
          </cell>
          <cell r="BV146">
            <v>0.11678832116788307</v>
          </cell>
          <cell r="BX146">
            <v>0.10344827586206895</v>
          </cell>
          <cell r="BY146">
            <v>8.3969465648854991E-2</v>
          </cell>
          <cell r="BZ146">
            <v>0.22831050228310512</v>
          </cell>
          <cell r="CA146">
            <v>0.53170731707317076</v>
          </cell>
          <cell r="CB146">
            <v>0.22331154684095877</v>
          </cell>
          <cell r="CD146">
            <v>0.1484375</v>
          </cell>
          <cell r="CE146">
            <v>0.12676056338028174</v>
          </cell>
          <cell r="CF146">
            <v>0.03</v>
          </cell>
          <cell r="CG146">
            <v>0.04</v>
          </cell>
          <cell r="CH146">
            <v>8.4265360641139653E-2</v>
          </cell>
          <cell r="CJ146">
            <v>0.05</v>
          </cell>
          <cell r="CK146">
            <v>0.05</v>
          </cell>
          <cell r="CL146">
            <v>0.05</v>
          </cell>
          <cell r="CM146">
            <v>0.05</v>
          </cell>
          <cell r="CN146">
            <v>0.05</v>
          </cell>
          <cell r="CP146">
            <v>0.03</v>
          </cell>
          <cell r="CQ146">
            <v>0.03</v>
          </cell>
          <cell r="CR146">
            <v>0.03</v>
          </cell>
          <cell r="CS146">
            <v>0.03</v>
          </cell>
          <cell r="CT146">
            <v>0.03</v>
          </cell>
          <cell r="CU146">
            <v>0.03</v>
          </cell>
          <cell r="CV146">
            <v>0.03</v>
          </cell>
          <cell r="CW146">
            <v>0.03</v>
          </cell>
        </row>
        <row r="147">
          <cell r="A147" t="str">
            <v>Ratings -- Total</v>
          </cell>
          <cell r="C147">
            <v>0.17754868270332169</v>
          </cell>
          <cell r="D147">
            <v>0.2814371257485031</v>
          </cell>
          <cell r="E147">
            <v>0.1662574535250787</v>
          </cell>
          <cell r="F147">
            <v>0.22261484098939932</v>
          </cell>
          <cell r="G147">
            <v>0.21283488005603224</v>
          </cell>
          <cell r="I147">
            <v>0.12743190661478621</v>
          </cell>
          <cell r="J147">
            <v>0.1396371632765252</v>
          </cell>
          <cell r="K147">
            <v>0.18766917293233099</v>
          </cell>
          <cell r="L147">
            <v>0.2679978980557014</v>
          </cell>
          <cell r="M147">
            <v>0.18371471883346557</v>
          </cell>
          <cell r="O147">
            <v>0.35864250790911689</v>
          </cell>
          <cell r="P147">
            <v>0.27882296189097966</v>
          </cell>
          <cell r="Q147">
            <v>2.4816409217523372E-2</v>
          </cell>
          <cell r="R147">
            <v>-0.2279320348114382</v>
          </cell>
          <cell r="S147">
            <v>8.5437248444932168E-2</v>
          </cell>
          <cell r="U147">
            <v>-0.30712425910245567</v>
          </cell>
          <cell r="V147">
            <v>-0.27406167483968324</v>
          </cell>
          <cell r="W147">
            <v>-7.7143563133185156E-2</v>
          </cell>
          <cell r="X147">
            <v>-3.4084809447110231E-4</v>
          </cell>
          <cell r="Y147">
            <v>-0.18076296421147253</v>
          </cell>
          <cell r="AA147">
            <v>3.5231569002687424E-2</v>
          </cell>
          <cell r="AB147">
            <v>3.5093181974616083E-2</v>
          </cell>
          <cell r="AC147">
            <v>2.8826376000573362E-2</v>
          </cell>
          <cell r="AD147">
            <v>2.7751066809507119E-2</v>
          </cell>
          <cell r="AE147">
            <v>2.584902584109261E-2</v>
          </cell>
          <cell r="AF147">
            <v>2.796689105899075E-2</v>
          </cell>
          <cell r="AG147">
            <v>2.958778399837092E-2</v>
          </cell>
          <cell r="AH147">
            <v>3.064004172925161E-2</v>
          </cell>
          <cell r="AI147">
            <v>3.1100548457386745E-2</v>
          </cell>
          <cell r="BP147" t="str">
            <v>Ratings -- Total</v>
          </cell>
          <cell r="BR147">
            <v>0.17754868270332169</v>
          </cell>
          <cell r="BS147">
            <v>0.2814371257485031</v>
          </cell>
          <cell r="BT147">
            <v>0.1662574535250787</v>
          </cell>
          <cell r="BU147">
            <v>0.22261484098939932</v>
          </cell>
          <cell r="BV147">
            <v>0.21283488005603224</v>
          </cell>
          <cell r="BX147">
            <v>0.12743190661478621</v>
          </cell>
          <cell r="BY147">
            <v>0.1396371632765252</v>
          </cell>
          <cell r="BZ147">
            <v>0.18766917293233099</v>
          </cell>
          <cell r="CA147">
            <v>0.2679978980557014</v>
          </cell>
          <cell r="CB147">
            <v>0.18371471883346557</v>
          </cell>
          <cell r="CD147">
            <v>0.35864250790911689</v>
          </cell>
          <cell r="CE147">
            <v>0.27882296189097966</v>
          </cell>
          <cell r="CF147">
            <v>0.1875778678146367</v>
          </cell>
          <cell r="CG147">
            <v>0.14625155408205548</v>
          </cell>
          <cell r="CH147">
            <v>0.23475759238931571</v>
          </cell>
          <cell r="CJ147">
            <v>0.17647121083827289</v>
          </cell>
          <cell r="CK147">
            <v>0.1763956997359486</v>
          </cell>
          <cell r="CL147">
            <v>0.17748587609774091</v>
          </cell>
          <cell r="CM147">
            <v>0.17885452501080112</v>
          </cell>
          <cell r="CN147">
            <v>0.17733759705801511</v>
          </cell>
          <cell r="CP147">
            <v>0.15376986426339045</v>
          </cell>
          <cell r="CQ147">
            <v>0.13100590514069776</v>
          </cell>
          <cell r="CR147">
            <v>0.10783945334667555</v>
          </cell>
          <cell r="CS147">
            <v>8.6444320885282533E-2</v>
          </cell>
          <cell r="CT147">
            <v>6.8242539530749324E-2</v>
          </cell>
          <cell r="CU147">
            <v>5.8715368506536691E-2</v>
          </cell>
          <cell r="CV147">
            <v>4.9153562846471655E-2</v>
          </cell>
          <cell r="CW147">
            <v>4.0212381165769751E-2</v>
          </cell>
        </row>
        <row r="148">
          <cell r="A148" t="str">
            <v>Research</v>
          </cell>
          <cell r="C148">
            <v>0.27160493827160503</v>
          </cell>
          <cell r="D148">
            <v>0.24764150943396235</v>
          </cell>
          <cell r="E148">
            <v>0.2311212814645307</v>
          </cell>
          <cell r="F148">
            <v>0.23861171366594358</v>
          </cell>
          <cell r="G148">
            <v>0.24667052692530378</v>
          </cell>
          <cell r="I148">
            <v>0.16893203883495156</v>
          </cell>
          <cell r="J148">
            <v>0.17013232514177701</v>
          </cell>
          <cell r="K148">
            <v>0.20260223048327153</v>
          </cell>
          <cell r="L148">
            <v>0.18563922942206657</v>
          </cell>
          <cell r="M148">
            <v>0.18207152810032512</v>
          </cell>
          <cell r="O148">
            <v>0.24584717607973405</v>
          </cell>
          <cell r="P148">
            <v>0.260096930533118</v>
          </cell>
          <cell r="Q148">
            <v>0.28593508500772802</v>
          </cell>
          <cell r="R148">
            <v>0.30132939438700124</v>
          </cell>
          <cell r="S148">
            <v>0.27426326129666001</v>
          </cell>
          <cell r="U148">
            <v>0.25</v>
          </cell>
          <cell r="V148">
            <v>0.25</v>
          </cell>
          <cell r="W148">
            <v>0.25</v>
          </cell>
          <cell r="X148">
            <v>0.25</v>
          </cell>
          <cell r="Y148">
            <v>0.20703052728954696</v>
          </cell>
          <cell r="AA148">
            <v>0.16703052728954695</v>
          </cell>
          <cell r="AB148">
            <v>0.14203052728954696</v>
          </cell>
          <cell r="AC148">
            <v>0.11703052728954697</v>
          </cell>
          <cell r="AD148">
            <v>9.2030527289546971E-2</v>
          </cell>
          <cell r="AE148">
            <v>6.7030527289546976E-2</v>
          </cell>
          <cell r="AF148">
            <v>4.2030527289546975E-2</v>
          </cell>
          <cell r="AG148">
            <v>1.7030527289546973E-2</v>
          </cell>
          <cell r="AH148">
            <v>-7.969472710453028E-3</v>
          </cell>
          <cell r="AI148">
            <v>-3.2969472710453029E-2</v>
          </cell>
          <cell r="BP148" t="str">
            <v>Research</v>
          </cell>
          <cell r="BR148">
            <v>0.27160493827160503</v>
          </cell>
          <cell r="BS148">
            <v>0.24764150943396235</v>
          </cell>
          <cell r="BT148">
            <v>0.2311212814645307</v>
          </cell>
          <cell r="BU148">
            <v>0.23861171366594358</v>
          </cell>
          <cell r="BV148">
            <v>0.24667052692530378</v>
          </cell>
          <cell r="BX148">
            <v>0.16893203883495156</v>
          </cell>
          <cell r="BY148">
            <v>0.17013232514177701</v>
          </cell>
          <cell r="BZ148">
            <v>0.20260223048327153</v>
          </cell>
          <cell r="CA148">
            <v>0.18563922942206657</v>
          </cell>
          <cell r="CB148">
            <v>0.18207152810032512</v>
          </cell>
          <cell r="CD148">
            <v>0.24584717607973405</v>
          </cell>
          <cell r="CE148">
            <v>0.260096930533118</v>
          </cell>
          <cell r="CF148">
            <v>0.22500000000000001</v>
          </cell>
          <cell r="CG148">
            <v>0.2</v>
          </cell>
          <cell r="CH148">
            <v>0.23181728880157171</v>
          </cell>
          <cell r="CJ148">
            <v>0.25</v>
          </cell>
          <cell r="CK148">
            <v>0.25</v>
          </cell>
          <cell r="CL148">
            <v>0.25</v>
          </cell>
          <cell r="CM148">
            <v>0.25</v>
          </cell>
          <cell r="CN148">
            <v>0.25</v>
          </cell>
          <cell r="CP148">
            <v>0.21</v>
          </cell>
          <cell r="CQ148">
            <v>0.185</v>
          </cell>
          <cell r="CR148">
            <v>0.16</v>
          </cell>
          <cell r="CS148">
            <v>0.13500000000000001</v>
          </cell>
          <cell r="CT148">
            <v>0.11</v>
          </cell>
          <cell r="CU148">
            <v>8.5000000000000006E-2</v>
          </cell>
          <cell r="CV148">
            <v>0.06</v>
          </cell>
          <cell r="CW148">
            <v>3.5000000000000003E-2</v>
          </cell>
        </row>
        <row r="149">
          <cell r="A149" t="str">
            <v>Moody's KMV</v>
          </cell>
          <cell r="C149">
            <v>6.25E-2</v>
          </cell>
          <cell r="D149">
            <v>-3.8338658146964799E-2</v>
          </cell>
          <cell r="E149">
            <v>0.19587628865979356</v>
          </cell>
          <cell r="F149">
            <v>3.8011695906432719E-2</v>
          </cell>
          <cell r="G149">
            <v>6.1588330632090793E-2</v>
          </cell>
          <cell r="I149">
            <v>5.5555555555555358E-2</v>
          </cell>
          <cell r="J149">
            <v>0.15946843853820591</v>
          </cell>
          <cell r="K149">
            <v>3.1609195402298784E-2</v>
          </cell>
          <cell r="L149">
            <v>0.11830985915492964</v>
          </cell>
          <cell r="M149">
            <v>9.0076335877862679E-2</v>
          </cell>
          <cell r="O149">
            <v>0.10216718266253877</v>
          </cell>
          <cell r="P149">
            <v>8.5959885386819535E-2</v>
          </cell>
          <cell r="Q149">
            <v>3.3426183844011303E-2</v>
          </cell>
          <cell r="R149">
            <v>0.11335012594458438</v>
          </cell>
          <cell r="S149">
            <v>8.4033613445378075E-2</v>
          </cell>
          <cell r="U149">
            <v>0.125</v>
          </cell>
          <cell r="V149">
            <v>0.125</v>
          </cell>
          <cell r="W149">
            <v>0.125</v>
          </cell>
          <cell r="X149">
            <v>0.125</v>
          </cell>
          <cell r="Y149">
            <v>8.0000000000000071E-2</v>
          </cell>
          <cell r="AA149">
            <v>7.0000000000000076E-2</v>
          </cell>
          <cell r="AB149">
            <v>6.0000000000000074E-2</v>
          </cell>
          <cell r="AC149">
            <v>5.0000000000000072E-2</v>
          </cell>
          <cell r="AD149">
            <v>4.000000000000007E-2</v>
          </cell>
          <cell r="AE149">
            <v>3.0000000000000068E-2</v>
          </cell>
          <cell r="AF149">
            <v>2.0000000000000066E-2</v>
          </cell>
          <cell r="AG149">
            <v>1.0000000000000066E-2</v>
          </cell>
          <cell r="AH149">
            <v>7.5000000000000656E-3</v>
          </cell>
          <cell r="AI149">
            <v>5.0000000000000652E-3</v>
          </cell>
          <cell r="BP149" t="str">
            <v>Moody's KMV</v>
          </cell>
          <cell r="BR149">
            <v>6.25E-2</v>
          </cell>
          <cell r="BS149">
            <v>-3.8338658146964799E-2</v>
          </cell>
          <cell r="BT149">
            <v>0.19587628865979356</v>
          </cell>
          <cell r="BU149">
            <v>3.8011695906432719E-2</v>
          </cell>
          <cell r="BV149">
            <v>6.1588330632090793E-2</v>
          </cell>
          <cell r="BX149">
            <v>5.5555555555555358E-2</v>
          </cell>
          <cell r="BY149">
            <v>0.15946843853820591</v>
          </cell>
          <cell r="BZ149">
            <v>3.1609195402298784E-2</v>
          </cell>
          <cell r="CA149">
            <v>0.11830985915492964</v>
          </cell>
          <cell r="CB149">
            <v>9.0076335877862679E-2</v>
          </cell>
          <cell r="CD149">
            <v>0.10216718266253877</v>
          </cell>
          <cell r="CE149">
            <v>8.5959885386819535E-2</v>
          </cell>
          <cell r="CF149">
            <v>0.15</v>
          </cell>
          <cell r="CG149">
            <v>0.15</v>
          </cell>
          <cell r="CH149">
            <v>0.12352941176470589</v>
          </cell>
          <cell r="CJ149">
            <v>0.125</v>
          </cell>
          <cell r="CK149">
            <v>0.125</v>
          </cell>
          <cell r="CL149">
            <v>0.125</v>
          </cell>
          <cell r="CM149">
            <v>0.125</v>
          </cell>
          <cell r="CN149">
            <v>0.125</v>
          </cell>
          <cell r="CP149">
            <v>0.115</v>
          </cell>
          <cell r="CQ149">
            <v>0.105</v>
          </cell>
          <cell r="CR149">
            <v>9.5000000000000001E-2</v>
          </cell>
          <cell r="CS149">
            <v>8.5000000000000006E-2</v>
          </cell>
          <cell r="CT149">
            <v>7.4999999999999997E-2</v>
          </cell>
          <cell r="CU149">
            <v>6.5000000000000002E-2</v>
          </cell>
          <cell r="CV149">
            <v>5.5E-2</v>
          </cell>
          <cell r="CW149">
            <v>5.2499999999999998E-2</v>
          </cell>
        </row>
        <row r="150">
          <cell r="A150" t="str">
            <v>Total Revenue - % Change</v>
          </cell>
          <cell r="C150">
            <v>0.1790458937198065</v>
          </cell>
          <cell r="D150">
            <v>0.24944071588366912</v>
          </cell>
          <cell r="E150">
            <v>0.17658563844649322</v>
          </cell>
          <cell r="F150">
            <v>0.20837589376915222</v>
          </cell>
          <cell r="G150">
            <v>0.20392129597441411</v>
          </cell>
          <cell r="I150">
            <v>0.12727272727272743</v>
          </cell>
          <cell r="J150">
            <v>0.14458370635631113</v>
          </cell>
          <cell r="K150">
            <v>0.17668012348610773</v>
          </cell>
          <cell r="L150">
            <v>0.24683009298393932</v>
          </cell>
          <cell r="M150">
            <v>0.17642642642642636</v>
          </cell>
          <cell r="O150">
            <v>0.32439800090867776</v>
          </cell>
          <cell r="P150">
            <v>0.26339460305045015</v>
          </cell>
          <cell r="Q150">
            <v>5.9535822401614702E-2</v>
          </cell>
          <cell r="R150">
            <v>-0.14423728813559356</v>
          </cell>
          <cell r="S150">
            <v>0.10892936036522505</v>
          </cell>
          <cell r="U150">
            <v>-0.21567324185248726</v>
          </cell>
          <cell r="V150">
            <v>-0.19485451168549772</v>
          </cell>
          <cell r="W150">
            <v>-2.2118095238095381E-2</v>
          </cell>
          <cell r="X150">
            <v>4.1649831649831714E-2</v>
          </cell>
          <cell r="Y150">
            <v>-0.10722266489597176</v>
          </cell>
          <cell r="AA150">
            <v>6.6606128499224093E-2</v>
          </cell>
          <cell r="AB150">
            <v>6.3392556019238988E-2</v>
          </cell>
          <cell r="AC150">
            <v>5.5356699655770836E-2</v>
          </cell>
          <cell r="AD150">
            <v>4.9916653640490027E-2</v>
          </cell>
          <cell r="AE150">
            <v>4.2944404375468093E-2</v>
          </cell>
          <cell r="AF150">
            <v>3.7804039492003616E-2</v>
          </cell>
          <cell r="AG150">
            <v>3.7391544384628661E-2</v>
          </cell>
          <cell r="AH150">
            <v>3.6524866823523849E-2</v>
          </cell>
          <cell r="AI150">
            <v>3.5221196511506569E-2</v>
          </cell>
          <cell r="BP150" t="str">
            <v>Total Revenue - % Change</v>
          </cell>
          <cell r="BR150">
            <v>0.1790458937198065</v>
          </cell>
          <cell r="BS150">
            <v>0.24944071588366912</v>
          </cell>
          <cell r="BT150">
            <v>0.17658563844649322</v>
          </cell>
          <cell r="BU150">
            <v>0.20837589376915222</v>
          </cell>
          <cell r="BV150">
            <v>0.20392129597441411</v>
          </cell>
          <cell r="BX150">
            <v>0.12727272727272743</v>
          </cell>
          <cell r="BY150">
            <v>0.14458370635631113</v>
          </cell>
          <cell r="BZ150">
            <v>0.17668012348610773</v>
          </cell>
          <cell r="CA150">
            <v>0.24683009298393932</v>
          </cell>
          <cell r="CB150">
            <v>0.17642642642642636</v>
          </cell>
          <cell r="CD150">
            <v>0.32439800090867776</v>
          </cell>
          <cell r="CE150">
            <v>0.26339460305045015</v>
          </cell>
          <cell r="CF150">
            <v>0.18974167507568107</v>
          </cell>
          <cell r="CG150">
            <v>0.15267118644067779</v>
          </cell>
          <cell r="CH150">
            <v>0.22659319621029894</v>
          </cell>
          <cell r="CJ150">
            <v>0.18278730703259005</v>
          </cell>
          <cell r="CK150">
            <v>0.182266676984987</v>
          </cell>
          <cell r="CL150">
            <v>0.1835593375593918</v>
          </cell>
          <cell r="CM150">
            <v>0.183737993988907</v>
          </cell>
          <cell r="CN150">
            <v>0.18309358132431619</v>
          </cell>
          <cell r="CP150">
            <v>0.15885656505939361</v>
          </cell>
          <cell r="CQ150">
            <v>0.13695149008386776</v>
          </cell>
          <cell r="CR150">
            <v>0.11463103416720943</v>
          </cell>
          <cell r="CS150">
            <v>9.3653033662648433E-2</v>
          </cell>
          <cell r="CT150">
            <v>7.5124673844174206E-2</v>
          </cell>
          <cell r="CU150">
            <v>6.3293220192635058E-2</v>
          </cell>
          <cell r="CV150">
            <v>5.125976719218639E-2</v>
          </cell>
          <cell r="CW150">
            <v>4.0036888403119475E-2</v>
          </cell>
        </row>
        <row r="152">
          <cell r="A152" t="str">
            <v>Operating, General, and Administrative Expense</v>
          </cell>
          <cell r="C152">
            <v>160.30000000000001</v>
          </cell>
          <cell r="D152">
            <v>175.9</v>
          </cell>
          <cell r="E152">
            <v>180.4</v>
          </cell>
          <cell r="F152">
            <v>221.7</v>
          </cell>
          <cell r="G152">
            <v>738.3</v>
          </cell>
          <cell r="I152">
            <v>192.5</v>
          </cell>
          <cell r="J152">
            <v>213</v>
          </cell>
          <cell r="K152">
            <v>216.9</v>
          </cell>
          <cell r="L152">
            <v>276.3</v>
          </cell>
          <cell r="M152">
            <v>898.7</v>
          </cell>
          <cell r="O152">
            <v>268</v>
          </cell>
          <cell r="P152">
            <v>273.3</v>
          </cell>
          <cell r="Q152">
            <v>262.89999999999998</v>
          </cell>
          <cell r="R152">
            <v>233.09999999999997</v>
          </cell>
          <cell r="S152">
            <v>1037.3</v>
          </cell>
          <cell r="U152">
            <v>257.27999999999997</v>
          </cell>
          <cell r="V152">
            <v>293.79750000000001</v>
          </cell>
          <cell r="W152">
            <v>262.89999999999998</v>
          </cell>
          <cell r="X152">
            <v>262.23749999999995</v>
          </cell>
          <cell r="Y152">
            <v>1076.2149999999999</v>
          </cell>
          <cell r="AA152">
            <v>1147.8975145827924</v>
          </cell>
          <cell r="AB152">
            <v>1220.6656720803273</v>
          </cell>
          <cell r="AC152">
            <v>1288.2376950697876</v>
          </cell>
          <cell r="AD152">
            <v>1352.5422099012094</v>
          </cell>
          <cell r="AE152">
            <v>1410.6263294980961</v>
          </cell>
          <cell r="AF152">
            <v>1463.9537029669023</v>
          </cell>
          <cell r="AG152">
            <v>1518.6931928284307</v>
          </cell>
          <cell r="AH152">
            <v>1574.1632594422813</v>
          </cell>
          <cell r="AI152">
            <v>1629.6071729442915</v>
          </cell>
          <cell r="BP152" t="str">
            <v>Operating, General, and Administrative Expense</v>
          </cell>
          <cell r="BR152">
            <v>160.30000000000001</v>
          </cell>
          <cell r="BS152">
            <v>175.9</v>
          </cell>
          <cell r="BT152">
            <v>180.4</v>
          </cell>
          <cell r="BU152">
            <v>221.7</v>
          </cell>
          <cell r="BV152">
            <v>738.3</v>
          </cell>
          <cell r="BX152">
            <v>192.5</v>
          </cell>
          <cell r="BY152">
            <v>213</v>
          </cell>
          <cell r="BZ152">
            <v>216.9</v>
          </cell>
          <cell r="CA152">
            <v>276.3</v>
          </cell>
          <cell r="CB152">
            <v>898.7</v>
          </cell>
          <cell r="CD152">
            <v>268</v>
          </cell>
          <cell r="CE152">
            <v>273.3</v>
          </cell>
          <cell r="CF152">
            <v>276.54750000000001</v>
          </cell>
          <cell r="CG152">
            <v>317.745</v>
          </cell>
          <cell r="CH152">
            <v>1135.5925</v>
          </cell>
          <cell r="CJ152">
            <v>295.87200000000001</v>
          </cell>
          <cell r="CK152">
            <v>301.72320000000002</v>
          </cell>
          <cell r="CL152">
            <v>305.30844000000002</v>
          </cell>
          <cell r="CM152">
            <v>350.79048000000006</v>
          </cell>
          <cell r="CN152">
            <v>1253.6941200000001</v>
          </cell>
          <cell r="CP152">
            <v>1462.2543674383594</v>
          </cell>
          <cell r="CQ152">
            <v>1662.5122819406861</v>
          </cell>
          <cell r="CR152">
            <v>1853.0877841352342</v>
          </cell>
          <cell r="CS152">
            <v>2026.6350767626939</v>
          </cell>
          <cell r="CT152">
            <v>2178.8853759056542</v>
          </cell>
          <cell r="CU152">
            <v>2316.7940477773632</v>
          </cell>
          <cell r="CV152">
            <v>2435.5523712986742</v>
          </cell>
          <cell r="CW152">
            <v>2533.0643097883121</v>
          </cell>
        </row>
        <row r="154">
          <cell r="A154" t="str">
            <v>Expenses - % Change</v>
          </cell>
          <cell r="BP154" t="str">
            <v>Expenses - % Change</v>
          </cell>
        </row>
        <row r="155">
          <cell r="A155" t="str">
            <v>Operating, General, and Administrative Expense</v>
          </cell>
          <cell r="C155">
            <v>0.14500000000000002</v>
          </cell>
          <cell r="D155">
            <v>0.17737617135207495</v>
          </cell>
          <cell r="E155">
            <v>0.18840579710144922</v>
          </cell>
          <cell r="F155">
            <v>0.25537938844847119</v>
          </cell>
          <cell r="G155">
            <v>0.19504694075752682</v>
          </cell>
          <cell r="I155">
            <v>0.20087336244541487</v>
          </cell>
          <cell r="J155">
            <v>0.21091529277998866</v>
          </cell>
          <cell r="K155">
            <v>0.20232815964523287</v>
          </cell>
          <cell r="L155">
            <v>0.24627875507442498</v>
          </cell>
          <cell r="M155">
            <v>0.21725585805228231</v>
          </cell>
          <cell r="O155">
            <v>0.39220779220779223</v>
          </cell>
          <cell r="P155">
            <v>0.28309859154929584</v>
          </cell>
          <cell r="Q155">
            <v>0.21207929921622859</v>
          </cell>
          <cell r="R155">
            <v>-0.15635179153094481</v>
          </cell>
          <cell r="S155">
            <v>0.15422276621787012</v>
          </cell>
          <cell r="U155">
            <v>0.104</v>
          </cell>
          <cell r="V155">
            <v>0.104</v>
          </cell>
          <cell r="W155">
            <v>0.104</v>
          </cell>
          <cell r="X155">
            <v>0.104</v>
          </cell>
          <cell r="Y155">
            <v>3.7515665670490694E-2</v>
          </cell>
          <cell r="AA155">
            <v>7.41061284992241E-2</v>
          </cell>
          <cell r="AB155">
            <v>6.3392556019238988E-2</v>
          </cell>
          <cell r="AC155">
            <v>5.5356699655770836E-2</v>
          </cell>
          <cell r="AD155">
            <v>4.9916653640490027E-2</v>
          </cell>
          <cell r="AE155">
            <v>4.2944404375468093E-2</v>
          </cell>
          <cell r="AF155">
            <v>3.7804039492003616E-2</v>
          </cell>
          <cell r="AG155">
            <v>3.7391544384628661E-2</v>
          </cell>
          <cell r="AH155">
            <v>3.6524866823523849E-2</v>
          </cell>
          <cell r="AI155">
            <v>3.5221196511506569E-2</v>
          </cell>
          <cell r="BP155" t="str">
            <v>Operating, General, and Administrative Expense</v>
          </cell>
          <cell r="BR155">
            <v>0.14499999999999999</v>
          </cell>
          <cell r="BS155">
            <v>0.17737617135207495</v>
          </cell>
          <cell r="BT155">
            <v>0.18840579710144922</v>
          </cell>
          <cell r="BU155">
            <v>0.25537938844847119</v>
          </cell>
          <cell r="BV155">
            <v>0.19504694075752682</v>
          </cell>
          <cell r="BX155">
            <v>0.20087336244541487</v>
          </cell>
          <cell r="BY155">
            <v>0.21091529277998866</v>
          </cell>
          <cell r="BZ155">
            <v>0.20232815964523287</v>
          </cell>
          <cell r="CA155">
            <v>0.24627875507442498</v>
          </cell>
          <cell r="CB155">
            <v>0.21725585805228231</v>
          </cell>
          <cell r="CD155">
            <v>0.39220779220779223</v>
          </cell>
          <cell r="CE155">
            <v>0.28309859154929584</v>
          </cell>
          <cell r="CF155">
            <v>0.27500000000000002</v>
          </cell>
          <cell r="CG155">
            <v>0.15</v>
          </cell>
          <cell r="CH155">
            <v>0.26359463669745176</v>
          </cell>
          <cell r="CJ155">
            <v>0.104</v>
          </cell>
          <cell r="CK155">
            <v>0.104</v>
          </cell>
          <cell r="CL155">
            <v>0.104</v>
          </cell>
          <cell r="CM155">
            <v>0.104</v>
          </cell>
          <cell r="CN155">
            <v>0.10400000000000009</v>
          </cell>
          <cell r="CP155">
            <v>0.16635656505939361</v>
          </cell>
          <cell r="CQ155">
            <v>0.13695149008386776</v>
          </cell>
          <cell r="CR155">
            <v>0.11463103416720943</v>
          </cell>
          <cell r="CS155">
            <v>9.3653033662648433E-2</v>
          </cell>
          <cell r="CT155">
            <v>7.5124673844174206E-2</v>
          </cell>
          <cell r="CU155">
            <v>6.3293220192635058E-2</v>
          </cell>
          <cell r="CV155">
            <v>5.125976719218639E-2</v>
          </cell>
          <cell r="CW155">
            <v>4.0036888403119475E-2</v>
          </cell>
        </row>
        <row r="156">
          <cell r="A156" t="str">
            <v>Depreciation and Amortization</v>
          </cell>
          <cell r="C156">
            <v>3.6144578313252795E-2</v>
          </cell>
          <cell r="D156">
            <v>0</v>
          </cell>
          <cell r="E156">
            <v>6.024096385542177E-2</v>
          </cell>
          <cell r="F156">
            <v>3.409090909090895E-2</v>
          </cell>
          <cell r="G156">
            <v>3.2258064516128782E-2</v>
          </cell>
          <cell r="I156">
            <v>9.3023255813953654E-2</v>
          </cell>
          <cell r="J156">
            <v>6.8965517241379448E-2</v>
          </cell>
          <cell r="K156">
            <v>0.11363636363636354</v>
          </cell>
          <cell r="L156">
            <v>0.20879120879120894</v>
          </cell>
          <cell r="M156">
            <v>0.12215909090909105</v>
          </cell>
          <cell r="O156">
            <v>9.5744680851063801E-2</v>
          </cell>
          <cell r="P156">
            <v>-2.1505376344086113E-2</v>
          </cell>
          <cell r="Q156">
            <v>0.18367346938775508</v>
          </cell>
          <cell r="R156">
            <v>8.181818181818179E-2</v>
          </cell>
          <cell r="S156">
            <v>8.6075949367088622E-2</v>
          </cell>
          <cell r="U156">
            <v>0.45631067961165028</v>
          </cell>
          <cell r="V156">
            <v>0.70329670329670346</v>
          </cell>
          <cell r="W156">
            <v>0.3793103448275863</v>
          </cell>
          <cell r="X156">
            <v>0.27010804321728754</v>
          </cell>
          <cell r="Y156">
            <v>0.43623043623043634</v>
          </cell>
          <cell r="AA156">
            <v>-0.16511159651970186</v>
          </cell>
          <cell r="AB156">
            <v>3.5729194376803441E-2</v>
          </cell>
          <cell r="AC156">
            <v>5.710347141760419E-2</v>
          </cell>
          <cell r="AD156">
            <v>5.9899777156658729E-2</v>
          </cell>
          <cell r="AE156">
            <v>7.6652510283148789E-2</v>
          </cell>
          <cell r="AF156">
            <v>7.5236554180792226E-2</v>
          </cell>
          <cell r="AG156">
            <v>7.3896184055444847E-2</v>
          </cell>
          <cell r="AH156">
            <v>7.2628252742131139E-2</v>
          </cell>
          <cell r="AI156">
            <v>7.1429445730915919E-2</v>
          </cell>
          <cell r="BP156" t="str">
            <v>Depreciation and Amortization</v>
          </cell>
          <cell r="BR156">
            <v>3.6144578313252795E-2</v>
          </cell>
          <cell r="BS156">
            <v>0</v>
          </cell>
          <cell r="BT156">
            <v>6.024096385542177E-2</v>
          </cell>
          <cell r="BU156">
            <v>3.409090909090895E-2</v>
          </cell>
          <cell r="BV156">
            <v>3.2258064516128782E-2</v>
          </cell>
          <cell r="BX156">
            <v>9.3023255813953654E-2</v>
          </cell>
          <cell r="BY156">
            <v>6.8965517241379448E-2</v>
          </cell>
          <cell r="BZ156">
            <v>0.11363636363636354</v>
          </cell>
          <cell r="CA156">
            <v>0.20879120879120894</v>
          </cell>
          <cell r="CB156">
            <v>0.12215909090909105</v>
          </cell>
          <cell r="CD156">
            <v>9.5744680851063801E-2</v>
          </cell>
          <cell r="CE156">
            <v>-2.1505376344086113E-2</v>
          </cell>
          <cell r="CF156">
            <v>4.5918367346938771E-2</v>
          </cell>
          <cell r="CG156">
            <v>-7.8474093755930507E-2</v>
          </cell>
          <cell r="CH156">
            <v>7.2603789540446328E-3</v>
          </cell>
          <cell r="CJ156">
            <v>-8.7378640776699101E-2</v>
          </cell>
          <cell r="CK156">
            <v>1.098901098901095E-2</v>
          </cell>
          <cell r="CL156">
            <v>-0.12195121951219512</v>
          </cell>
          <cell r="CM156">
            <v>-8.0264748302543598E-2</v>
          </cell>
          <cell r="CN156">
            <v>-7.1974312484971548E-2</v>
          </cell>
          <cell r="CP156">
            <v>3.2949860931986485E-2</v>
          </cell>
          <cell r="CQ156">
            <v>2.4430931962766023E-2</v>
          </cell>
          <cell r="CR156">
            <v>4.1014747488206993E-2</v>
          </cell>
          <cell r="CS156">
            <v>3.7343251463510807E-2</v>
          </cell>
          <cell r="CT156">
            <v>4.7828563148553993E-2</v>
          </cell>
          <cell r="CU156">
            <v>3.8148398476111067E-2</v>
          </cell>
          <cell r="CV156">
            <v>2.6606690775054176E-2</v>
          </cell>
          <cell r="CW156">
            <v>1.2442269838753628E-2</v>
          </cell>
        </row>
        <row r="157">
          <cell r="A157" t="str">
            <v>Total Expenses - % Change</v>
          </cell>
          <cell r="C157">
            <v>0.1389076196898178</v>
          </cell>
          <cell r="D157">
            <v>0.16761543327008233</v>
          </cell>
          <cell r="E157">
            <v>0.18176139912554645</v>
          </cell>
          <cell r="F157">
            <v>0.24487594390507006</v>
          </cell>
          <cell r="G157">
            <v>0.18653167663752113</v>
          </cell>
          <cell r="I157">
            <v>0.19538188277087043</v>
          </cell>
          <cell r="J157">
            <v>0.20422535211267623</v>
          </cell>
          <cell r="K157">
            <v>0.19820295983086678</v>
          </cell>
          <cell r="L157">
            <v>0.24480069324090126</v>
          </cell>
          <cell r="M157">
            <v>0.212928248222366</v>
          </cell>
          <cell r="O157">
            <v>0.37840515106488359</v>
          </cell>
          <cell r="P157">
            <v>0.27035537561853351</v>
          </cell>
          <cell r="Q157">
            <v>0.21085134539038375</v>
          </cell>
          <cell r="R157">
            <v>-0.14723285764009764</v>
          </cell>
          <cell r="S157">
            <v>0.15135365593690042</v>
          </cell>
          <cell r="U157">
            <v>-2.1631333093783844E-2</v>
          </cell>
          <cell r="V157">
            <v>9.524610481586393E-2</v>
          </cell>
          <cell r="W157">
            <v>1.6029143897996256E-2</v>
          </cell>
          <cell r="X157">
            <v>0.13204810495626806</v>
          </cell>
          <cell r="Y157">
            <v>5.335057000026433E-2</v>
          </cell>
          <cell r="AA157">
            <v>5.4058444682650864E-2</v>
          </cell>
          <cell r="AB157">
            <v>6.2206041651140298E-2</v>
          </cell>
          <cell r="AC157">
            <v>5.5429753262209225E-2</v>
          </cell>
          <cell r="AD157">
            <v>5.0334830607575265E-2</v>
          </cell>
          <cell r="AE157">
            <v>4.4369240925266062E-2</v>
          </cell>
          <cell r="AF157">
            <v>3.9435216855578048E-2</v>
          </cell>
          <cell r="AG157">
            <v>3.9037078314871909E-2</v>
          </cell>
          <cell r="AH157">
            <v>3.8206913188631342E-2</v>
          </cell>
          <cell r="AI157">
            <v>3.6964057988064347E-2</v>
          </cell>
          <cell r="BP157" t="str">
            <v>Total Expenses - % Change</v>
          </cell>
          <cell r="BR157">
            <v>0.1389076196898178</v>
          </cell>
          <cell r="BS157">
            <v>0.16761543327008233</v>
          </cell>
          <cell r="BT157">
            <v>0.18176139912554645</v>
          </cell>
          <cell r="BU157">
            <v>0.24487594390507006</v>
          </cell>
          <cell r="BV157">
            <v>0.18653167663752113</v>
          </cell>
          <cell r="BX157">
            <v>0.19538188277087043</v>
          </cell>
          <cell r="BY157">
            <v>0.20422535211267623</v>
          </cell>
          <cell r="BZ157">
            <v>0.19820295983086678</v>
          </cell>
          <cell r="CA157">
            <v>0.24480069324090126</v>
          </cell>
          <cell r="CB157">
            <v>0.212928248222366</v>
          </cell>
          <cell r="CD157">
            <v>0.37840515106488359</v>
          </cell>
          <cell r="CE157">
            <v>0.27035537561853351</v>
          </cell>
          <cell r="CF157">
            <v>0.26509704455227179</v>
          </cell>
          <cell r="CG157">
            <v>0.14125229714126264</v>
          </cell>
          <cell r="CH157">
            <v>0.2528024781162701</v>
          </cell>
          <cell r="CJ157">
            <v>9.6916996047430759E-2</v>
          </cell>
          <cell r="CK157">
            <v>0.10100283286118961</v>
          </cell>
          <cell r="CL157">
            <v>9.5924615800347057E-2</v>
          </cell>
          <cell r="CM157">
            <v>9.8303275703375714E-2</v>
          </cell>
          <cell r="CN157">
            <v>9.8043240152017708E-2</v>
          </cell>
          <cell r="CP157">
            <v>0.16253994416006012</v>
          </cell>
          <cell r="CQ157">
            <v>0.13409123606479967</v>
          </cell>
          <cell r="CR157">
            <v>0.11294066593255536</v>
          </cell>
          <cell r="CS157">
            <v>9.2443616482109636E-2</v>
          </cell>
          <cell r="CT157">
            <v>7.4567979881303037E-2</v>
          </cell>
          <cell r="CU157">
            <v>6.2793161893721194E-2</v>
          </cell>
          <cell r="CV157">
            <v>5.0780857212366914E-2</v>
          </cell>
          <cell r="CW157">
            <v>3.9513168476149385E-2</v>
          </cell>
        </row>
        <row r="159">
          <cell r="A159" t="str">
            <v>Expenses - % of Revenue</v>
          </cell>
          <cell r="BP159" t="str">
            <v>Expenses - % of Revenue</v>
          </cell>
        </row>
        <row r="160">
          <cell r="A160" t="str">
            <v>Operating, General, and Administrative Expense</v>
          </cell>
          <cell r="C160">
            <v>0.41049935979513447</v>
          </cell>
          <cell r="D160">
            <v>0.39368845120859447</v>
          </cell>
          <cell r="E160">
            <v>0.42840180479696038</v>
          </cell>
          <cell r="F160">
            <v>0.46851225697379539</v>
          </cell>
          <cell r="G160">
            <v>0.42636867636867637</v>
          </cell>
          <cell r="I160">
            <v>0.43730122671512944</v>
          </cell>
          <cell r="J160">
            <v>0.41650371529135716</v>
          </cell>
          <cell r="K160">
            <v>0.43773965691220995</v>
          </cell>
          <cell r="L160">
            <v>0.46830508474576266</v>
          </cell>
          <cell r="M160">
            <v>0.44116636394875069</v>
          </cell>
          <cell r="O160">
            <v>0.45969125214408235</v>
          </cell>
          <cell r="P160">
            <v>0.42299953567559201</v>
          </cell>
          <cell r="Q160">
            <v>0.50076190476190474</v>
          </cell>
          <cell r="R160">
            <v>0.46167557932263814</v>
          </cell>
          <cell r="S160">
            <v>0.45918548030101813</v>
          </cell>
          <cell r="U160">
            <v>0.56265274322735848</v>
          </cell>
          <cell r="V160">
            <v>0.56477308443121899</v>
          </cell>
          <cell r="W160">
            <v>0.51208832306169993</v>
          </cell>
          <cell r="X160">
            <v>0.49861768413607155</v>
          </cell>
          <cell r="Y160">
            <v>0.53362928305658908</v>
          </cell>
          <cell r="AA160">
            <v>0.53362928305658908</v>
          </cell>
          <cell r="AB160">
            <v>0.53362928305658908</v>
          </cell>
          <cell r="AC160">
            <v>0.53362928305658908</v>
          </cell>
          <cell r="AD160">
            <v>0.53362928305658908</v>
          </cell>
          <cell r="AE160">
            <v>0.53362928305658908</v>
          </cell>
          <cell r="AF160">
            <v>0.53362928305658908</v>
          </cell>
          <cell r="AG160">
            <v>0.53362928305658908</v>
          </cell>
          <cell r="AH160">
            <v>0.53362928305658897</v>
          </cell>
          <cell r="AI160">
            <v>0.53362928305658897</v>
          </cell>
          <cell r="BP160" t="str">
            <v>Operating, General, and Administrative Expense</v>
          </cell>
          <cell r="BR160">
            <v>0.41049935979513447</v>
          </cell>
          <cell r="BS160">
            <v>0.39368845120859447</v>
          </cell>
          <cell r="BT160">
            <v>0.42840180479696038</v>
          </cell>
          <cell r="BU160">
            <v>0.46851225697379539</v>
          </cell>
          <cell r="BV160">
            <v>0.42636867636867637</v>
          </cell>
          <cell r="BX160">
            <v>0.43730122671512944</v>
          </cell>
          <cell r="BY160">
            <v>0.41650371529135716</v>
          </cell>
          <cell r="BZ160">
            <v>0.43773965691220995</v>
          </cell>
          <cell r="CA160">
            <v>0.46830508474576266</v>
          </cell>
          <cell r="CB160">
            <v>0.44116636394875069</v>
          </cell>
          <cell r="CD160">
            <v>0.45969125214408235</v>
          </cell>
          <cell r="CE160">
            <v>0.42299953567559201</v>
          </cell>
          <cell r="CF160">
            <v>0.46910860925130243</v>
          </cell>
          <cell r="CG160">
            <v>0.46721984013551426</v>
          </cell>
          <cell r="CH160">
            <v>0.45447459932052481</v>
          </cell>
          <cell r="CJ160">
            <v>0.42907050096800153</v>
          </cell>
          <cell r="CK160">
            <v>0.39499674352386716</v>
          </cell>
          <cell r="CL160">
            <v>0.4375749387279449</v>
          </cell>
          <cell r="CM160">
            <v>0.43574735805467568</v>
          </cell>
          <cell r="CN160">
            <v>0.42409152206559025</v>
          </cell>
          <cell r="CP160">
            <v>0.42683619859536331</v>
          </cell>
          <cell r="CQ160">
            <v>0.42683619859536331</v>
          </cell>
          <cell r="CR160">
            <v>0.42683619859536331</v>
          </cell>
          <cell r="CS160">
            <v>0.42683619859536331</v>
          </cell>
          <cell r="CT160">
            <v>0.42683619859536331</v>
          </cell>
          <cell r="CU160">
            <v>0.42683619859536331</v>
          </cell>
          <cell r="CV160">
            <v>0.42683619859536331</v>
          </cell>
          <cell r="CW160">
            <v>0.42683619859536331</v>
          </cell>
        </row>
        <row r="161">
          <cell r="A161" t="str">
            <v>Depreciation and Amortization</v>
          </cell>
          <cell r="C161">
            <v>2.2023047375160049E-2</v>
          </cell>
          <cell r="D161">
            <v>1.9471799462846908E-2</v>
          </cell>
          <cell r="E161">
            <v>2.0897649014485875E-2</v>
          </cell>
          <cell r="F161">
            <v>1.9230769230769228E-2</v>
          </cell>
          <cell r="G161">
            <v>2.0328020328020325E-2</v>
          </cell>
          <cell r="I161">
            <v>2.1353930031803723E-2</v>
          </cell>
          <cell r="J161">
            <v>1.8185373484552216E-2</v>
          </cell>
          <cell r="K161">
            <v>1.9778002018163474E-2</v>
          </cell>
          <cell r="L161">
            <v>1.8644067796610167E-2</v>
          </cell>
          <cell r="M161">
            <v>1.9390309754062147E-2</v>
          </cell>
          <cell r="O161">
            <v>1.7667238421955403E-2</v>
          </cell>
          <cell r="P161">
            <v>1.408450704225352E-2</v>
          </cell>
          <cell r="Q161">
            <v>2.2095238095238095E-2</v>
          </cell>
          <cell r="R161">
            <v>2.3569023569023573E-2</v>
          </cell>
          <cell r="S161">
            <v>1.8990703851261618E-2</v>
          </cell>
          <cell r="U161">
            <v>3.2803914600475659E-2</v>
          </cell>
          <cell r="V161">
            <v>2.9795974467733365E-2</v>
          </cell>
          <cell r="W161">
            <v>3.1165512244150626E-2</v>
          </cell>
          <cell r="X161">
            <v>2.8738262606332266E-2</v>
          </cell>
          <cell r="Y161">
            <v>3.0550760871905829E-2</v>
          </cell>
          <cell r="AA161">
            <v>2.3913678430990164E-2</v>
          </cell>
          <cell r="AB161">
            <v>2.3291581980443423E-2</v>
          </cell>
          <cell r="AC161">
            <v>2.3330133000875795E-2</v>
          </cell>
          <cell r="AD161">
            <v>2.3551967370860117E-2</v>
          </cell>
          <cell r="AE161">
            <v>2.4313170180080411E-2</v>
          </cell>
          <cell r="AF161">
            <v>2.5190120996674233E-2</v>
          </cell>
          <cell r="AG161">
            <v>2.6076532974124197E-2</v>
          </cell>
          <cell r="AH161">
            <v>2.6984809430886117E-2</v>
          </cell>
          <cell r="AI161">
            <v>2.7928639317971442E-2</v>
          </cell>
          <cell r="BP161" t="str">
            <v>Depreciation and Amortization</v>
          </cell>
          <cell r="BR161">
            <v>2.2023047375160049E-2</v>
          </cell>
          <cell r="BS161">
            <v>1.9471799462846908E-2</v>
          </cell>
          <cell r="BT161">
            <v>2.0897649014485875E-2</v>
          </cell>
          <cell r="BU161">
            <v>1.9230769230769228E-2</v>
          </cell>
          <cell r="BV161">
            <v>2.0328020328020325E-2</v>
          </cell>
          <cell r="BX161">
            <v>2.1353930031803723E-2</v>
          </cell>
          <cell r="BY161">
            <v>1.8185373484552216E-2</v>
          </cell>
          <cell r="BZ161">
            <v>1.9778002018163474E-2</v>
          </cell>
          <cell r="CA161">
            <v>1.8644067796610167E-2</v>
          </cell>
          <cell r="CB161">
            <v>1.9390309754062147E-2</v>
          </cell>
          <cell r="CD161">
            <v>1.7667238421955403E-2</v>
          </cell>
          <cell r="CE161">
            <v>1.408450704225352E-2</v>
          </cell>
          <cell r="CF161">
            <v>1.7387115214658782E-2</v>
          </cell>
          <cell r="CG161">
            <v>1.4905370824267824E-2</v>
          </cell>
          <cell r="CH161">
            <v>1.5923038552028909E-2</v>
          </cell>
          <cell r="CJ161">
            <v>1.3631782355542986E-2</v>
          </cell>
          <cell r="CK161">
            <v>1.2044052430902157E-2</v>
          </cell>
          <cell r="CL161">
            <v>1.2899002885578608E-2</v>
          </cell>
          <cell r="CM161">
            <v>1.1581105832808436E-2</v>
          </cell>
          <cell r="CN161">
            <v>1.2490126759908588E-2</v>
          </cell>
          <cell r="CP161">
            <v>1.1133107486006454E-2</v>
          </cell>
          <cell r="CQ161">
            <v>1.003129841246783E-2</v>
          </cell>
          <cell r="CR161">
            <v>9.368776988733566E-3</v>
          </cell>
          <cell r="CS161">
            <v>8.8863993282966899E-3</v>
          </cell>
          <cell r="CT161">
            <v>8.660784433901822E-3</v>
          </cell>
          <cell r="CU161">
            <v>8.4559736852014254E-3</v>
          </cell>
          <cell r="CV161">
            <v>8.2576727780913576E-3</v>
          </cell>
          <cell r="CW161">
            <v>8.038577346879636E-3</v>
          </cell>
        </row>
        <row r="162">
          <cell r="A162" t="str">
            <v>Total Expenses - % of Revenue</v>
          </cell>
          <cell r="C162">
            <v>0.4325224071702945</v>
          </cell>
          <cell r="D162">
            <v>0.41316025067144135</v>
          </cell>
          <cell r="E162">
            <v>0.44929945381144631</v>
          </cell>
          <cell r="F162">
            <v>0.48774302620456456</v>
          </cell>
          <cell r="G162">
            <v>0.4466966966966967</v>
          </cell>
          <cell r="I162">
            <v>0.45865515674693319</v>
          </cell>
          <cell r="J162">
            <v>0.43468908877590939</v>
          </cell>
          <cell r="K162">
            <v>0.45751765893037344</v>
          </cell>
          <cell r="L162">
            <v>0.48694915254237281</v>
          </cell>
          <cell r="M162">
            <v>0.46055667370281289</v>
          </cell>
          <cell r="O162">
            <v>0.47735849056603774</v>
          </cell>
          <cell r="P162">
            <v>0.43708404271784557</v>
          </cell>
          <cell r="Q162">
            <v>0.52285714285714291</v>
          </cell>
          <cell r="R162">
            <v>0.48524460289166171</v>
          </cell>
          <cell r="S162">
            <v>0.4781761841522798</v>
          </cell>
          <cell r="U162">
            <v>0.59545665782783419</v>
          </cell>
          <cell r="V162">
            <v>0.59456905889895229</v>
          </cell>
          <cell r="W162">
            <v>0.54325383530585059</v>
          </cell>
          <cell r="X162">
            <v>0.52735594674240371</v>
          </cell>
          <cell r="Y162">
            <v>0.56418004392849486</v>
          </cell>
          <cell r="AA162">
            <v>0.55754296148757931</v>
          </cell>
          <cell r="AB162">
            <v>0.55692086503703253</v>
          </cell>
          <cell r="AC162">
            <v>0.55695941605746491</v>
          </cell>
          <cell r="AD162">
            <v>0.55718125042744915</v>
          </cell>
          <cell r="AE162">
            <v>0.55794245323666947</v>
          </cell>
          <cell r="AF162">
            <v>0.55881940405326325</v>
          </cell>
          <cell r="AG162">
            <v>0.55970581603071323</v>
          </cell>
          <cell r="AH162">
            <v>0.56061409248747507</v>
          </cell>
          <cell r="AI162">
            <v>0.56155792237456037</v>
          </cell>
          <cell r="BP162" t="str">
            <v>Total Expenses - % of Revenue</v>
          </cell>
          <cell r="BR162">
            <v>0.4325224071702945</v>
          </cell>
          <cell r="BS162">
            <v>0.41316025067144135</v>
          </cell>
          <cell r="BT162">
            <v>0.44929945381144631</v>
          </cell>
          <cell r="BU162">
            <v>0.48774302620456456</v>
          </cell>
          <cell r="BV162">
            <v>0.4466966966966967</v>
          </cell>
          <cell r="BX162">
            <v>0.45865515674693319</v>
          </cell>
          <cell r="BY162">
            <v>0.43468908877590939</v>
          </cell>
          <cell r="BZ162">
            <v>0.45751765893037344</v>
          </cell>
          <cell r="CA162">
            <v>0.48694915254237281</v>
          </cell>
          <cell r="CB162">
            <v>0.46055667370281289</v>
          </cell>
          <cell r="CD162">
            <v>0.47735849056603774</v>
          </cell>
          <cell r="CE162">
            <v>0.43708404271784557</v>
          </cell>
          <cell r="CF162">
            <v>0.48649572446596118</v>
          </cell>
          <cell r="CG162">
            <v>0.48212521095978206</v>
          </cell>
          <cell r="CH162">
            <v>0.47039763787255368</v>
          </cell>
          <cell r="CJ162">
            <v>0.4427022833235445</v>
          </cell>
          <cell r="CK162">
            <v>0.40704079595476933</v>
          </cell>
          <cell r="CL162">
            <v>0.4504739416135235</v>
          </cell>
          <cell r="CM162">
            <v>0.4473284638874841</v>
          </cell>
          <cell r="CN162">
            <v>0.43658164882549882</v>
          </cell>
          <cell r="CP162">
            <v>0.4379693060813698</v>
          </cell>
          <cell r="CQ162">
            <v>0.43686749700783117</v>
          </cell>
          <cell r="CR162">
            <v>0.43620497558409688</v>
          </cell>
          <cell r="CS162">
            <v>0.43572259792365997</v>
          </cell>
          <cell r="CT162">
            <v>0.43549698302926515</v>
          </cell>
          <cell r="CU162">
            <v>0.43529217228056472</v>
          </cell>
          <cell r="CV162">
            <v>0.43509387137345468</v>
          </cell>
          <cell r="CW162">
            <v>0.43487477594224294</v>
          </cell>
        </row>
        <row r="164">
          <cell r="A164" t="str">
            <v>EBITDA</v>
          </cell>
          <cell r="C164">
            <v>230.2</v>
          </cell>
          <cell r="D164">
            <v>270.89999999999998</v>
          </cell>
          <cell r="E164">
            <v>240.69999999999996</v>
          </cell>
          <cell r="F164">
            <v>251.50000000000006</v>
          </cell>
          <cell r="G164">
            <v>993.3</v>
          </cell>
          <cell r="I164">
            <v>247.70000000000005</v>
          </cell>
          <cell r="J164">
            <v>298.39999999999986</v>
          </cell>
          <cell r="K164">
            <v>278.59999999999991</v>
          </cell>
          <cell r="L164">
            <v>313.7000000000001</v>
          </cell>
          <cell r="M164">
            <v>1138.3999999999999</v>
          </cell>
          <cell r="O164">
            <v>315</v>
          </cell>
          <cell r="P164">
            <v>372.8</v>
          </cell>
          <cell r="Q164">
            <v>262.10000000000002</v>
          </cell>
          <cell r="R164">
            <v>271.79999999999995</v>
          </cell>
          <cell r="S164">
            <v>1221.7</v>
          </cell>
          <cell r="U164">
            <v>199.98249999999996</v>
          </cell>
          <cell r="V164">
            <v>226.40699999999993</v>
          </cell>
          <cell r="W164">
            <v>250.48799999999994</v>
          </cell>
          <cell r="X164">
            <v>263.69150000000002</v>
          </cell>
          <cell r="Y164">
            <v>940.56899999999996</v>
          </cell>
          <cell r="AA164">
            <v>1003.2166596763866</v>
          </cell>
          <cell r="AB164">
            <v>1066.8131279743559</v>
          </cell>
          <cell r="AC164">
            <v>1125.8683818884656</v>
          </cell>
          <cell r="AD164">
            <v>1182.0679639519713</v>
          </cell>
          <cell r="AE164">
            <v>1232.831168595211</v>
          </cell>
          <cell r="AF164">
            <v>1279.4371667797573</v>
          </cell>
          <cell r="AG164">
            <v>1327.2772983887462</v>
          </cell>
          <cell r="AH164">
            <v>1375.755924950282</v>
          </cell>
          <cell r="AI164">
            <v>1424.2116947348254</v>
          </cell>
          <cell r="BP164" t="str">
            <v>EBITDA</v>
          </cell>
          <cell r="BR164">
            <v>230.2</v>
          </cell>
          <cell r="BS164">
            <v>270.89999999999998</v>
          </cell>
          <cell r="BT164">
            <v>240.7</v>
          </cell>
          <cell r="BU164">
            <v>251.5</v>
          </cell>
          <cell r="BV164">
            <v>993.3</v>
          </cell>
          <cell r="BX164">
            <v>247.7</v>
          </cell>
          <cell r="BY164">
            <v>298.39999999999998</v>
          </cell>
          <cell r="BZ164">
            <v>278.60000000000002</v>
          </cell>
          <cell r="CA164">
            <v>313.7</v>
          </cell>
          <cell r="CB164">
            <v>1138.4000000000001</v>
          </cell>
          <cell r="CD164">
            <v>315</v>
          </cell>
          <cell r="CE164">
            <v>372.8</v>
          </cell>
          <cell r="CF164">
            <v>312.96949999999993</v>
          </cell>
          <cell r="CG164">
            <v>362.33100000000002</v>
          </cell>
          <cell r="CH164">
            <v>1363.1004999999998</v>
          </cell>
          <cell r="CJ164">
            <v>393.69300000000004</v>
          </cell>
          <cell r="CK164">
            <v>462.13930000000005</v>
          </cell>
          <cell r="CL164">
            <v>392.41990999999985</v>
          </cell>
          <cell r="CM164">
            <v>454.24131999999992</v>
          </cell>
          <cell r="CN164">
            <v>1702.4935299999993</v>
          </cell>
          <cell r="CP164">
            <v>1963.5430983116405</v>
          </cell>
          <cell r="CQ164">
            <v>2232.4532514693142</v>
          </cell>
          <cell r="CR164">
            <v>2488.3616764151911</v>
          </cell>
          <cell r="CS164">
            <v>2721.4042962613476</v>
          </cell>
          <cell r="CT164">
            <v>2925.8489064161154</v>
          </cell>
          <cell r="CU164">
            <v>3111.0353055002911</v>
          </cell>
          <cell r="CV164">
            <v>3270.5062509869085</v>
          </cell>
          <cell r="CW164">
            <v>3401.4471447793758</v>
          </cell>
        </row>
        <row r="165">
          <cell r="A165" t="str">
            <v xml:space="preserve">   % Margin</v>
          </cell>
          <cell r="C165">
            <v>0.58950064020486548</v>
          </cell>
          <cell r="D165">
            <v>0.60631154879140547</v>
          </cell>
          <cell r="E165">
            <v>0.57159819520303956</v>
          </cell>
          <cell r="F165">
            <v>0.53148774302620461</v>
          </cell>
          <cell r="G165">
            <v>0.57363132363132363</v>
          </cell>
          <cell r="I165">
            <v>0.56269877328487061</v>
          </cell>
          <cell r="J165">
            <v>0.58349628470864279</v>
          </cell>
          <cell r="K165">
            <v>0.56226034308778994</v>
          </cell>
          <cell r="L165">
            <v>0.5316949152542374</v>
          </cell>
          <cell r="M165">
            <v>0.55883363605124925</v>
          </cell>
          <cell r="O165">
            <v>0.54030874785591765</v>
          </cell>
          <cell r="P165">
            <v>0.57700046432440799</v>
          </cell>
          <cell r="Q165">
            <v>0.49923809523809526</v>
          </cell>
          <cell r="R165">
            <v>0.53832442067736186</v>
          </cell>
          <cell r="S165">
            <v>0.54081451969898187</v>
          </cell>
          <cell r="U165">
            <v>0.43734725677264152</v>
          </cell>
          <cell r="V165">
            <v>0.43522691556878101</v>
          </cell>
          <cell r="W165">
            <v>0.48791167693830007</v>
          </cell>
          <cell r="X165">
            <v>0.50138231586392845</v>
          </cell>
          <cell r="Y165">
            <v>0.46637071694341092</v>
          </cell>
          <cell r="AA165">
            <v>0.46637071694341087</v>
          </cell>
          <cell r="AB165">
            <v>0.46637071694341092</v>
          </cell>
          <cell r="AC165">
            <v>0.46637071694341087</v>
          </cell>
          <cell r="AD165">
            <v>0.46637071694341092</v>
          </cell>
          <cell r="AE165">
            <v>0.46637071694341092</v>
          </cell>
          <cell r="AF165">
            <v>0.46637071694341092</v>
          </cell>
          <cell r="AG165">
            <v>0.46637071694341092</v>
          </cell>
          <cell r="AH165">
            <v>0.46637071694341098</v>
          </cell>
          <cell r="AI165">
            <v>0.46637071694341103</v>
          </cell>
          <cell r="BP165" t="str">
            <v xml:space="preserve">   % Margin</v>
          </cell>
          <cell r="BR165">
            <v>0.58950064020486548</v>
          </cell>
          <cell r="BS165">
            <v>0.60631154879140547</v>
          </cell>
          <cell r="BT165">
            <v>0.57159819520303956</v>
          </cell>
          <cell r="BU165">
            <v>0.53148774302620461</v>
          </cell>
          <cell r="BV165">
            <v>0.57363132363132363</v>
          </cell>
          <cell r="BX165">
            <v>0.56269877328487061</v>
          </cell>
          <cell r="BY165">
            <v>0.58349628470864279</v>
          </cell>
          <cell r="BZ165">
            <v>0.56226034308778994</v>
          </cell>
          <cell r="CA165">
            <v>0.5316949152542374</v>
          </cell>
          <cell r="CB165">
            <v>0.55883363605124925</v>
          </cell>
          <cell r="CD165">
            <v>0.54030874785591765</v>
          </cell>
          <cell r="CE165">
            <v>0.57700046432440799</v>
          </cell>
          <cell r="CF165">
            <v>0.53089139074869762</v>
          </cell>
          <cell r="CG165">
            <v>0.53278015986448579</v>
          </cell>
          <cell r="CH165">
            <v>0.54552540067947519</v>
          </cell>
          <cell r="CJ165">
            <v>0.57092949903199841</v>
          </cell>
          <cell r="CK165">
            <v>0.60500325647613284</v>
          </cell>
          <cell r="CL165">
            <v>0.56242506127205516</v>
          </cell>
          <cell r="CM165">
            <v>0.56425264194532432</v>
          </cell>
          <cell r="CN165">
            <v>0.5759084779344098</v>
          </cell>
          <cell r="CP165">
            <v>0.57316380140463663</v>
          </cell>
          <cell r="CQ165">
            <v>0.57316380140463663</v>
          </cell>
          <cell r="CR165">
            <v>0.57316380140463674</v>
          </cell>
          <cell r="CS165">
            <v>0.57316380140463674</v>
          </cell>
          <cell r="CT165">
            <v>0.57316380140463674</v>
          </cell>
          <cell r="CU165">
            <v>0.57316380140463674</v>
          </cell>
          <cell r="CV165">
            <v>0.57316380140463663</v>
          </cell>
          <cell r="CW165">
            <v>0.57316380140463663</v>
          </cell>
        </row>
        <row r="166">
          <cell r="A166" t="str">
            <v>EBITDA - % Change</v>
          </cell>
          <cell r="C166">
            <v>0.20397489539748914</v>
          </cell>
          <cell r="D166">
            <v>0.30115273775216145</v>
          </cell>
          <cell r="E166">
            <v>0.1678796700630758</v>
          </cell>
          <cell r="F166">
            <v>0.16976744186046533</v>
          </cell>
          <cell r="G166">
            <v>0.21060329067641637</v>
          </cell>
          <cell r="I166">
            <v>7.6020851433536318E-2</v>
          </cell>
          <cell r="J166">
            <v>0.10151347360649643</v>
          </cell>
          <cell r="K166">
            <v>0.15745741587037787</v>
          </cell>
          <cell r="L166">
            <v>0.24731610337972176</v>
          </cell>
          <cell r="M166">
            <v>0.14607872747407624</v>
          </cell>
          <cell r="O166">
            <v>0.27169963665724639</v>
          </cell>
          <cell r="P166">
            <v>0.24932975871313734</v>
          </cell>
          <cell r="Q166">
            <v>-5.9224694903086461E-2</v>
          </cell>
          <cell r="R166">
            <v>-0.13356710232706448</v>
          </cell>
          <cell r="S166">
            <v>7.3172874209416872E-2</v>
          </cell>
          <cell r="U166">
            <v>-0.36513492063492081</v>
          </cell>
          <cell r="V166">
            <v>-0.39268508583691009</v>
          </cell>
          <cell r="W166">
            <v>-4.4303700877527996E-2</v>
          </cell>
          <cell r="X166">
            <v>-2.9832597498160141E-2</v>
          </cell>
          <cell r="Y166">
            <v>-0.23011459441761484</v>
          </cell>
          <cell r="AA166">
            <v>6.6606128499224093E-2</v>
          </cell>
          <cell r="AB166">
            <v>6.339255601923921E-2</v>
          </cell>
          <cell r="AC166">
            <v>5.5356699655770614E-2</v>
          </cell>
          <cell r="AD166">
            <v>4.9916653640490249E-2</v>
          </cell>
          <cell r="AE166">
            <v>4.2944404375468093E-2</v>
          </cell>
          <cell r="AF166">
            <v>3.7804039492003616E-2</v>
          </cell>
          <cell r="AG166">
            <v>3.7391544384628661E-2</v>
          </cell>
          <cell r="AH166">
            <v>3.6524866823524071E-2</v>
          </cell>
          <cell r="AI166">
            <v>3.5221196511506569E-2</v>
          </cell>
          <cell r="BP166" t="str">
            <v>EBITDA - % Change</v>
          </cell>
          <cell r="BR166">
            <v>0.20397489539748914</v>
          </cell>
          <cell r="BS166">
            <v>0.30115273775216145</v>
          </cell>
          <cell r="BT166">
            <v>0.1678796700630758</v>
          </cell>
          <cell r="BU166">
            <v>0.16976744186046533</v>
          </cell>
          <cell r="BV166">
            <v>0.21060329067641637</v>
          </cell>
          <cell r="BX166">
            <v>7.6020851433536318E-2</v>
          </cell>
          <cell r="BY166">
            <v>0.10151347360649643</v>
          </cell>
          <cell r="BZ166">
            <v>0.15745741587037787</v>
          </cell>
          <cell r="CA166">
            <v>0.24731610337972176</v>
          </cell>
          <cell r="CB166">
            <v>0.14607872747407624</v>
          </cell>
          <cell r="CD166">
            <v>0.27169963665724639</v>
          </cell>
          <cell r="CE166">
            <v>0.24932975871313734</v>
          </cell>
          <cell r="CF166">
            <v>0.12336503948313005</v>
          </cell>
          <cell r="CG166">
            <v>0.15502390819254042</v>
          </cell>
          <cell r="CH166">
            <v>0.19738273014757546</v>
          </cell>
          <cell r="CJ166">
            <v>0.24981904761904783</v>
          </cell>
          <cell r="CK166">
            <v>0.23964404506437775</v>
          </cell>
          <cell r="CL166">
            <v>0.25385991286690857</v>
          </cell>
          <cell r="CM166">
            <v>0.25366397023715859</v>
          </cell>
          <cell r="CN166">
            <v>0.24898606522409716</v>
          </cell>
          <cell r="CP166">
            <v>0.15333366248483848</v>
          </cell>
          <cell r="CQ166">
            <v>0.13695149008386776</v>
          </cell>
          <cell r="CR166">
            <v>0.11463103416720943</v>
          </cell>
          <cell r="CS166">
            <v>9.3653033662648433E-2</v>
          </cell>
          <cell r="CT166">
            <v>7.5124673844173984E-2</v>
          </cell>
          <cell r="CU166">
            <v>6.3293220192635058E-2</v>
          </cell>
          <cell r="CV166">
            <v>5.125976719218639E-2</v>
          </cell>
          <cell r="CW166">
            <v>4.0036888403119475E-2</v>
          </cell>
        </row>
        <row r="168">
          <cell r="A168" t="str">
            <v>Depreciation and Amortization</v>
          </cell>
          <cell r="C168">
            <v>8.6</v>
          </cell>
          <cell r="D168">
            <v>8.6999999999999993</v>
          </cell>
          <cell r="E168">
            <v>8.8000000000000007</v>
          </cell>
          <cell r="F168">
            <v>9.1</v>
          </cell>
          <cell r="G168">
            <v>35.199999999999996</v>
          </cell>
          <cell r="I168">
            <v>9.4</v>
          </cell>
          <cell r="J168">
            <v>9.3000000000000007</v>
          </cell>
          <cell r="K168">
            <v>9.8000000000000007</v>
          </cell>
          <cell r="L168">
            <v>11</v>
          </cell>
          <cell r="M168">
            <v>39.5</v>
          </cell>
          <cell r="O168">
            <v>10.3</v>
          </cell>
          <cell r="P168">
            <v>9.1</v>
          </cell>
          <cell r="Q168">
            <v>11.6</v>
          </cell>
          <cell r="R168">
            <v>11.9</v>
          </cell>
          <cell r="S168">
            <v>42.9</v>
          </cell>
          <cell r="U168">
            <v>15</v>
          </cell>
          <cell r="V168">
            <v>15.5</v>
          </cell>
          <cell r="W168">
            <v>16</v>
          </cell>
          <cell r="X168">
            <v>15.114285714285721</v>
          </cell>
          <cell r="Y168">
            <v>61.614285714285721</v>
          </cell>
          <cell r="AA168">
            <v>51.441052631578948</v>
          </cell>
          <cell r="AB168">
            <v>53.279000000000003</v>
          </cell>
          <cell r="AC168">
            <v>56.321415853658543</v>
          </cell>
          <cell r="AD168">
            <v>59.695056112440199</v>
          </cell>
          <cell r="AE168">
            <v>64.270832014952163</v>
          </cell>
          <cell r="AF168">
            <v>69.106347950089713</v>
          </cell>
          <cell r="AG168">
            <v>74.213043357609152</v>
          </cell>
          <cell r="AH168">
            <v>79.603007027348326</v>
          </cell>
          <cell r="AI168">
            <v>85.289005697826013</v>
          </cell>
          <cell r="BP168" t="str">
            <v>Depreciation and Amortization</v>
          </cell>
          <cell r="BR168">
            <v>8.6</v>
          </cell>
          <cell r="BS168">
            <v>8.6999999999999993</v>
          </cell>
          <cell r="BT168">
            <v>8.8000000000000007</v>
          </cell>
          <cell r="BU168">
            <v>9.1</v>
          </cell>
          <cell r="BV168">
            <v>35.200000000000003</v>
          </cell>
          <cell r="BX168">
            <v>9.4</v>
          </cell>
          <cell r="BY168">
            <v>9.3000000000000007</v>
          </cell>
          <cell r="BZ168">
            <v>9.8000000000000007</v>
          </cell>
          <cell r="CA168">
            <v>11</v>
          </cell>
          <cell r="CB168">
            <v>39.5</v>
          </cell>
          <cell r="CD168">
            <v>10.3</v>
          </cell>
          <cell r="CE168">
            <v>9.1</v>
          </cell>
          <cell r="CF168">
            <v>10.25</v>
          </cell>
          <cell r="CG168">
            <v>10.136784968684765</v>
          </cell>
          <cell r="CH168">
            <v>39.786784968684763</v>
          </cell>
          <cell r="CJ168">
            <v>9.4</v>
          </cell>
          <cell r="CK168">
            <v>9.1999999999999993</v>
          </cell>
          <cell r="CL168">
            <v>9</v>
          </cell>
          <cell r="CM168">
            <v>9.3231584745762746</v>
          </cell>
          <cell r="CN168">
            <v>36.923158474576276</v>
          </cell>
          <cell r="CP168">
            <v>38.13977141148326</v>
          </cell>
          <cell r="CQ168">
            <v>39.071561571912653</v>
          </cell>
          <cell r="CR168">
            <v>40.674071803754579</v>
          </cell>
          <cell r="CS168">
            <v>42.192973895167079</v>
          </cell>
          <cell r="CT168">
            <v>44.211003211537367</v>
          </cell>
          <cell r="CU168">
            <v>45.89758217907972</v>
          </cell>
          <cell r="CV168">
            <v>47.118764955441129</v>
          </cell>
          <cell r="CW168">
            <v>47.705029343485535</v>
          </cell>
        </row>
        <row r="170">
          <cell r="A170" t="str">
            <v>Operating Profit</v>
          </cell>
          <cell r="BP170" t="str">
            <v>Operating Profit</v>
          </cell>
        </row>
        <row r="171">
          <cell r="A171" t="str">
            <v>Ratings and Research</v>
          </cell>
          <cell r="C171">
            <v>219.29999999999998</v>
          </cell>
          <cell r="D171">
            <v>262.09999999999997</v>
          </cell>
          <cell r="E171">
            <v>230.79999999999995</v>
          </cell>
          <cell r="F171">
            <v>241.20000000000007</v>
          </cell>
          <cell r="G171">
            <v>953.4</v>
          </cell>
          <cell r="I171">
            <v>235.00000000000003</v>
          </cell>
          <cell r="J171">
            <v>286.09999999999985</v>
          </cell>
          <cell r="K171">
            <v>263.49999999999989</v>
          </cell>
          <cell r="L171">
            <v>297.7000000000001</v>
          </cell>
          <cell r="M171">
            <v>1082.3</v>
          </cell>
          <cell r="O171">
            <v>301</v>
          </cell>
          <cell r="P171">
            <v>356.59999999999997</v>
          </cell>
          <cell r="Q171">
            <v>245.80000000000004</v>
          </cell>
          <cell r="R171">
            <v>249.89999999999998</v>
          </cell>
          <cell r="S171">
            <v>1153.3</v>
          </cell>
          <cell r="U171">
            <v>178.83081999999996</v>
          </cell>
          <cell r="V171">
            <v>204.15321999999992</v>
          </cell>
          <cell r="W171">
            <v>227.87677999999994</v>
          </cell>
          <cell r="X171">
            <v>239.9847342857143</v>
          </cell>
          <cell r="Y171">
            <v>850.84555428571412</v>
          </cell>
          <cell r="AA171">
            <v>919.90993704480763</v>
          </cell>
          <cell r="AB171">
            <v>977.86031684635589</v>
          </cell>
          <cell r="AC171">
            <v>1029.8166782855872</v>
          </cell>
          <cell r="AD171">
            <v>1078.3419339962691</v>
          </cell>
          <cell r="AE171">
            <v>1119.9911515283295</v>
          </cell>
          <cell r="AF171">
            <v>1156.9952601891509</v>
          </cell>
          <cell r="AG171">
            <v>1194.7462920882451</v>
          </cell>
          <cell r="AH171">
            <v>1232.6514779436486</v>
          </cell>
          <cell r="AI171">
            <v>1270.0545044847129</v>
          </cell>
          <cell r="BP171" t="str">
            <v>Ratings and Research</v>
          </cell>
          <cell r="BR171">
            <v>219.3</v>
          </cell>
          <cell r="BS171">
            <v>262.10000000000002</v>
          </cell>
          <cell r="BT171">
            <v>230.8</v>
          </cell>
          <cell r="BU171">
            <v>241.2</v>
          </cell>
          <cell r="BV171">
            <v>953.4</v>
          </cell>
          <cell r="BX171">
            <v>235</v>
          </cell>
          <cell r="BY171">
            <v>286.10000000000002</v>
          </cell>
          <cell r="BZ171">
            <v>263.5</v>
          </cell>
          <cell r="CA171">
            <v>297.7</v>
          </cell>
          <cell r="CB171">
            <v>1082.3</v>
          </cell>
          <cell r="CD171">
            <v>301</v>
          </cell>
          <cell r="CE171">
            <v>357.63599999999997</v>
          </cell>
          <cell r="CF171">
            <v>295.79879999999991</v>
          </cell>
          <cell r="CG171">
            <v>345.53111503131527</v>
          </cell>
          <cell r="CH171">
            <v>1299.965915031315</v>
          </cell>
          <cell r="CJ171">
            <v>378.04520000000008</v>
          </cell>
          <cell r="CK171">
            <v>446.28785000000005</v>
          </cell>
          <cell r="CL171">
            <v>376.17439249999984</v>
          </cell>
          <cell r="CM171">
            <v>436.90570902542368</v>
          </cell>
          <cell r="CN171">
            <v>1637.4131515254237</v>
          </cell>
          <cell r="CP171">
            <v>1891.9458990325102</v>
          </cell>
          <cell r="CQ171">
            <v>2154.1873983324012</v>
          </cell>
          <cell r="CR171">
            <v>2402.3347573682431</v>
          </cell>
          <cell r="CS171">
            <v>2627.3614017995374</v>
          </cell>
          <cell r="CT171">
            <v>2823.0590011895756</v>
          </cell>
          <cell r="CU171">
            <v>2999.7263398379919</v>
          </cell>
          <cell r="CV171">
            <v>3151.1872567133801</v>
          </cell>
          <cell r="CW171">
            <v>3274.3926152987901</v>
          </cell>
        </row>
        <row r="172">
          <cell r="A172" t="str">
            <v>Moody's KMV</v>
          </cell>
          <cell r="C172">
            <v>2.2999999999999998</v>
          </cell>
          <cell r="D172">
            <v>0.1</v>
          </cell>
          <cell r="E172">
            <v>1.0999999999999996</v>
          </cell>
          <cell r="F172">
            <v>1.2</v>
          </cell>
          <cell r="G172">
            <v>4.6999999999999993</v>
          </cell>
          <cell r="I172">
            <v>3.3</v>
          </cell>
          <cell r="J172">
            <v>3</v>
          </cell>
          <cell r="K172">
            <v>5.3</v>
          </cell>
          <cell r="L172">
            <v>5</v>
          </cell>
          <cell r="M172">
            <v>16.600000000000001</v>
          </cell>
          <cell r="O172">
            <v>3.7</v>
          </cell>
          <cell r="P172">
            <v>7.1</v>
          </cell>
          <cell r="Q172">
            <v>4.7</v>
          </cell>
          <cell r="R172">
            <v>10</v>
          </cell>
          <cell r="S172">
            <v>25.5</v>
          </cell>
          <cell r="U172">
            <v>6.1516800000000016</v>
          </cell>
          <cell r="V172">
            <v>6.7537800000000008</v>
          </cell>
          <cell r="W172">
            <v>6.6112200000000012</v>
          </cell>
          <cell r="X172">
            <v>8.5924800000000001</v>
          </cell>
          <cell r="Y172">
            <v>28.109160000000003</v>
          </cell>
          <cell r="AA172">
            <v>31.865670000000009</v>
          </cell>
          <cell r="AB172">
            <v>35.673811128000011</v>
          </cell>
          <cell r="AC172">
            <v>39.730287749220018</v>
          </cell>
          <cell r="AD172">
            <v>44.030973843261933</v>
          </cell>
          <cell r="AE172">
            <v>48.56918505192931</v>
          </cell>
          <cell r="AF172">
            <v>53.335558640516716</v>
          </cell>
          <cell r="AG172">
            <v>58.317962942891775</v>
          </cell>
          <cell r="AH172">
            <v>63.501439979285195</v>
          </cell>
          <cell r="AI172">
            <v>68.868184552286522</v>
          </cell>
          <cell r="BP172" t="str">
            <v>Moody's KMV</v>
          </cell>
          <cell r="BR172">
            <v>2.2999999999999998</v>
          </cell>
          <cell r="BS172">
            <v>0.1</v>
          </cell>
          <cell r="BT172">
            <v>1.1000000000000001</v>
          </cell>
          <cell r="BU172">
            <v>1.2</v>
          </cell>
          <cell r="BV172">
            <v>4.7</v>
          </cell>
          <cell r="BX172">
            <v>3.3</v>
          </cell>
          <cell r="BY172">
            <v>3</v>
          </cell>
          <cell r="BZ172">
            <v>5.3</v>
          </cell>
          <cell r="CA172">
            <v>5</v>
          </cell>
          <cell r="CB172">
            <v>16.600000000000001</v>
          </cell>
          <cell r="CD172">
            <v>3.7</v>
          </cell>
          <cell r="CE172">
            <v>6.0640000000000001</v>
          </cell>
          <cell r="CF172">
            <v>6.9206999999999983</v>
          </cell>
          <cell r="CG172">
            <v>6.6631</v>
          </cell>
          <cell r="CH172">
            <v>23.347799999999999</v>
          </cell>
          <cell r="CJ172">
            <v>6.2478000000000007</v>
          </cell>
          <cell r="CK172">
            <v>6.6514499999999996</v>
          </cell>
          <cell r="CL172">
            <v>7.2455174999999992</v>
          </cell>
          <cell r="CM172">
            <v>8.0124525000000002</v>
          </cell>
          <cell r="CN172">
            <v>28.157220000000002</v>
          </cell>
          <cell r="CP172">
            <v>33.457427867647056</v>
          </cell>
          <cell r="CQ172">
            <v>39.194291565</v>
          </cell>
          <cell r="CR172">
            <v>45.352847243193757</v>
          </cell>
          <cell r="CS172">
            <v>51.849920566643071</v>
          </cell>
          <cell r="CT172">
            <v>58.578902015002484</v>
          </cell>
          <cell r="CU172">
            <v>65.411383483219808</v>
          </cell>
          <cell r="CV172">
            <v>72.200229318087381</v>
          </cell>
          <cell r="CW172">
            <v>79.349500137100193</v>
          </cell>
        </row>
        <row r="173">
          <cell r="A173" t="str">
            <v>Operating Profit</v>
          </cell>
          <cell r="C173">
            <v>221.6</v>
          </cell>
          <cell r="D173">
            <v>262.2</v>
          </cell>
          <cell r="E173">
            <v>231.89999999999995</v>
          </cell>
          <cell r="F173">
            <v>242.40000000000006</v>
          </cell>
          <cell r="G173">
            <v>958.09999999999991</v>
          </cell>
          <cell r="I173">
            <v>238.30000000000004</v>
          </cell>
          <cell r="J173">
            <v>289.09999999999985</v>
          </cell>
          <cell r="K173">
            <v>268.7999999999999</v>
          </cell>
          <cell r="L173">
            <v>302.7000000000001</v>
          </cell>
          <cell r="M173">
            <v>1098.8999999999999</v>
          </cell>
          <cell r="O173">
            <v>304.7</v>
          </cell>
          <cell r="P173">
            <v>363.7</v>
          </cell>
          <cell r="Q173">
            <v>250.50000000000003</v>
          </cell>
          <cell r="R173">
            <v>259.89999999999998</v>
          </cell>
          <cell r="S173">
            <v>1178.8</v>
          </cell>
          <cell r="U173">
            <v>184.98249999999996</v>
          </cell>
          <cell r="V173">
            <v>210.90699999999993</v>
          </cell>
          <cell r="W173">
            <v>234.48799999999994</v>
          </cell>
          <cell r="X173">
            <v>248.57721428571429</v>
          </cell>
          <cell r="Y173">
            <v>878.9547142857142</v>
          </cell>
          <cell r="AA173">
            <v>951.77560704480766</v>
          </cell>
          <cell r="AB173">
            <v>1013.5341279743559</v>
          </cell>
          <cell r="AC173">
            <v>1069.5469660348072</v>
          </cell>
          <cell r="AD173">
            <v>1122.3729078395311</v>
          </cell>
          <cell r="AE173">
            <v>1168.5603365802588</v>
          </cell>
          <cell r="AF173">
            <v>1210.3308188296676</v>
          </cell>
          <cell r="AG173">
            <v>1253.064255031137</v>
          </cell>
          <cell r="AH173">
            <v>1296.1529179229337</v>
          </cell>
          <cell r="AI173">
            <v>1338.9226890369994</v>
          </cell>
          <cell r="BP173" t="str">
            <v>Operating Profit</v>
          </cell>
          <cell r="BR173">
            <v>221.6</v>
          </cell>
          <cell r="BS173">
            <v>262.2</v>
          </cell>
          <cell r="BT173">
            <v>231.9</v>
          </cell>
          <cell r="BU173">
            <v>242.4</v>
          </cell>
          <cell r="BV173">
            <v>958.1</v>
          </cell>
          <cell r="BX173">
            <v>238.3</v>
          </cell>
          <cell r="BY173">
            <v>289.10000000000002</v>
          </cell>
          <cell r="BZ173">
            <v>268.8</v>
          </cell>
          <cell r="CA173">
            <v>302.7</v>
          </cell>
          <cell r="CB173">
            <v>1098.9000000000001</v>
          </cell>
          <cell r="CD173">
            <v>304.7</v>
          </cell>
          <cell r="CE173">
            <v>363.7</v>
          </cell>
          <cell r="CF173">
            <v>302.71949999999993</v>
          </cell>
          <cell r="CG173">
            <v>352.19421503131525</v>
          </cell>
          <cell r="CH173">
            <v>1323.313715031315</v>
          </cell>
          <cell r="CJ173">
            <v>384.29300000000006</v>
          </cell>
          <cell r="CK173">
            <v>452.93930000000006</v>
          </cell>
          <cell r="CL173">
            <v>383.41990999999985</v>
          </cell>
          <cell r="CM173">
            <v>444.91816152542367</v>
          </cell>
          <cell r="CN173">
            <v>1665.5703715254231</v>
          </cell>
          <cell r="CP173">
            <v>1925.4033269001573</v>
          </cell>
          <cell r="CQ173">
            <v>2193.3816898974014</v>
          </cell>
          <cell r="CR173">
            <v>2447.6876046114367</v>
          </cell>
          <cell r="CS173">
            <v>2679.2113223661804</v>
          </cell>
          <cell r="CT173">
            <v>2881.6379032045779</v>
          </cell>
          <cell r="CU173">
            <v>3065.1377233212115</v>
          </cell>
          <cell r="CV173">
            <v>3223.3874860314672</v>
          </cell>
          <cell r="CW173">
            <v>3353.7421154358904</v>
          </cell>
        </row>
        <row r="174">
          <cell r="A174" t="str">
            <v xml:space="preserve">   % Margin</v>
          </cell>
          <cell r="C174">
            <v>0.56747759282970545</v>
          </cell>
          <cell r="D174">
            <v>0.58683974932855865</v>
          </cell>
          <cell r="E174">
            <v>0.55070054618855369</v>
          </cell>
          <cell r="F174">
            <v>0.51225697379543544</v>
          </cell>
          <cell r="G174">
            <v>0.55330330330330324</v>
          </cell>
          <cell r="I174">
            <v>0.54134484325306687</v>
          </cell>
          <cell r="J174">
            <v>0.56531091122409061</v>
          </cell>
          <cell r="K174">
            <v>0.54248234106962645</v>
          </cell>
          <cell r="L174">
            <v>0.51305084745762719</v>
          </cell>
          <cell r="M174">
            <v>0.53944332629718716</v>
          </cell>
          <cell r="O174">
            <v>0.52264150943396226</v>
          </cell>
          <cell r="P174">
            <v>0.56291595728215438</v>
          </cell>
          <cell r="Q174">
            <v>0.4771428571428572</v>
          </cell>
          <cell r="R174">
            <v>0.51475539710833829</v>
          </cell>
          <cell r="S174">
            <v>0.5218238158477202</v>
          </cell>
          <cell r="U174">
            <v>0.40454334217216587</v>
          </cell>
          <cell r="V174">
            <v>0.40543094110104766</v>
          </cell>
          <cell r="W174">
            <v>0.45674616469414941</v>
          </cell>
          <cell r="X174">
            <v>0.47264405325759618</v>
          </cell>
          <cell r="Y174">
            <v>0.43581995607150503</v>
          </cell>
          <cell r="AA174">
            <v>0.44245703851242074</v>
          </cell>
          <cell r="AB174">
            <v>0.44307913496296747</v>
          </cell>
          <cell r="AC174">
            <v>0.44304058394253515</v>
          </cell>
          <cell r="AD174">
            <v>0.4428187495725508</v>
          </cell>
          <cell r="AE174">
            <v>0.44205754676333053</v>
          </cell>
          <cell r="AF174">
            <v>0.4411805959467367</v>
          </cell>
          <cell r="AG174">
            <v>0.44029418396928671</v>
          </cell>
          <cell r="AH174">
            <v>0.43938590751252493</v>
          </cell>
          <cell r="AI174">
            <v>0.43844207762543957</v>
          </cell>
          <cell r="BP174" t="str">
            <v xml:space="preserve">   % Margin</v>
          </cell>
          <cell r="BR174">
            <v>0.56747759282970545</v>
          </cell>
          <cell r="BS174">
            <v>0.58683974932855865</v>
          </cell>
          <cell r="BT174">
            <v>0.55070054618855369</v>
          </cell>
          <cell r="BU174">
            <v>0.51225697379543544</v>
          </cell>
          <cell r="BV174">
            <v>0.55330330330330324</v>
          </cell>
          <cell r="BX174">
            <v>0.54134484325306687</v>
          </cell>
          <cell r="BY174">
            <v>0.56531091122409061</v>
          </cell>
          <cell r="BZ174">
            <v>0.54248234106962645</v>
          </cell>
          <cell r="CA174">
            <v>0.51305084745762719</v>
          </cell>
          <cell r="CB174">
            <v>0.53944332629718716</v>
          </cell>
          <cell r="CD174">
            <v>0.52264150943396226</v>
          </cell>
          <cell r="CE174">
            <v>0.56291595728215438</v>
          </cell>
          <cell r="CF174">
            <v>0.51350427553403877</v>
          </cell>
          <cell r="CG174">
            <v>0.51787478904021789</v>
          </cell>
          <cell r="CH174">
            <v>0.52960236212744627</v>
          </cell>
          <cell r="CJ174">
            <v>0.55729771667645545</v>
          </cell>
          <cell r="CK174">
            <v>0.59295920404523073</v>
          </cell>
          <cell r="CL174">
            <v>0.5495260583864765</v>
          </cell>
          <cell r="CM174">
            <v>0.55267153611251596</v>
          </cell>
          <cell r="CN174">
            <v>0.56341835117450123</v>
          </cell>
          <cell r="CP174">
            <v>0.56203069391863025</v>
          </cell>
          <cell r="CQ174">
            <v>0.56313250299216888</v>
          </cell>
          <cell r="CR174">
            <v>0.56379502441590323</v>
          </cell>
          <cell r="CS174">
            <v>0.56427740207634003</v>
          </cell>
          <cell r="CT174">
            <v>0.56450301697073491</v>
          </cell>
          <cell r="CU174">
            <v>0.56470782771943528</v>
          </cell>
          <cell r="CV174">
            <v>0.56490612862654532</v>
          </cell>
          <cell r="CW174">
            <v>0.565125224057757</v>
          </cell>
        </row>
        <row r="175">
          <cell r="A175" t="str">
            <v>Operating Profit - % Change</v>
          </cell>
          <cell r="C175">
            <v>0.21159103335155804</v>
          </cell>
          <cell r="D175">
            <v>0.3142857142857145</v>
          </cell>
          <cell r="E175">
            <v>0.17239635995955482</v>
          </cell>
          <cell r="F175">
            <v>0.17555771096023309</v>
          </cell>
          <cell r="G175">
            <v>0.21833672431332607</v>
          </cell>
          <cell r="I175">
            <v>7.5361010830325093E-2</v>
          </cell>
          <cell r="J175">
            <v>0.10259344012204363</v>
          </cell>
          <cell r="K175">
            <v>0.15912031047865449</v>
          </cell>
          <cell r="L175">
            <v>0.24876237623762387</v>
          </cell>
          <cell r="M175">
            <v>0.14695752009184848</v>
          </cell>
          <cell r="O175">
            <v>0.27864036928241687</v>
          </cell>
          <cell r="P175">
            <v>0.25804219993082045</v>
          </cell>
          <cell r="Q175">
            <v>-6.8080357142856651E-2</v>
          </cell>
          <cell r="R175">
            <v>-0.14139411959035386</v>
          </cell>
          <cell r="S175">
            <v>7.2709072709072897E-2</v>
          </cell>
          <cell r="U175">
            <v>-0.39290285526747637</v>
          </cell>
          <cell r="V175">
            <v>-0.4201072312345342</v>
          </cell>
          <cell r="W175">
            <v>-6.3920159680639022E-2</v>
          </cell>
          <cell r="X175">
            <v>-4.3565931951849546E-2</v>
          </cell>
          <cell r="Y175">
            <v>-0.25436485045324542</v>
          </cell>
          <cell r="AA175">
            <v>8.2849425090428808E-2</v>
          </cell>
          <cell r="AB175">
            <v>6.4887690409826559E-2</v>
          </cell>
          <cell r="AC175">
            <v>5.5264876154094811E-2</v>
          </cell>
          <cell r="AD175">
            <v>4.939095101224833E-2</v>
          </cell>
          <cell r="AE175">
            <v>4.1151589118125109E-2</v>
          </cell>
          <cell r="AF175">
            <v>3.5745250751577196E-2</v>
          </cell>
          <cell r="AG175">
            <v>3.5307236283374621E-2</v>
          </cell>
          <cell r="AH175">
            <v>3.4386634778538205E-2</v>
          </cell>
          <cell r="AI175">
            <v>3.2997473155099266E-2</v>
          </cell>
          <cell r="BP175" t="str">
            <v>Operating Profit - % Change</v>
          </cell>
          <cell r="BR175">
            <v>0.21159103335155804</v>
          </cell>
          <cell r="BS175">
            <v>0.3142857142857145</v>
          </cell>
          <cell r="BT175">
            <v>0.17239635995955482</v>
          </cell>
          <cell r="BU175">
            <v>0.17555771096023309</v>
          </cell>
          <cell r="BV175">
            <v>0.21833672431332607</v>
          </cell>
          <cell r="BX175">
            <v>7.5361010830325093E-2</v>
          </cell>
          <cell r="BY175">
            <v>0.10259344012204363</v>
          </cell>
          <cell r="BZ175">
            <v>0.15912031047865449</v>
          </cell>
          <cell r="CA175">
            <v>0.24876237623762387</v>
          </cell>
          <cell r="CB175">
            <v>0.14695752009184848</v>
          </cell>
          <cell r="CD175">
            <v>0.27864036928241687</v>
          </cell>
          <cell r="CE175">
            <v>0.25804219993082045</v>
          </cell>
          <cell r="CF175">
            <v>0.12618861607142873</v>
          </cell>
          <cell r="CG175">
            <v>0.16350913456001037</v>
          </cell>
          <cell r="CH175">
            <v>0.20421668489518163</v>
          </cell>
          <cell r="CJ175">
            <v>0.26121759107318709</v>
          </cell>
          <cell r="CK175">
            <v>0.2453651361011826</v>
          </cell>
          <cell r="CL175">
            <v>0.26658477567517114</v>
          </cell>
          <cell r="CM175">
            <v>0.26327504126058376</v>
          </cell>
          <cell r="CN175">
            <v>0.25863606838383668</v>
          </cell>
          <cell r="CP175">
            <v>0.15600238802084632</v>
          </cell>
          <cell r="CQ175">
            <v>0.13918037808144934</v>
          </cell>
          <cell r="CR175">
            <v>0.11594238972877124</v>
          </cell>
          <cell r="CS175">
            <v>9.4588752796130438E-2</v>
          </cell>
          <cell r="CT175">
            <v>7.5554540677150506E-2</v>
          </cell>
          <cell r="CU175">
            <v>6.3679000027230703E-2</v>
          </cell>
          <cell r="CV175">
            <v>5.1628924046775104E-2</v>
          </cell>
          <cell r="CW175">
            <v>4.0440260430777863E-2</v>
          </cell>
        </row>
        <row r="177">
          <cell r="A177" t="str">
            <v>Operating Profit Margin (%)</v>
          </cell>
          <cell r="BP177" t="str">
            <v>Operating Profit Margin (%)</v>
          </cell>
        </row>
        <row r="178">
          <cell r="A178" t="str">
            <v>Ratings and Research</v>
          </cell>
          <cell r="C178">
            <v>0.60933592664629066</v>
          </cell>
          <cell r="D178">
            <v>0.62898968082553386</v>
          </cell>
          <cell r="E178">
            <v>0.5974631115713176</v>
          </cell>
          <cell r="F178">
            <v>0.55106237148732018</v>
          </cell>
          <cell r="G178">
            <v>0.59565163063851057</v>
          </cell>
          <cell r="I178">
            <v>0.57612159843098798</v>
          </cell>
          <cell r="J178">
            <v>0.60041972717733461</v>
          </cell>
          <cell r="K178">
            <v>0.57332463011314161</v>
          </cell>
          <cell r="L178">
            <v>0.54097764855533359</v>
          </cell>
          <cell r="M178">
            <v>0.57134561579475274</v>
          </cell>
          <cell r="O178">
            <v>0.54987212276214836</v>
          </cell>
          <cell r="P178">
            <v>0.58632028937849379</v>
          </cell>
          <cell r="Q178">
            <v>0.50379176060668185</v>
          </cell>
          <cell r="R178">
            <v>0.54243542435424352</v>
          </cell>
          <cell r="S178">
            <v>0.5480942876152457</v>
          </cell>
          <cell r="U178">
            <v>0.42699290497344283</v>
          </cell>
          <cell r="V178">
            <v>0.42596481125038455</v>
          </cell>
          <cell r="W178">
            <v>0.48144337868672349</v>
          </cell>
          <cell r="X178">
            <v>0.5018574807362598</v>
          </cell>
          <cell r="Y178">
            <v>0.46001597874443889</v>
          </cell>
          <cell r="AA178">
            <v>0.46643200797520168</v>
          </cell>
          <cell r="AB178">
            <v>0.46612305846184049</v>
          </cell>
          <cell r="AC178">
            <v>0.46522617761428237</v>
          </cell>
          <cell r="AD178">
            <v>0.46419067699897509</v>
          </cell>
          <cell r="AE178">
            <v>0.46265351076211647</v>
          </cell>
          <cell r="AF178">
            <v>0.46102786106982491</v>
          </cell>
          <cell r="AG178">
            <v>0.45932807308989609</v>
          </cell>
          <cell r="AH178">
            <v>0.45755397890329025</v>
          </cell>
          <cell r="AI178">
            <v>0.45570250099292359</v>
          </cell>
          <cell r="BP178" t="str">
            <v>Ratings and Research</v>
          </cell>
          <cell r="BR178">
            <v>0.60933592664629066</v>
          </cell>
          <cell r="BS178">
            <v>0.62898968082553386</v>
          </cell>
          <cell r="BT178">
            <v>0.5974631115713176</v>
          </cell>
          <cell r="BU178">
            <v>0.55106237148732018</v>
          </cell>
          <cell r="BV178">
            <v>0.59565163063851057</v>
          </cell>
          <cell r="BX178">
            <v>0.57612159843098798</v>
          </cell>
          <cell r="BY178">
            <v>0.60041972717733461</v>
          </cell>
          <cell r="BZ178">
            <v>0.57332463011314161</v>
          </cell>
          <cell r="CA178">
            <v>0.54097764855533359</v>
          </cell>
          <cell r="CB178">
            <v>0.57134561579475274</v>
          </cell>
          <cell r="CD178">
            <v>0.54987212276214836</v>
          </cell>
          <cell r="CE178">
            <v>0.58802367642222941</v>
          </cell>
          <cell r="CF178">
            <v>0.53955040931576403</v>
          </cell>
          <cell r="CG178">
            <v>0.54464009708271832</v>
          </cell>
          <cell r="CH178">
            <v>0.5559560556669082</v>
          </cell>
          <cell r="CJ178">
            <v>0.5820422930956175</v>
          </cell>
          <cell r="CK178">
            <v>0.61879143124545055</v>
          </cell>
          <cell r="CL178">
            <v>0.57759000517018144</v>
          </cell>
          <cell r="CM178">
            <v>0.57970431688039525</v>
          </cell>
          <cell r="CN178">
            <v>0.58991154929398393</v>
          </cell>
          <cell r="CP178">
            <v>0.58673257211695662</v>
          </cell>
          <cell r="CQ178">
            <v>0.58655934888913941</v>
          </cell>
          <cell r="CR178">
            <v>0.58622989969669181</v>
          </cell>
          <cell r="CS178">
            <v>0.58596348967034562</v>
          </cell>
          <cell r="CT178">
            <v>0.5856105602584385</v>
          </cell>
          <cell r="CU178">
            <v>0.58527316393401707</v>
          </cell>
          <cell r="CV178">
            <v>0.58496831550984407</v>
          </cell>
          <cell r="CW178">
            <v>0.58485546531951149</v>
          </cell>
        </row>
        <row r="179">
          <cell r="A179" t="str">
            <v>Moody's KMV</v>
          </cell>
          <cell r="C179">
            <v>7.5163398692810454E-2</v>
          </cell>
          <cell r="D179">
            <v>3.3222591362126247E-3</v>
          </cell>
          <cell r="E179">
            <v>3.160919540229884E-2</v>
          </cell>
          <cell r="F179">
            <v>3.3802816901408447E-2</v>
          </cell>
          <cell r="G179">
            <v>3.5877862595419842E-2</v>
          </cell>
          <cell r="I179">
            <v>0.1021671826625387</v>
          </cell>
          <cell r="J179">
            <v>8.5959885386819493E-2</v>
          </cell>
          <cell r="K179">
            <v>0.14763231197771587</v>
          </cell>
          <cell r="L179">
            <v>0.12594458438287154</v>
          </cell>
          <cell r="M179">
            <v>0.11624649859943978</v>
          </cell>
          <cell r="O179">
            <v>0.10393258426966293</v>
          </cell>
          <cell r="P179">
            <v>0.18733509234828497</v>
          </cell>
          <cell r="Q179">
            <v>0.12668463611859837</v>
          </cell>
          <cell r="R179">
            <v>0.22624434389140269</v>
          </cell>
          <cell r="S179">
            <v>0.16472868217054262</v>
          </cell>
          <cell r="U179">
            <v>0.12393258426966293</v>
          </cell>
          <cell r="V179">
            <v>0.20733509234828496</v>
          </cell>
          <cell r="W179">
            <v>0.14668463611859836</v>
          </cell>
          <cell r="X179">
            <v>0.24624434389140268</v>
          </cell>
          <cell r="Y179">
            <v>0.1681330749354005</v>
          </cell>
          <cell r="AA179">
            <v>0.17813307493540051</v>
          </cell>
          <cell r="AB179">
            <v>0.18813307493540052</v>
          </cell>
          <cell r="AC179">
            <v>0.19813307493540053</v>
          </cell>
          <cell r="AD179">
            <v>0.20813307493540054</v>
          </cell>
          <cell r="AE179">
            <v>0.21813307493540054</v>
          </cell>
          <cell r="AF179">
            <v>0.22813307493540055</v>
          </cell>
          <cell r="AG179">
            <v>0.23813307493540056</v>
          </cell>
          <cell r="AH179">
            <v>0.24813307493540057</v>
          </cell>
          <cell r="AI179">
            <v>0.25813307493540055</v>
          </cell>
          <cell r="BP179" t="str">
            <v>Moody's KMV</v>
          </cell>
          <cell r="BR179">
            <v>7.5163398692810454E-2</v>
          </cell>
          <cell r="BS179">
            <v>3.3222591362126247E-3</v>
          </cell>
          <cell r="BT179">
            <v>3.160919540229884E-2</v>
          </cell>
          <cell r="BU179">
            <v>3.3802816901408447E-2</v>
          </cell>
          <cell r="BV179">
            <v>3.5877862595419842E-2</v>
          </cell>
          <cell r="BX179">
            <v>0.1021671826625387</v>
          </cell>
          <cell r="BY179">
            <v>8.5959885386819493E-2</v>
          </cell>
          <cell r="BZ179">
            <v>0.14763231197771587</v>
          </cell>
          <cell r="CA179">
            <v>0.12594458438287154</v>
          </cell>
          <cell r="CB179">
            <v>0.11624649859943978</v>
          </cell>
          <cell r="CD179">
            <v>0.1</v>
          </cell>
          <cell r="CE179">
            <v>0.16</v>
          </cell>
          <cell r="CF179">
            <v>0.16763231197771586</v>
          </cell>
          <cell r="CG179">
            <v>0.14594458438287153</v>
          </cell>
          <cell r="CH179">
            <v>0.14552356020942409</v>
          </cell>
          <cell r="CJ179">
            <v>0.156</v>
          </cell>
          <cell r="CK179">
            <v>0.156</v>
          </cell>
          <cell r="CL179">
            <v>0.156</v>
          </cell>
          <cell r="CM179">
            <v>0.156</v>
          </cell>
          <cell r="CN179">
            <v>0.156</v>
          </cell>
          <cell r="CP179">
            <v>0.16624649859943977</v>
          </cell>
          <cell r="CQ179">
            <v>0.17624649859943978</v>
          </cell>
          <cell r="CR179">
            <v>0.18624649859943979</v>
          </cell>
          <cell r="CS179">
            <v>0.19624649859943979</v>
          </cell>
          <cell r="CT179">
            <v>0.2062464985994398</v>
          </cell>
          <cell r="CU179">
            <v>0.21624649859943981</v>
          </cell>
          <cell r="CV179">
            <v>0.22624649859943982</v>
          </cell>
          <cell r="CW179">
            <v>0.23624649859943983</v>
          </cell>
        </row>
        <row r="180">
          <cell r="A180" t="str">
            <v>Total Operating Profit Margin (%)</v>
          </cell>
          <cell r="C180">
            <v>0.56747759282970545</v>
          </cell>
          <cell r="D180">
            <v>0.58683974932855865</v>
          </cell>
          <cell r="E180">
            <v>0.55070054618855369</v>
          </cell>
          <cell r="F180">
            <v>0.51225697379543544</v>
          </cell>
          <cell r="G180">
            <v>0.55330330330330335</v>
          </cell>
          <cell r="I180">
            <v>0.54134484325306687</v>
          </cell>
          <cell r="J180">
            <v>0.56531091122409061</v>
          </cell>
          <cell r="K180">
            <v>0.54248234106962645</v>
          </cell>
          <cell r="L180">
            <v>0.51305084745762719</v>
          </cell>
          <cell r="M180">
            <v>0.53944332629718716</v>
          </cell>
          <cell r="O180">
            <v>0.52264150943396226</v>
          </cell>
          <cell r="P180">
            <v>0.56291595728215438</v>
          </cell>
          <cell r="Q180">
            <v>0.4771428571428572</v>
          </cell>
          <cell r="R180">
            <v>0.51475539710833829</v>
          </cell>
          <cell r="S180">
            <v>0.5218238158477202</v>
          </cell>
          <cell r="U180">
            <v>0.40454334217216587</v>
          </cell>
          <cell r="V180">
            <v>0.40543094110104766</v>
          </cell>
          <cell r="W180">
            <v>0.45674616469414941</v>
          </cell>
          <cell r="X180">
            <v>0.47264405325759618</v>
          </cell>
          <cell r="Y180">
            <v>0.43581995607150498</v>
          </cell>
          <cell r="AA180">
            <v>0.44245703851242074</v>
          </cell>
          <cell r="AB180">
            <v>0.44307913496296747</v>
          </cell>
          <cell r="AC180">
            <v>0.44304058394253515</v>
          </cell>
          <cell r="AD180">
            <v>0.4428187495725508</v>
          </cell>
          <cell r="AE180">
            <v>0.44205754676333053</v>
          </cell>
          <cell r="AF180">
            <v>0.4411805959467367</v>
          </cell>
          <cell r="AG180">
            <v>0.44029418396928671</v>
          </cell>
          <cell r="AH180">
            <v>0.43938590751252493</v>
          </cell>
          <cell r="AI180">
            <v>0.43844207762543957</v>
          </cell>
          <cell r="BP180" t="str">
            <v>Total Operating Profit Margin (%)</v>
          </cell>
          <cell r="BR180">
            <v>0.56747759282970545</v>
          </cell>
          <cell r="BS180">
            <v>0.58683974932855865</v>
          </cell>
          <cell r="BT180">
            <v>0.55070054618855369</v>
          </cell>
          <cell r="BU180">
            <v>0.51225697379543544</v>
          </cell>
          <cell r="BV180">
            <v>0.55330330330330335</v>
          </cell>
          <cell r="BX180">
            <v>0.54134484325306687</v>
          </cell>
          <cell r="BY180">
            <v>0.56531091122409061</v>
          </cell>
          <cell r="BZ180">
            <v>0.54248234106962645</v>
          </cell>
          <cell r="CA180">
            <v>0.51305084745762719</v>
          </cell>
          <cell r="CB180">
            <v>0.53944332629718716</v>
          </cell>
          <cell r="CD180">
            <v>0.52264150943396226</v>
          </cell>
          <cell r="CE180">
            <v>0.56291595728215438</v>
          </cell>
          <cell r="CF180">
            <v>0.51350427553403877</v>
          </cell>
          <cell r="CG180">
            <v>0.51787478904021789</v>
          </cell>
          <cell r="CH180">
            <v>0.52960236212744627</v>
          </cell>
          <cell r="CJ180">
            <v>0.55729771667645545</v>
          </cell>
          <cell r="CK180">
            <v>0.59295920404523073</v>
          </cell>
          <cell r="CL180">
            <v>0.5495260583864765</v>
          </cell>
          <cell r="CM180">
            <v>0.55267153611251596</v>
          </cell>
          <cell r="CN180">
            <v>0.56341835117450134</v>
          </cell>
          <cell r="CP180">
            <v>0.56203069391863025</v>
          </cell>
          <cell r="CQ180">
            <v>0.56313250299216888</v>
          </cell>
          <cell r="CR180">
            <v>0.56379502441590323</v>
          </cell>
          <cell r="CS180">
            <v>0.56427740207634003</v>
          </cell>
          <cell r="CT180">
            <v>0.56450301697073491</v>
          </cell>
          <cell r="CU180">
            <v>0.56470782771943528</v>
          </cell>
          <cell r="CV180">
            <v>0.56490612862654532</v>
          </cell>
          <cell r="CW180">
            <v>0.565125224057757</v>
          </cell>
        </row>
        <row r="182">
          <cell r="A182" t="str">
            <v>Net Income</v>
          </cell>
          <cell r="C182">
            <v>128.21700000000001</v>
          </cell>
          <cell r="D182">
            <v>150.84720000000002</v>
          </cell>
          <cell r="E182">
            <v>135.09999999999994</v>
          </cell>
          <cell r="F182">
            <v>150.10000000000008</v>
          </cell>
          <cell r="G182">
            <v>564.26419999999985</v>
          </cell>
          <cell r="I182">
            <v>145.30000000000004</v>
          </cell>
          <cell r="J182">
            <v>172.09999999999985</v>
          </cell>
          <cell r="K182">
            <v>156.99999999999989</v>
          </cell>
          <cell r="L182">
            <v>184.77750000000012</v>
          </cell>
          <cell r="M182">
            <v>659.1774999999999</v>
          </cell>
          <cell r="O182">
            <v>175.39999999999998</v>
          </cell>
          <cell r="P182">
            <v>209.7</v>
          </cell>
          <cell r="Q182">
            <v>136.90000000000003</v>
          </cell>
          <cell r="R182">
            <v>155.89999999999998</v>
          </cell>
          <cell r="S182">
            <v>677.90000000000009</v>
          </cell>
          <cell r="U182">
            <v>103.23029999999997</v>
          </cell>
          <cell r="V182">
            <v>119.10524499999995</v>
          </cell>
          <cell r="W182">
            <v>133.85565499999996</v>
          </cell>
          <cell r="X182">
            <v>142.90757571428571</v>
          </cell>
          <cell r="Y182">
            <v>499.09877571428569</v>
          </cell>
          <cell r="AA182">
            <v>537.72072478941425</v>
          </cell>
          <cell r="AB182">
            <v>584.9264933771143</v>
          </cell>
          <cell r="AC182">
            <v>631.58722481748032</v>
          </cell>
          <cell r="AD182">
            <v>677.69752175520671</v>
          </cell>
          <cell r="AE182">
            <v>721.53163011059735</v>
          </cell>
          <cell r="AF182">
            <v>765.42151861119237</v>
          </cell>
          <cell r="AG182">
            <v>809.37786443395964</v>
          </cell>
          <cell r="AH182">
            <v>852.20424752613167</v>
          </cell>
          <cell r="AI182">
            <v>895.7099679280966</v>
          </cell>
          <cell r="BP182" t="str">
            <v>Net Income</v>
          </cell>
          <cell r="BR182">
            <v>128.21700000000001</v>
          </cell>
          <cell r="BS182">
            <v>150.84720000000002</v>
          </cell>
          <cell r="BT182">
            <v>135.1</v>
          </cell>
          <cell r="BU182">
            <v>150.1</v>
          </cell>
          <cell r="BV182">
            <v>564.26419999999985</v>
          </cell>
          <cell r="BX182">
            <v>145.30000000000001</v>
          </cell>
          <cell r="BY182">
            <v>172.1</v>
          </cell>
          <cell r="BZ182">
            <v>157</v>
          </cell>
          <cell r="CA182">
            <v>184.7775</v>
          </cell>
          <cell r="CB182">
            <v>659.17750000000001</v>
          </cell>
          <cell r="CD182">
            <v>175.4</v>
          </cell>
          <cell r="CE182">
            <v>209.7</v>
          </cell>
          <cell r="CF182">
            <v>170.51696999999996</v>
          </cell>
          <cell r="CG182">
            <v>197.24033454331942</v>
          </cell>
          <cell r="CH182">
            <v>752.85730454331929</v>
          </cell>
          <cell r="CJ182">
            <v>215.50807687500006</v>
          </cell>
          <cell r="CK182">
            <v>256.17072487500002</v>
          </cell>
          <cell r="CL182">
            <v>215.65325047499991</v>
          </cell>
          <cell r="CM182">
            <v>251.65495574237286</v>
          </cell>
          <cell r="CN182">
            <v>938.98700796737228</v>
          </cell>
          <cell r="CP182">
            <v>1108.413112895083</v>
          </cell>
          <cell r="CQ182">
            <v>1276.1479908434624</v>
          </cell>
          <cell r="CR182">
            <v>1439.8412515499836</v>
          </cell>
          <cell r="CS182">
            <v>1592.2166017101035</v>
          </cell>
          <cell r="CT182">
            <v>1729.4613189524835</v>
          </cell>
          <cell r="CU182">
            <v>1858.7632731665697</v>
          </cell>
          <cell r="CV182">
            <v>1974.2294740791554</v>
          </cell>
          <cell r="CW182">
            <v>2051.1387054277648</v>
          </cell>
        </row>
        <row r="184">
          <cell r="A184" t="str">
            <v>Earnings Per Share - diluted</v>
          </cell>
          <cell r="C184">
            <v>0.41887291734727217</v>
          </cell>
          <cell r="D184">
            <v>0.49024114397140078</v>
          </cell>
          <cell r="E184">
            <v>0.4390640233994148</v>
          </cell>
          <cell r="F184">
            <v>0.4988368228647394</v>
          </cell>
          <cell r="G184">
            <v>1.8464142670157062</v>
          </cell>
          <cell r="I184">
            <v>0.48514190317195338</v>
          </cell>
          <cell r="J184">
            <v>0.58597208035410231</v>
          </cell>
          <cell r="K184">
            <v>0.54532823897186489</v>
          </cell>
          <cell r="L184">
            <v>0.64449773282176537</v>
          </cell>
          <cell r="M184">
            <v>2.2582305584104145</v>
          </cell>
          <cell r="O184">
            <v>0.61565461565461566</v>
          </cell>
          <cell r="P184">
            <v>0.75978260869565217</v>
          </cell>
          <cell r="Q184">
            <v>0.51158445440956657</v>
          </cell>
          <cell r="R184">
            <v>0.59823484267075966</v>
          </cell>
          <cell r="S184">
            <v>2.4904481998530499</v>
          </cell>
          <cell r="U184">
            <v>0.40349830252709151</v>
          </cell>
          <cell r="V184">
            <v>0.46772457510418936</v>
          </cell>
          <cell r="W184">
            <v>0.52811717303296613</v>
          </cell>
          <cell r="X184">
            <v>0.56649053199439559</v>
          </cell>
          <cell r="Y184">
            <v>1.9645439440343384</v>
          </cell>
          <cell r="AA184">
            <v>2.1682894137491053</v>
          </cell>
          <cell r="AB184">
            <v>2.4254980272782283</v>
          </cell>
          <cell r="AC184">
            <v>2.6899899505196232</v>
          </cell>
          <cell r="AD184">
            <v>2.9606875498580689</v>
          </cell>
          <cell r="AE184">
            <v>3.2286062423784077</v>
          </cell>
          <cell r="AF184">
            <v>3.5024228060034703</v>
          </cell>
          <cell r="AG184">
            <v>3.8029235463479316</v>
          </cell>
          <cell r="AH184">
            <v>4.1349735651964803</v>
          </cell>
          <cell r="AI184">
            <v>4.4935070759217357</v>
          </cell>
          <cell r="BP184" t="str">
            <v>Earnings Per Share - diluted</v>
          </cell>
          <cell r="BR184">
            <v>0.41887291734727217</v>
          </cell>
          <cell r="BS184">
            <v>0.49024114397140078</v>
          </cell>
          <cell r="BT184">
            <v>0.4390640233994148</v>
          </cell>
          <cell r="BU184">
            <v>0.4988368228647394</v>
          </cell>
          <cell r="BV184">
            <v>1.8464142670157062</v>
          </cell>
          <cell r="BX184">
            <v>0.48514190317195338</v>
          </cell>
          <cell r="BY184">
            <v>0.58597208035410231</v>
          </cell>
          <cell r="BZ184">
            <v>0.54532823897186489</v>
          </cell>
          <cell r="CA184">
            <v>0.64449773282176537</v>
          </cell>
          <cell r="CB184">
            <v>2.2578438088713817</v>
          </cell>
          <cell r="CD184">
            <v>0.61565461565461566</v>
          </cell>
          <cell r="CE184">
            <v>0.75978260869565217</v>
          </cell>
          <cell r="CF184">
            <v>0.63543581285523798</v>
          </cell>
          <cell r="CG184">
            <v>0.75833524144566289</v>
          </cell>
          <cell r="CH184">
            <v>2.7644454257861719</v>
          </cell>
          <cell r="CJ184">
            <v>0.83773305598735337</v>
          </cell>
          <cell r="CK184">
            <v>1.0059264354221757</v>
          </cell>
          <cell r="CL184">
            <v>0.85620349677130958</v>
          </cell>
          <cell r="CM184">
            <v>1.0075004186353957</v>
          </cell>
          <cell r="CN184">
            <v>3.705676966370782</v>
          </cell>
          <cell r="CP184">
            <v>4.5259856135904659</v>
          </cell>
          <cell r="CQ184">
            <v>5.3834871687131862</v>
          </cell>
          <cell r="CR184">
            <v>6.2693809103978966</v>
          </cell>
          <cell r="CS184">
            <v>7.1481967541275715</v>
          </cell>
          <cell r="CT184">
            <v>7.9958384472720159</v>
          </cell>
          <cell r="CU184">
            <v>8.8378287823948671</v>
          </cell>
          <cell r="CV184">
            <v>9.6743830680000684</v>
          </cell>
          <cell r="CW184">
            <v>10.396558906847552</v>
          </cell>
        </row>
        <row r="186">
          <cell r="A186" t="str">
            <v>Bear Case Assumptions</v>
          </cell>
          <cell r="BP186" t="str">
            <v>Bear Case Assumptions</v>
          </cell>
        </row>
        <row r="187">
          <cell r="A187" t="str">
            <v>(ONLY UPDATE COLORED NUMBERS)</v>
          </cell>
        </row>
        <row r="188">
          <cell r="A188" t="str">
            <v>Revenue</v>
          </cell>
          <cell r="BP188" t="str">
            <v>Revenue</v>
          </cell>
        </row>
        <row r="189">
          <cell r="A189" t="str">
            <v>Ratings</v>
          </cell>
          <cell r="BP189" t="str">
            <v>Ratings</v>
          </cell>
        </row>
        <row r="190">
          <cell r="A190" t="str">
            <v xml:space="preserve">   Structured Finance</v>
          </cell>
          <cell r="C190">
            <v>138.6</v>
          </cell>
          <cell r="D190">
            <v>192.5</v>
          </cell>
          <cell r="E190">
            <v>174.5</v>
          </cell>
          <cell r="F190">
            <v>210.1</v>
          </cell>
          <cell r="G190">
            <v>715.7</v>
          </cell>
          <cell r="I190">
            <v>174.4</v>
          </cell>
          <cell r="J190">
            <v>216.2</v>
          </cell>
          <cell r="K190">
            <v>214.4</v>
          </cell>
          <cell r="L190">
            <v>275.5</v>
          </cell>
          <cell r="M190">
            <v>880.5</v>
          </cell>
          <cell r="O190">
            <v>251.5</v>
          </cell>
          <cell r="P190">
            <v>273.39999999999998</v>
          </cell>
          <cell r="Q190">
            <v>200.8</v>
          </cell>
          <cell r="R190">
            <v>164.9</v>
          </cell>
          <cell r="S190">
            <v>890.6</v>
          </cell>
          <cell r="U190">
            <v>113.17499999999998</v>
          </cell>
          <cell r="V190">
            <v>136.69999999999999</v>
          </cell>
          <cell r="W190">
            <v>165.66</v>
          </cell>
          <cell r="X190">
            <v>159.953</v>
          </cell>
          <cell r="Y190">
            <v>575.48799999999994</v>
          </cell>
          <cell r="AA190">
            <v>647.42399999999998</v>
          </cell>
          <cell r="AB190">
            <v>728.35199999999998</v>
          </cell>
          <cell r="AC190">
            <v>801.18720000000008</v>
          </cell>
          <cell r="AD190">
            <v>873.2940480000002</v>
          </cell>
          <cell r="AE190">
            <v>943.15757184000029</v>
          </cell>
          <cell r="AF190">
            <v>1009.1786018688003</v>
          </cell>
          <cell r="AG190">
            <v>1074.7752109902724</v>
          </cell>
          <cell r="AH190">
            <v>1139.2617236496887</v>
          </cell>
          <cell r="AI190">
            <v>1201.9211184504215</v>
          </cell>
          <cell r="BP190" t="str">
            <v xml:space="preserve">   Structured Finance</v>
          </cell>
          <cell r="BR190">
            <v>138.6</v>
          </cell>
          <cell r="BS190">
            <v>192.5</v>
          </cell>
          <cell r="BT190">
            <v>174.5</v>
          </cell>
          <cell r="BU190">
            <v>210.1</v>
          </cell>
          <cell r="BV190">
            <v>715.7</v>
          </cell>
          <cell r="BX190">
            <v>174.4</v>
          </cell>
          <cell r="BY190">
            <v>216.2</v>
          </cell>
          <cell r="BZ190">
            <v>214.4</v>
          </cell>
          <cell r="CA190">
            <v>275.5</v>
          </cell>
          <cell r="CB190">
            <v>880.5</v>
          </cell>
          <cell r="CD190">
            <v>251.5</v>
          </cell>
          <cell r="CE190">
            <v>273.39999999999998</v>
          </cell>
          <cell r="CF190">
            <v>203.68</v>
          </cell>
          <cell r="CG190">
            <v>179.07499999999999</v>
          </cell>
          <cell r="CH190">
            <v>907.65499999999997</v>
          </cell>
          <cell r="CJ190">
            <v>125.75</v>
          </cell>
          <cell r="CK190">
            <v>136.69999999999999</v>
          </cell>
          <cell r="CL190">
            <v>101.84</v>
          </cell>
          <cell r="CM190">
            <v>89.537499999999994</v>
          </cell>
          <cell r="CN190">
            <v>453.82749999999999</v>
          </cell>
          <cell r="CP190">
            <v>408.44475</v>
          </cell>
          <cell r="CQ190">
            <v>428.86698749999999</v>
          </cell>
          <cell r="CR190">
            <v>461.03201156249997</v>
          </cell>
          <cell r="CS190">
            <v>495.60941242968744</v>
          </cell>
          <cell r="CT190">
            <v>532.78011836191399</v>
          </cell>
          <cell r="CU190">
            <v>572.73862723905756</v>
          </cell>
          <cell r="CV190">
            <v>615.69402428198691</v>
          </cell>
          <cell r="CW190">
            <v>661.87107610313592</v>
          </cell>
        </row>
        <row r="191">
          <cell r="A191" t="str">
            <v xml:space="preserve">   Corporate Finance</v>
          </cell>
          <cell r="C191">
            <v>80.900000000000006</v>
          </cell>
          <cell r="D191">
            <v>79.5</v>
          </cell>
          <cell r="E191">
            <v>77.7</v>
          </cell>
          <cell r="F191">
            <v>85.1</v>
          </cell>
          <cell r="G191">
            <v>323.20000000000005</v>
          </cell>
          <cell r="I191">
            <v>81.8</v>
          </cell>
          <cell r="J191">
            <v>103.1</v>
          </cell>
          <cell r="K191">
            <v>89.5</v>
          </cell>
          <cell r="L191">
            <v>105.8</v>
          </cell>
          <cell r="M191">
            <v>380.2</v>
          </cell>
          <cell r="O191">
            <v>114.8</v>
          </cell>
          <cell r="P191">
            <v>141</v>
          </cell>
          <cell r="Q191">
            <v>105.1</v>
          </cell>
          <cell r="R191">
            <v>104.5</v>
          </cell>
          <cell r="S191">
            <v>465.4</v>
          </cell>
          <cell r="U191">
            <v>102.172</v>
          </cell>
          <cell r="V191">
            <v>126.19500000000001</v>
          </cell>
          <cell r="W191">
            <v>100.89599999999999</v>
          </cell>
          <cell r="X191">
            <v>100.32</v>
          </cell>
          <cell r="Y191">
            <v>429.58300000000003</v>
          </cell>
          <cell r="AA191">
            <v>385.78288715943279</v>
          </cell>
          <cell r="AB191">
            <v>336.80404432834257</v>
          </cell>
          <cell r="AC191">
            <v>290.67549557558613</v>
          </cell>
          <cell r="AD191">
            <v>247.95793966692219</v>
          </cell>
          <cell r="AE191">
            <v>209.0385594891633</v>
          </cell>
          <cell r="AF191">
            <v>174.13756424209316</v>
          </cell>
          <cell r="AG191">
            <v>143.32224972063622</v>
          </cell>
          <cell r="AH191">
            <v>116.52677857658321</v>
          </cell>
          <cell r="AI191">
            <v>93.575710338030362</v>
          </cell>
          <cell r="BP191" t="str">
            <v xml:space="preserve">   Corporate Finance</v>
          </cell>
          <cell r="BR191">
            <v>80.900000000000006</v>
          </cell>
          <cell r="BS191">
            <v>79.5</v>
          </cell>
          <cell r="BT191">
            <v>77.7</v>
          </cell>
          <cell r="BU191">
            <v>85.1</v>
          </cell>
          <cell r="BV191">
            <v>323.2</v>
          </cell>
          <cell r="BX191">
            <v>81.8</v>
          </cell>
          <cell r="BY191">
            <v>103.1</v>
          </cell>
          <cell r="BZ191">
            <v>89.5</v>
          </cell>
          <cell r="CA191">
            <v>105.8</v>
          </cell>
          <cell r="CB191">
            <v>380.2</v>
          </cell>
          <cell r="CD191">
            <v>114.8</v>
          </cell>
          <cell r="CE191">
            <v>141</v>
          </cell>
          <cell r="CF191">
            <v>93.974999999999994</v>
          </cell>
          <cell r="CG191">
            <v>89.93</v>
          </cell>
          <cell r="CH191">
            <v>439.70499999999998</v>
          </cell>
          <cell r="CJ191">
            <v>97.58</v>
          </cell>
          <cell r="CK191">
            <v>119.85</v>
          </cell>
          <cell r="CL191">
            <v>79.878749999999997</v>
          </cell>
          <cell r="CM191">
            <v>76.440499999999986</v>
          </cell>
          <cell r="CN191">
            <v>373.74925000000002</v>
          </cell>
          <cell r="CP191">
            <v>373.74925000000002</v>
          </cell>
          <cell r="CQ191">
            <v>384.96172750000005</v>
          </cell>
          <cell r="CR191">
            <v>396.51057932500004</v>
          </cell>
          <cell r="CS191">
            <v>408.40589670475003</v>
          </cell>
          <cell r="CT191">
            <v>420.65807360589253</v>
          </cell>
          <cell r="CU191">
            <v>433.2778158140693</v>
          </cell>
          <cell r="CV191">
            <v>446.27615028849141</v>
          </cell>
          <cell r="CW191">
            <v>459.66443479714616</v>
          </cell>
        </row>
        <row r="192">
          <cell r="A192" t="str">
            <v xml:space="preserve">   Financial Institutions and Sovereign Risk</v>
          </cell>
          <cell r="C192">
            <v>65.7</v>
          </cell>
          <cell r="D192">
            <v>65.599999999999994</v>
          </cell>
          <cell r="E192">
            <v>58.4</v>
          </cell>
          <cell r="F192">
            <v>64.900000000000006</v>
          </cell>
          <cell r="G192">
            <v>254.60000000000002</v>
          </cell>
          <cell r="I192">
            <v>65.900000000000006</v>
          </cell>
          <cell r="J192">
            <v>66.900000000000006</v>
          </cell>
          <cell r="K192">
            <v>64.099999999999994</v>
          </cell>
          <cell r="L192">
            <v>69.900000000000006</v>
          </cell>
          <cell r="M192">
            <v>266.8</v>
          </cell>
          <cell r="O192">
            <v>76.7</v>
          </cell>
          <cell r="P192">
            <v>83.8</v>
          </cell>
          <cell r="Q192">
            <v>68.8</v>
          </cell>
          <cell r="R192">
            <v>73.8</v>
          </cell>
          <cell r="S192">
            <v>303.10000000000002</v>
          </cell>
          <cell r="U192">
            <v>81.685500000000005</v>
          </cell>
          <cell r="V192">
            <v>89.037499999999994</v>
          </cell>
          <cell r="W192">
            <v>76.024000000000001</v>
          </cell>
          <cell r="X192">
            <v>81.918000000000006</v>
          </cell>
          <cell r="Y192">
            <v>328.66500000000002</v>
          </cell>
          <cell r="AA192">
            <v>348.16965749752563</v>
          </cell>
          <cell r="AB192">
            <v>365.35012428195898</v>
          </cell>
          <cell r="AC192">
            <v>379.72486168586698</v>
          </cell>
          <cell r="AD192">
            <v>390.86792596255771</v>
          </cell>
          <cell r="AE192">
            <v>398.42930532211386</v>
          </cell>
          <cell r="AF192">
            <v>410.3821844817773</v>
          </cell>
          <cell r="AG192">
            <v>422.69365001623061</v>
          </cell>
          <cell r="AH192">
            <v>435.37445951671754</v>
          </cell>
          <cell r="AI192">
            <v>448.43569330221908</v>
          </cell>
          <cell r="BP192" t="str">
            <v xml:space="preserve">   Financial Institutions and Sovereign Risk</v>
          </cell>
          <cell r="BR192">
            <v>65.7</v>
          </cell>
          <cell r="BS192">
            <v>65.599999999999994</v>
          </cell>
          <cell r="BT192">
            <v>58.4</v>
          </cell>
          <cell r="BU192">
            <v>64.900000000000006</v>
          </cell>
          <cell r="BV192">
            <v>254.6</v>
          </cell>
          <cell r="BX192">
            <v>65.900000000000006</v>
          </cell>
          <cell r="BY192">
            <v>66.900000000000006</v>
          </cell>
          <cell r="BZ192">
            <v>64.099999999999994</v>
          </cell>
          <cell r="CA192">
            <v>69.900000000000006</v>
          </cell>
          <cell r="CB192">
            <v>266.8</v>
          </cell>
          <cell r="CD192">
            <v>76.7</v>
          </cell>
          <cell r="CE192">
            <v>83.8</v>
          </cell>
          <cell r="CF192">
            <v>67.305000000000007</v>
          </cell>
          <cell r="CG192">
            <v>62.91</v>
          </cell>
          <cell r="CH192">
            <v>290.71499999999997</v>
          </cell>
          <cell r="CJ192">
            <v>65.194999999999993</v>
          </cell>
          <cell r="CK192">
            <v>71.23</v>
          </cell>
          <cell r="CL192">
            <v>57.20924999999999</v>
          </cell>
          <cell r="CM192">
            <v>53.473500000000001</v>
          </cell>
          <cell r="CN192">
            <v>247.10775000000001</v>
          </cell>
          <cell r="CP192">
            <v>247.10775000000001</v>
          </cell>
          <cell r="CQ192">
            <v>254.52098250000003</v>
          </cell>
          <cell r="CR192">
            <v>262.15661197500003</v>
          </cell>
          <cell r="CS192">
            <v>270.02131033425002</v>
          </cell>
          <cell r="CT192">
            <v>278.12194964427755</v>
          </cell>
          <cell r="CU192">
            <v>286.46560813360588</v>
          </cell>
          <cell r="CV192">
            <v>295.05957637761406</v>
          </cell>
          <cell r="CW192">
            <v>303.9113636689425</v>
          </cell>
        </row>
        <row r="193">
          <cell r="A193" t="str">
            <v xml:space="preserve">   Public Finance</v>
          </cell>
          <cell r="C193">
            <v>23.2</v>
          </cell>
          <cell r="D193">
            <v>26.2</v>
          </cell>
          <cell r="E193">
            <v>21.9</v>
          </cell>
          <cell r="F193">
            <v>20.5</v>
          </cell>
          <cell r="G193">
            <v>91.8</v>
          </cell>
          <cell r="I193">
            <v>25.6</v>
          </cell>
          <cell r="J193">
            <v>28.4</v>
          </cell>
          <cell r="K193">
            <v>26.9</v>
          </cell>
          <cell r="L193">
            <v>31.4</v>
          </cell>
          <cell r="M193">
            <v>112.30000000000001</v>
          </cell>
          <cell r="O193">
            <v>29.4</v>
          </cell>
          <cell r="P193">
            <v>32</v>
          </cell>
          <cell r="Q193">
            <v>30</v>
          </cell>
          <cell r="R193">
            <v>29.4</v>
          </cell>
          <cell r="S193">
            <v>120.80000000000001</v>
          </cell>
          <cell r="U193">
            <v>30.282</v>
          </cell>
          <cell r="V193">
            <v>32.96</v>
          </cell>
          <cell r="W193">
            <v>30.900000000000002</v>
          </cell>
          <cell r="X193">
            <v>30.282</v>
          </cell>
          <cell r="Y193">
            <v>124.42400000000001</v>
          </cell>
          <cell r="AA193">
            <v>128.15672000000001</v>
          </cell>
          <cell r="AB193">
            <v>132.00142160000001</v>
          </cell>
          <cell r="AC193">
            <v>135.96146424800003</v>
          </cell>
          <cell r="AD193">
            <v>140.04030817544003</v>
          </cell>
          <cell r="AE193">
            <v>144.24151742070325</v>
          </cell>
          <cell r="AF193">
            <v>148.56876294332434</v>
          </cell>
          <cell r="AG193">
            <v>153.02582583162408</v>
          </cell>
          <cell r="AH193">
            <v>157.6166006065728</v>
          </cell>
          <cell r="AI193">
            <v>162.34509862477</v>
          </cell>
          <cell r="BP193" t="str">
            <v xml:space="preserve">   Public Finance</v>
          </cell>
          <cell r="BR193">
            <v>23.2</v>
          </cell>
          <cell r="BS193">
            <v>26.2</v>
          </cell>
          <cell r="BT193">
            <v>21.9</v>
          </cell>
          <cell r="BU193">
            <v>20.5</v>
          </cell>
          <cell r="BV193">
            <v>91.8</v>
          </cell>
          <cell r="BX193">
            <v>25.6</v>
          </cell>
          <cell r="BY193">
            <v>28.4</v>
          </cell>
          <cell r="BZ193">
            <v>26.9</v>
          </cell>
          <cell r="CA193">
            <v>31.4</v>
          </cell>
          <cell r="CB193">
            <v>112.3</v>
          </cell>
          <cell r="CD193">
            <v>29.4</v>
          </cell>
          <cell r="CE193">
            <v>32</v>
          </cell>
          <cell r="CF193">
            <v>26.9</v>
          </cell>
          <cell r="CG193">
            <v>29.83</v>
          </cell>
          <cell r="CH193">
            <v>118.13</v>
          </cell>
          <cell r="CJ193">
            <v>29.4</v>
          </cell>
          <cell r="CK193">
            <v>32</v>
          </cell>
          <cell r="CL193">
            <v>26.9</v>
          </cell>
          <cell r="CM193">
            <v>29.83</v>
          </cell>
          <cell r="CN193">
            <v>118.13</v>
          </cell>
          <cell r="CP193">
            <v>121.6739</v>
          </cell>
          <cell r="CQ193">
            <v>125.324117</v>
          </cell>
          <cell r="CR193">
            <v>129.08384051000002</v>
          </cell>
          <cell r="CS193">
            <v>132.95635572530003</v>
          </cell>
          <cell r="CT193">
            <v>136.94504639705903</v>
          </cell>
          <cell r="CU193">
            <v>141.05339778897081</v>
          </cell>
          <cell r="CV193">
            <v>145.28499972263995</v>
          </cell>
          <cell r="CW193">
            <v>149.64354971431916</v>
          </cell>
        </row>
        <row r="194">
          <cell r="A194" t="str">
            <v>Ratings -- Total</v>
          </cell>
          <cell r="C194">
            <v>308.39999999999998</v>
          </cell>
          <cell r="D194">
            <v>363.8</v>
          </cell>
          <cell r="E194">
            <v>332.49999999999994</v>
          </cell>
          <cell r="F194">
            <v>380.6</v>
          </cell>
          <cell r="G194">
            <v>1385.3</v>
          </cell>
          <cell r="I194">
            <v>347.70000000000005</v>
          </cell>
          <cell r="J194">
            <v>414.59999999999991</v>
          </cell>
          <cell r="K194">
            <v>394.9</v>
          </cell>
          <cell r="L194">
            <v>482.6</v>
          </cell>
          <cell r="M194">
            <v>1639.8</v>
          </cell>
          <cell r="O194">
            <v>472.4</v>
          </cell>
          <cell r="P194">
            <v>530.20000000000005</v>
          </cell>
          <cell r="Q194">
            <v>404.7</v>
          </cell>
          <cell r="R194">
            <v>372.59999999999997</v>
          </cell>
          <cell r="S194">
            <v>1779.8999999999999</v>
          </cell>
          <cell r="U194">
            <v>327.31449999999995</v>
          </cell>
          <cell r="V194">
            <v>384.89249999999998</v>
          </cell>
          <cell r="W194">
            <v>373.47999999999996</v>
          </cell>
          <cell r="X194">
            <v>372.47300000000001</v>
          </cell>
          <cell r="Y194">
            <v>1458.1599999999999</v>
          </cell>
          <cell r="AA194">
            <v>1509.5332646569584</v>
          </cell>
          <cell r="AB194">
            <v>1562.5075902103013</v>
          </cell>
          <cell r="AC194">
            <v>1607.5490215094533</v>
          </cell>
          <cell r="AD194">
            <v>1652.16022180492</v>
          </cell>
          <cell r="AE194">
            <v>1694.8669540719807</v>
          </cell>
          <cell r="AF194">
            <v>1742.2671135359951</v>
          </cell>
          <cell r="AG194">
            <v>1793.8169365587632</v>
          </cell>
          <cell r="AH194">
            <v>1848.7795623495622</v>
          </cell>
          <cell r="AI194">
            <v>1906.2776207154411</v>
          </cell>
          <cell r="BP194" t="str">
            <v>Ratings -- Total</v>
          </cell>
          <cell r="BR194">
            <v>308.39999999999998</v>
          </cell>
          <cell r="BS194">
            <v>363.8</v>
          </cell>
          <cell r="BT194">
            <v>332.5</v>
          </cell>
          <cell r="BU194">
            <v>380.6</v>
          </cell>
          <cell r="BV194">
            <v>1385.3</v>
          </cell>
          <cell r="BX194">
            <v>347.7</v>
          </cell>
          <cell r="BY194">
            <v>414.6</v>
          </cell>
          <cell r="BZ194">
            <v>394.9</v>
          </cell>
          <cell r="CA194">
            <v>482.6</v>
          </cell>
          <cell r="CB194">
            <v>1639.8</v>
          </cell>
          <cell r="CD194">
            <v>472.4</v>
          </cell>
          <cell r="CE194">
            <v>530.20000000000005</v>
          </cell>
          <cell r="CF194">
            <v>391.86</v>
          </cell>
          <cell r="CG194">
            <v>361.745</v>
          </cell>
          <cell r="CH194">
            <v>1756.2049999999999</v>
          </cell>
          <cell r="CJ194">
            <v>317.92500000000001</v>
          </cell>
          <cell r="CK194">
            <v>359.78</v>
          </cell>
          <cell r="CL194">
            <v>265.82799999999997</v>
          </cell>
          <cell r="CM194">
            <v>249.28149999999999</v>
          </cell>
          <cell r="CN194">
            <v>1192.8145</v>
          </cell>
          <cell r="CP194">
            <v>1150.9756500000001</v>
          </cell>
          <cell r="CQ194">
            <v>1193.6738144999999</v>
          </cell>
          <cell r="CR194">
            <v>1248.7830433725001</v>
          </cell>
          <cell r="CS194">
            <v>1306.9929751939876</v>
          </cell>
          <cell r="CT194">
            <v>1368.505188009143</v>
          </cell>
          <cell r="CU194">
            <v>1433.5354489757037</v>
          </cell>
          <cell r="CV194">
            <v>1502.3147506707323</v>
          </cell>
          <cell r="CW194">
            <v>1575.0904242835438</v>
          </cell>
        </row>
        <row r="195">
          <cell r="A195" t="str">
            <v>Research</v>
          </cell>
          <cell r="C195">
            <v>51.5</v>
          </cell>
          <cell r="D195">
            <v>52.9</v>
          </cell>
          <cell r="E195">
            <v>53.8</v>
          </cell>
          <cell r="F195">
            <v>57.1</v>
          </cell>
          <cell r="G195">
            <v>215.29999999999998</v>
          </cell>
          <cell r="I195">
            <v>60.2</v>
          </cell>
          <cell r="J195">
            <v>61.9</v>
          </cell>
          <cell r="K195">
            <v>64.7</v>
          </cell>
          <cell r="L195">
            <v>67.7</v>
          </cell>
          <cell r="M195">
            <v>254.5</v>
          </cell>
          <cell r="O195">
            <v>75</v>
          </cell>
          <cell r="P195">
            <v>78</v>
          </cell>
          <cell r="Q195">
            <v>83.2</v>
          </cell>
          <cell r="R195">
            <v>88.1</v>
          </cell>
          <cell r="S195">
            <v>324.29999999999995</v>
          </cell>
          <cell r="U195">
            <v>91.5</v>
          </cell>
          <cell r="V195">
            <v>94.38</v>
          </cell>
          <cell r="W195">
            <v>99.84</v>
          </cell>
          <cell r="X195">
            <v>105.71999999999998</v>
          </cell>
          <cell r="Y195">
            <v>391.44</v>
          </cell>
          <cell r="AA195">
            <v>462.69402960222027</v>
          </cell>
          <cell r="AB195">
            <v>535.35111704438214</v>
          </cell>
          <cell r="AC195">
            <v>606.03380731279992</v>
          </cell>
          <cell r="AD195">
            <v>670.89792526478072</v>
          </cell>
          <cell r="AE195">
            <v>725.93203583171373</v>
          </cell>
          <cell r="AF195">
            <v>767.3323226115707</v>
          </cell>
          <cell r="AG195">
            <v>807.2570279633635</v>
          </cell>
          <cell r="AH195">
            <v>845.22275164667315</v>
          </cell>
          <cell r="AI195">
            <v>880.74790957550454</v>
          </cell>
          <cell r="BP195" t="str">
            <v>Research</v>
          </cell>
          <cell r="BR195">
            <v>51.5</v>
          </cell>
          <cell r="BS195">
            <v>52.9</v>
          </cell>
          <cell r="BT195">
            <v>53.8</v>
          </cell>
          <cell r="BU195">
            <v>57.1</v>
          </cell>
          <cell r="BV195">
            <v>215.3</v>
          </cell>
          <cell r="BX195">
            <v>60.2</v>
          </cell>
          <cell r="BY195">
            <v>61.9</v>
          </cell>
          <cell r="BZ195">
            <v>64.7</v>
          </cell>
          <cell r="CA195">
            <v>67.7</v>
          </cell>
          <cell r="CB195">
            <v>254.5</v>
          </cell>
          <cell r="CD195">
            <v>75</v>
          </cell>
          <cell r="CE195">
            <v>78</v>
          </cell>
          <cell r="CF195">
            <v>76.022499999999994</v>
          </cell>
          <cell r="CG195">
            <v>77.855000000000004</v>
          </cell>
          <cell r="CH195">
            <v>306.8775</v>
          </cell>
          <cell r="CJ195">
            <v>84.375</v>
          </cell>
          <cell r="CK195">
            <v>87.75</v>
          </cell>
          <cell r="CL195">
            <v>85.525312499999998</v>
          </cell>
          <cell r="CM195">
            <v>87.586875000000006</v>
          </cell>
          <cell r="CN195">
            <v>345.23718750000006</v>
          </cell>
          <cell r="CP195">
            <v>379.76090625000018</v>
          </cell>
          <cell r="CQ195">
            <v>408.24297421875025</v>
          </cell>
          <cell r="CR195">
            <v>428.65512292968788</v>
          </cell>
          <cell r="CS195">
            <v>449.0162412688482</v>
          </cell>
          <cell r="CT195">
            <v>469.22197212594642</v>
          </cell>
          <cell r="CU195">
            <v>489.16390594129922</v>
          </cell>
          <cell r="CV195">
            <v>508.73046217895131</v>
          </cell>
          <cell r="CW195">
            <v>527.8078545106622</v>
          </cell>
        </row>
        <row r="196">
          <cell r="A196" t="str">
            <v>Moody's KMV</v>
          </cell>
          <cell r="C196">
            <v>30.6</v>
          </cell>
          <cell r="D196">
            <v>30.1</v>
          </cell>
          <cell r="E196">
            <v>34.799999999999997</v>
          </cell>
          <cell r="F196">
            <v>35.5</v>
          </cell>
          <cell r="G196">
            <v>131</v>
          </cell>
          <cell r="I196">
            <v>32.299999999999997</v>
          </cell>
          <cell r="J196">
            <v>34.9</v>
          </cell>
          <cell r="K196">
            <v>35.9</v>
          </cell>
          <cell r="L196">
            <v>39.700000000000003</v>
          </cell>
          <cell r="M196">
            <v>142.80000000000001</v>
          </cell>
          <cell r="O196">
            <v>35.6</v>
          </cell>
          <cell r="P196">
            <v>37.9</v>
          </cell>
          <cell r="Q196">
            <v>37.1</v>
          </cell>
          <cell r="R196">
            <v>44.2</v>
          </cell>
          <cell r="S196">
            <v>154.80000000000001</v>
          </cell>
          <cell r="U196">
            <v>38.448000000000008</v>
          </cell>
          <cell r="V196">
            <v>40.932000000000002</v>
          </cell>
          <cell r="W196">
            <v>40.068000000000005</v>
          </cell>
          <cell r="X196">
            <v>47.736000000000004</v>
          </cell>
          <cell r="Y196">
            <v>167.18400000000003</v>
          </cell>
          <cell r="AA196">
            <v>178.88688000000005</v>
          </cell>
          <cell r="AB196">
            <v>189.62009280000007</v>
          </cell>
          <cell r="AC196">
            <v>200.52324813600009</v>
          </cell>
          <cell r="AD196">
            <v>211.55202678348013</v>
          </cell>
          <cell r="AE196">
            <v>222.65850818961283</v>
          </cell>
          <cell r="AF196">
            <v>233.79143359909349</v>
          </cell>
          <cell r="AG196">
            <v>244.89652669505045</v>
          </cell>
          <cell r="AH196">
            <v>255.91687039632777</v>
          </cell>
          <cell r="AI196">
            <v>266.79333738817166</v>
          </cell>
          <cell r="BP196" t="str">
            <v>Moody's KMV</v>
          </cell>
          <cell r="BR196">
            <v>30.6</v>
          </cell>
          <cell r="BS196">
            <v>30.1</v>
          </cell>
          <cell r="BT196">
            <v>34.799999999999997</v>
          </cell>
          <cell r="BU196">
            <v>35.5</v>
          </cell>
          <cell r="BV196">
            <v>131</v>
          </cell>
          <cell r="BX196">
            <v>32.299999999999997</v>
          </cell>
          <cell r="BY196">
            <v>34.9</v>
          </cell>
          <cell r="BZ196">
            <v>35.9</v>
          </cell>
          <cell r="CA196">
            <v>39.700000000000003</v>
          </cell>
          <cell r="CB196">
            <v>142.80000000000001</v>
          </cell>
          <cell r="CD196">
            <v>35.6</v>
          </cell>
          <cell r="CE196">
            <v>37.9</v>
          </cell>
          <cell r="CF196">
            <v>38.771999999999998</v>
          </cell>
          <cell r="CG196">
            <v>42.876000000000005</v>
          </cell>
          <cell r="CH196">
            <v>155.148</v>
          </cell>
          <cell r="CJ196">
            <v>38.270000000000003</v>
          </cell>
          <cell r="CK196">
            <v>40.7425</v>
          </cell>
          <cell r="CL196">
            <v>41.679899999999996</v>
          </cell>
          <cell r="CM196">
            <v>46.091700000000003</v>
          </cell>
          <cell r="CN196">
            <v>166.7841</v>
          </cell>
          <cell r="CP196">
            <v>177.62506649999997</v>
          </cell>
          <cell r="CQ196">
            <v>187.39444515749997</v>
          </cell>
          <cell r="CR196">
            <v>195.82719518958746</v>
          </cell>
          <cell r="CS196">
            <v>204.14985098514492</v>
          </cell>
          <cell r="CT196">
            <v>212.31584502455073</v>
          </cell>
          <cell r="CU196">
            <v>220.27768921297135</v>
          </cell>
          <cell r="CV196">
            <v>227.98740833542533</v>
          </cell>
          <cell r="CW196">
            <v>235.39699910632663</v>
          </cell>
        </row>
        <row r="197">
          <cell r="A197" t="str">
            <v>Total Revenue</v>
          </cell>
          <cell r="C197">
            <v>390.5</v>
          </cell>
          <cell r="D197">
            <v>446.8</v>
          </cell>
          <cell r="E197">
            <v>421.09999999999997</v>
          </cell>
          <cell r="F197">
            <v>473.20000000000005</v>
          </cell>
          <cell r="G197">
            <v>1731.6</v>
          </cell>
          <cell r="I197">
            <v>440.20000000000005</v>
          </cell>
          <cell r="J197">
            <v>511.39999999999986</v>
          </cell>
          <cell r="K197">
            <v>495.49999999999994</v>
          </cell>
          <cell r="L197">
            <v>590.00000000000011</v>
          </cell>
          <cell r="M197">
            <v>2037.1</v>
          </cell>
          <cell r="O197">
            <v>583</v>
          </cell>
          <cell r="P197">
            <v>646.1</v>
          </cell>
          <cell r="Q197">
            <v>525</v>
          </cell>
          <cell r="R197">
            <v>504.89999999999992</v>
          </cell>
          <cell r="S197">
            <v>2259</v>
          </cell>
          <cell r="U197">
            <v>457.26249999999993</v>
          </cell>
          <cell r="V197">
            <v>520.20449999999994</v>
          </cell>
          <cell r="W197">
            <v>513.38799999999992</v>
          </cell>
          <cell r="X197">
            <v>525.92899999999997</v>
          </cell>
          <cell r="Y197">
            <v>2016.7839999999999</v>
          </cell>
          <cell r="AA197">
            <v>2151.114174259179</v>
          </cell>
          <cell r="AB197">
            <v>2287.4788000546832</v>
          </cell>
          <cell r="AC197">
            <v>2414.1060769582532</v>
          </cell>
          <cell r="AD197">
            <v>2534.6101738531806</v>
          </cell>
          <cell r="AE197">
            <v>2643.4574980933071</v>
          </cell>
          <cell r="AF197">
            <v>2743.3908697466595</v>
          </cell>
          <cell r="AG197">
            <v>2845.9704912171769</v>
          </cell>
          <cell r="AH197">
            <v>2949.9191843925632</v>
          </cell>
          <cell r="AI197">
            <v>3053.8188676791169</v>
          </cell>
          <cell r="BP197" t="str">
            <v>Total Revenue</v>
          </cell>
          <cell r="BR197">
            <v>390.5</v>
          </cell>
          <cell r="BS197">
            <v>446.8</v>
          </cell>
          <cell r="BT197">
            <v>421.1</v>
          </cell>
          <cell r="BU197">
            <v>473.2</v>
          </cell>
          <cell r="BV197">
            <v>1731.6</v>
          </cell>
          <cell r="BX197">
            <v>440.2</v>
          </cell>
          <cell r="BY197">
            <v>511.4</v>
          </cell>
          <cell r="BZ197">
            <v>495.5</v>
          </cell>
          <cell r="CA197">
            <v>590</v>
          </cell>
          <cell r="CB197">
            <v>2037.1</v>
          </cell>
          <cell r="CD197">
            <v>583</v>
          </cell>
          <cell r="CE197">
            <v>646.1</v>
          </cell>
          <cell r="CF197">
            <v>506.65450000000004</v>
          </cell>
          <cell r="CG197">
            <v>482.476</v>
          </cell>
          <cell r="CH197">
            <v>2218.2305000000006</v>
          </cell>
          <cell r="CJ197">
            <v>440.57</v>
          </cell>
          <cell r="CK197">
            <v>488.27249999999998</v>
          </cell>
          <cell r="CL197">
            <v>393.03321249999999</v>
          </cell>
          <cell r="CM197">
            <v>382.96007500000002</v>
          </cell>
          <cell r="CN197">
            <v>1704.8357875000002</v>
          </cell>
          <cell r="CP197">
            <v>1708.3616227500004</v>
          </cell>
          <cell r="CQ197">
            <v>1789.3112338762503</v>
          </cell>
          <cell r="CR197">
            <v>1873.2653614917754</v>
          </cell>
          <cell r="CS197">
            <v>1960.1590674479808</v>
          </cell>
          <cell r="CT197">
            <v>2050.04300515964</v>
          </cell>
          <cell r="CU197">
            <v>2142.9770441299743</v>
          </cell>
          <cell r="CV197">
            <v>2239.0326211851088</v>
          </cell>
          <cell r="CW197">
            <v>2338.2952779005327</v>
          </cell>
        </row>
        <row r="199">
          <cell r="A199" t="str">
            <v>Revenue - % Change</v>
          </cell>
          <cell r="BP199" t="str">
            <v>Revenue - % Change</v>
          </cell>
        </row>
        <row r="200">
          <cell r="A200" t="str">
            <v>Ratings</v>
          </cell>
          <cell r="BP200" t="str">
            <v>Ratings</v>
          </cell>
        </row>
        <row r="201">
          <cell r="A201" t="str">
            <v xml:space="preserve">   Structured Finance</v>
          </cell>
          <cell r="C201">
            <v>0.19482758620689644</v>
          </cell>
          <cell r="D201">
            <v>0.42592592592592582</v>
          </cell>
          <cell r="E201">
            <v>0.2001375515818431</v>
          </cell>
          <cell r="F201">
            <v>0.36428571428571432</v>
          </cell>
          <cell r="G201">
            <v>0.30032703488372103</v>
          </cell>
          <cell r="I201">
            <v>0.25829725829725847</v>
          </cell>
          <cell r="J201">
            <v>0.12311688311688296</v>
          </cell>
          <cell r="K201">
            <v>0.22865329512893995</v>
          </cell>
          <cell r="L201">
            <v>0.31128034269395521</v>
          </cell>
          <cell r="M201">
            <v>0.23026407712728791</v>
          </cell>
          <cell r="O201">
            <v>0.44208715596330261</v>
          </cell>
          <cell r="P201">
            <v>0.26456984273820527</v>
          </cell>
          <cell r="Q201">
            <v>-6.3432835820895539E-2</v>
          </cell>
          <cell r="R201">
            <v>-0.40145190562613431</v>
          </cell>
          <cell r="S201">
            <v>1.1470755252697362E-2</v>
          </cell>
          <cell r="U201">
            <v>-0.35</v>
          </cell>
          <cell r="V201">
            <v>-0.5</v>
          </cell>
          <cell r="W201">
            <v>-0.35</v>
          </cell>
          <cell r="X201">
            <v>-0.25</v>
          </cell>
          <cell r="Y201">
            <v>-0.35381989669885483</v>
          </cell>
          <cell r="AA201">
            <v>-0.1</v>
          </cell>
          <cell r="AB201">
            <v>0.05</v>
          </cell>
          <cell r="AC201">
            <v>7.4999999999999997E-2</v>
          </cell>
          <cell r="AD201">
            <v>7.4999999999999997E-2</v>
          </cell>
          <cell r="AE201">
            <v>7.4999999999999997E-2</v>
          </cell>
          <cell r="AF201">
            <v>7.4999999999999997E-2</v>
          </cell>
          <cell r="AG201">
            <v>7.4999999999999997E-2</v>
          </cell>
          <cell r="AH201">
            <v>7.4999999999999997E-2</v>
          </cell>
          <cell r="AI201">
            <v>7.4999999999999997E-2</v>
          </cell>
          <cell r="BP201" t="str">
            <v xml:space="preserve">   Structured Finance</v>
          </cell>
          <cell r="BR201">
            <v>0.19482758620689644</v>
          </cell>
          <cell r="BS201">
            <v>0.42592592592592582</v>
          </cell>
          <cell r="BT201">
            <v>0.2001375515818431</v>
          </cell>
          <cell r="BU201">
            <v>0.36428571428571432</v>
          </cell>
          <cell r="BV201">
            <v>0.30032703488372103</v>
          </cell>
          <cell r="BX201">
            <v>0.25829725829725847</v>
          </cell>
          <cell r="BY201">
            <v>0.12311688311688296</v>
          </cell>
          <cell r="BZ201">
            <v>0.22865329512893995</v>
          </cell>
          <cell r="CA201">
            <v>0.31128034269395521</v>
          </cell>
          <cell r="CB201">
            <v>0.23026407712728791</v>
          </cell>
          <cell r="CD201">
            <v>0.44208715596330261</v>
          </cell>
          <cell r="CE201">
            <v>0.26456984273820527</v>
          </cell>
          <cell r="CF201">
            <v>-0.05</v>
          </cell>
          <cell r="CG201">
            <v>-0.35</v>
          </cell>
          <cell r="CH201">
            <v>3.0840431572969784E-2</v>
          </cell>
          <cell r="CJ201">
            <v>-0.5</v>
          </cell>
          <cell r="CK201">
            <v>-0.5</v>
          </cell>
          <cell r="CL201">
            <v>-0.5</v>
          </cell>
          <cell r="CM201">
            <v>-0.5</v>
          </cell>
          <cell r="CN201">
            <v>-0.5</v>
          </cell>
          <cell r="CP201">
            <v>-0.1</v>
          </cell>
          <cell r="CQ201">
            <v>0.05</v>
          </cell>
          <cell r="CR201">
            <v>7.4999999999999997E-2</v>
          </cell>
          <cell r="CS201">
            <v>7.4999999999999997E-2</v>
          </cell>
          <cell r="CT201">
            <v>7.4999999999999997E-2</v>
          </cell>
          <cell r="CU201">
            <v>7.4999999999999997E-2</v>
          </cell>
          <cell r="CV201">
            <v>7.4999999999999997E-2</v>
          </cell>
          <cell r="CW201">
            <v>7.4999999999999997E-2</v>
          </cell>
        </row>
        <row r="202">
          <cell r="A202" t="str">
            <v xml:space="preserve">   Corporate Finance</v>
          </cell>
          <cell r="C202">
            <v>0.10368349249658948</v>
          </cell>
          <cell r="D202">
            <v>5.7180851063829641E-2</v>
          </cell>
          <cell r="E202">
            <v>0.1195965417867435</v>
          </cell>
          <cell r="F202">
            <v>2.7777777777777679E-2</v>
          </cell>
          <cell r="G202">
            <v>7.4825407382773657E-2</v>
          </cell>
          <cell r="I202">
            <v>1.1124845488257096E-2</v>
          </cell>
          <cell r="J202">
            <v>0.29685534591194962</v>
          </cell>
          <cell r="K202">
            <v>0.15186615186615193</v>
          </cell>
          <cell r="L202">
            <v>0.2432432432432432</v>
          </cell>
          <cell r="M202">
            <v>0.17636138613861374</v>
          </cell>
          <cell r="O202">
            <v>0.40342298288508549</v>
          </cell>
          <cell r="P202">
            <v>0.36760426770126098</v>
          </cell>
          <cell r="Q202">
            <v>0.17430167597765367</v>
          </cell>
          <cell r="R202">
            <v>-1.2287334593572785E-2</v>
          </cell>
          <cell r="S202">
            <v>0.22409258285113087</v>
          </cell>
          <cell r="U202">
            <v>-0.15</v>
          </cell>
          <cell r="V202">
            <v>-0.15</v>
          </cell>
          <cell r="W202">
            <v>0</v>
          </cell>
          <cell r="X202">
            <v>0</v>
          </cell>
          <cell r="Y202">
            <v>-7.69596046411688E-2</v>
          </cell>
          <cell r="AA202">
            <v>0</v>
          </cell>
          <cell r="AB202">
            <v>0.05</v>
          </cell>
          <cell r="AC202">
            <v>0.05</v>
          </cell>
          <cell r="AD202">
            <v>0.05</v>
          </cell>
          <cell r="AE202">
            <v>0.05</v>
          </cell>
          <cell r="AF202">
            <v>0.05</v>
          </cell>
          <cell r="AG202">
            <v>0.05</v>
          </cell>
          <cell r="AH202">
            <v>0.05</v>
          </cell>
          <cell r="AI202">
            <v>0.05</v>
          </cell>
          <cell r="BP202" t="str">
            <v xml:space="preserve">   Corporate Finance</v>
          </cell>
          <cell r="BR202">
            <v>0.10368349249658948</v>
          </cell>
          <cell r="BS202">
            <v>5.7180851063829641E-2</v>
          </cell>
          <cell r="BT202">
            <v>0.1195965417867435</v>
          </cell>
          <cell r="BU202">
            <v>2.7777777777777679E-2</v>
          </cell>
          <cell r="BV202">
            <v>7.4825407382773657E-2</v>
          </cell>
          <cell r="BX202">
            <v>1.1124845488257096E-2</v>
          </cell>
          <cell r="BY202">
            <v>0.29685534591194962</v>
          </cell>
          <cell r="BZ202">
            <v>0.15186615186615193</v>
          </cell>
          <cell r="CA202">
            <v>0.2432432432432432</v>
          </cell>
          <cell r="CB202">
            <v>0.17636138613861374</v>
          </cell>
          <cell r="CD202">
            <v>0.40342298288508549</v>
          </cell>
          <cell r="CE202">
            <v>0.36760426770126098</v>
          </cell>
          <cell r="CF202">
            <v>0.05</v>
          </cell>
          <cell r="CG202">
            <v>-0.15</v>
          </cell>
          <cell r="CH202">
            <v>0.15650973172014737</v>
          </cell>
          <cell r="CJ202">
            <v>-0.15</v>
          </cell>
          <cell r="CK202">
            <v>-0.15</v>
          </cell>
          <cell r="CL202">
            <v>-0.15</v>
          </cell>
          <cell r="CM202">
            <v>-0.15</v>
          </cell>
          <cell r="CN202">
            <v>-0.15</v>
          </cell>
          <cell r="CP202">
            <v>0</v>
          </cell>
          <cell r="CQ202">
            <v>0.03</v>
          </cell>
          <cell r="CR202">
            <v>0.03</v>
          </cell>
          <cell r="CS202">
            <v>0.03</v>
          </cell>
          <cell r="CT202">
            <v>0.03</v>
          </cell>
          <cell r="CU202">
            <v>0.03</v>
          </cell>
          <cell r="CV202">
            <v>0.03</v>
          </cell>
          <cell r="CW202">
            <v>0.03</v>
          </cell>
        </row>
        <row r="203">
          <cell r="A203" t="str">
            <v xml:space="preserve">   Financial Institutions and Sovereign Risk</v>
          </cell>
          <cell r="C203">
            <v>0.25142857142857156</v>
          </cell>
          <cell r="D203">
            <v>0.26640926640926632</v>
          </cell>
          <cell r="E203">
            <v>0.16566866267465064</v>
          </cell>
          <cell r="F203">
            <v>0.19082568807339451</v>
          </cell>
          <cell r="G203">
            <v>0.21876495931067508</v>
          </cell>
          <cell r="I203">
            <v>3.0441400304415112E-3</v>
          </cell>
          <cell r="J203">
            <v>1.9817073170731891E-2</v>
          </cell>
          <cell r="K203">
            <v>9.7602739726027288E-2</v>
          </cell>
          <cell r="L203">
            <v>7.7041602465331316E-2</v>
          </cell>
          <cell r="M203">
            <v>4.7918303220738423E-2</v>
          </cell>
          <cell r="O203">
            <v>0.16388467374810323</v>
          </cell>
          <cell r="P203">
            <v>0.25261584454409558</v>
          </cell>
          <cell r="Q203">
            <v>7.3322932917316841E-2</v>
          </cell>
          <cell r="R203">
            <v>5.5793991416308808E-2</v>
          </cell>
          <cell r="S203">
            <v>0.13605697151424301</v>
          </cell>
          <cell r="U203">
            <v>-0.15</v>
          </cell>
          <cell r="V203">
            <v>-0.15</v>
          </cell>
          <cell r="W203">
            <v>0</v>
          </cell>
          <cell r="X203">
            <v>0.05</v>
          </cell>
          <cell r="Y203">
            <v>8.4345100626855851E-2</v>
          </cell>
          <cell r="AA203">
            <v>0</v>
          </cell>
          <cell r="AB203">
            <v>0.03</v>
          </cell>
          <cell r="AC203">
            <v>0.03</v>
          </cell>
          <cell r="AD203">
            <v>0.03</v>
          </cell>
          <cell r="AE203">
            <v>0.03</v>
          </cell>
          <cell r="AF203">
            <v>0.03</v>
          </cell>
          <cell r="AG203">
            <v>0.03</v>
          </cell>
          <cell r="AH203">
            <v>0.03</v>
          </cell>
          <cell r="AI203">
            <v>0.03</v>
          </cell>
          <cell r="BP203" t="str">
            <v xml:space="preserve">   Financial Institutions and Sovereign Risk</v>
          </cell>
          <cell r="BR203">
            <v>0.25142857142857156</v>
          </cell>
          <cell r="BS203">
            <v>0.26640926640926632</v>
          </cell>
          <cell r="BT203">
            <v>0.16566866267465064</v>
          </cell>
          <cell r="BU203">
            <v>0.19082568807339451</v>
          </cell>
          <cell r="BV203">
            <v>0.21876495931067508</v>
          </cell>
          <cell r="BX203">
            <v>3.0441400304415112E-3</v>
          </cell>
          <cell r="BY203">
            <v>1.9817073170731891E-2</v>
          </cell>
          <cell r="BZ203">
            <v>9.7602739726027288E-2</v>
          </cell>
          <cell r="CA203">
            <v>7.7041602465331316E-2</v>
          </cell>
          <cell r="CB203">
            <v>4.7918303220738423E-2</v>
          </cell>
          <cell r="CD203">
            <v>0.16388467374810323</v>
          </cell>
          <cell r="CE203">
            <v>0.25261584454409558</v>
          </cell>
          <cell r="CF203">
            <v>0.05</v>
          </cell>
          <cell r="CG203">
            <v>-0.1</v>
          </cell>
          <cell r="CH203">
            <v>8.9636431784108073E-2</v>
          </cell>
          <cell r="CJ203">
            <v>-0.15</v>
          </cell>
          <cell r="CK203">
            <v>-0.15</v>
          </cell>
          <cell r="CL203">
            <v>-0.15</v>
          </cell>
          <cell r="CM203">
            <v>-0.15</v>
          </cell>
          <cell r="CN203">
            <v>-0.15</v>
          </cell>
          <cell r="CP203">
            <v>0</v>
          </cell>
          <cell r="CQ203">
            <v>0.03</v>
          </cell>
          <cell r="CR203">
            <v>0.03</v>
          </cell>
          <cell r="CS203">
            <v>0.03</v>
          </cell>
          <cell r="CT203">
            <v>0.03</v>
          </cell>
          <cell r="CU203">
            <v>0.03</v>
          </cell>
          <cell r="CV203">
            <v>0.03</v>
          </cell>
          <cell r="CW203">
            <v>0.03</v>
          </cell>
        </row>
        <row r="204">
          <cell r="A204" t="str">
            <v xml:space="preserve">   Public Finance</v>
          </cell>
          <cell r="C204">
            <v>0.15422885572139289</v>
          </cell>
          <cell r="D204">
            <v>0.19634703196347036</v>
          </cell>
          <cell r="E204">
            <v>8.4158415841584233E-2</v>
          </cell>
          <cell r="F204">
            <v>2.4999999999999911E-2</v>
          </cell>
          <cell r="G204">
            <v>0.11678832116788307</v>
          </cell>
          <cell r="I204">
            <v>0.10344827586206895</v>
          </cell>
          <cell r="J204">
            <v>8.3969465648854991E-2</v>
          </cell>
          <cell r="K204">
            <v>0.22831050228310512</v>
          </cell>
          <cell r="L204">
            <v>0.53170731707317076</v>
          </cell>
          <cell r="M204">
            <v>0.22331154684095877</v>
          </cell>
          <cell r="O204">
            <v>0.14843749999999978</v>
          </cell>
          <cell r="P204">
            <v>0.12676056338028174</v>
          </cell>
          <cell r="Q204">
            <v>0.11524163568773238</v>
          </cell>
          <cell r="R204">
            <v>-6.3694267515923553E-2</v>
          </cell>
          <cell r="S204">
            <v>7.5690115761353427E-2</v>
          </cell>
          <cell r="U204">
            <v>0</v>
          </cell>
          <cell r="V204">
            <v>0</v>
          </cell>
          <cell r="W204">
            <v>0</v>
          </cell>
          <cell r="X204">
            <v>0</v>
          </cell>
          <cell r="Y204">
            <v>3.0000000000000027E-2</v>
          </cell>
          <cell r="AA204">
            <v>0.03</v>
          </cell>
          <cell r="AB204">
            <v>0.03</v>
          </cell>
          <cell r="AC204">
            <v>0.03</v>
          </cell>
          <cell r="AD204">
            <v>0.03</v>
          </cell>
          <cell r="AE204">
            <v>0.03</v>
          </cell>
          <cell r="AF204">
            <v>0.03</v>
          </cell>
          <cell r="AG204">
            <v>0.03</v>
          </cell>
          <cell r="AH204">
            <v>0.03</v>
          </cell>
          <cell r="AI204">
            <v>0.03</v>
          </cell>
          <cell r="BP204" t="str">
            <v xml:space="preserve">   Public Finance</v>
          </cell>
          <cell r="BR204">
            <v>0.15422885572139289</v>
          </cell>
          <cell r="BS204">
            <v>0.19634703196347036</v>
          </cell>
          <cell r="BT204">
            <v>8.4158415841584233E-2</v>
          </cell>
          <cell r="BU204">
            <v>2.4999999999999911E-2</v>
          </cell>
          <cell r="BV204">
            <v>0.11678832116788307</v>
          </cell>
          <cell r="BX204">
            <v>0.10344827586206895</v>
          </cell>
          <cell r="BY204">
            <v>8.3969465648854991E-2</v>
          </cell>
          <cell r="BZ204">
            <v>0.22831050228310512</v>
          </cell>
          <cell r="CA204">
            <v>0.53170731707317076</v>
          </cell>
          <cell r="CB204">
            <v>0.22331154684095877</v>
          </cell>
          <cell r="CD204">
            <v>0.1484375</v>
          </cell>
          <cell r="CE204">
            <v>0.12676056338028174</v>
          </cell>
          <cell r="CF204">
            <v>0</v>
          </cell>
          <cell r="CG204">
            <v>-0.05</v>
          </cell>
          <cell r="CH204">
            <v>5.1914514692787073E-2</v>
          </cell>
          <cell r="CJ204">
            <v>0</v>
          </cell>
          <cell r="CK204">
            <v>0</v>
          </cell>
          <cell r="CL204">
            <v>0</v>
          </cell>
          <cell r="CM204">
            <v>0</v>
          </cell>
          <cell r="CN204">
            <v>0</v>
          </cell>
          <cell r="CP204">
            <v>0.03</v>
          </cell>
          <cell r="CQ204">
            <v>0.03</v>
          </cell>
          <cell r="CR204">
            <v>0.03</v>
          </cell>
          <cell r="CS204">
            <v>0.03</v>
          </cell>
          <cell r="CT204">
            <v>0.03</v>
          </cell>
          <cell r="CU204">
            <v>0.03</v>
          </cell>
          <cell r="CV204">
            <v>0.03</v>
          </cell>
          <cell r="CW204">
            <v>0.03</v>
          </cell>
        </row>
        <row r="205">
          <cell r="A205" t="str">
            <v>Ratings -- Total</v>
          </cell>
          <cell r="C205">
            <v>0.17754868270332169</v>
          </cell>
          <cell r="D205">
            <v>0.2814371257485031</v>
          </cell>
          <cell r="E205">
            <v>0.1662574535250787</v>
          </cell>
          <cell r="F205">
            <v>0.22261484098939932</v>
          </cell>
          <cell r="G205">
            <v>0.21283488005603224</v>
          </cell>
          <cell r="I205">
            <v>0.12743190661478621</v>
          </cell>
          <cell r="J205">
            <v>0.1396371632765252</v>
          </cell>
          <cell r="K205">
            <v>0.18766917293233099</v>
          </cell>
          <cell r="L205">
            <v>0.2679978980557014</v>
          </cell>
          <cell r="M205">
            <v>0.18371471883346557</v>
          </cell>
          <cell r="O205">
            <v>0.35864250790911689</v>
          </cell>
          <cell r="P205">
            <v>0.27882296189097966</v>
          </cell>
          <cell r="Q205">
            <v>2.4816409217523372E-2</v>
          </cell>
          <cell r="R205">
            <v>-0.2279320348114382</v>
          </cell>
          <cell r="S205">
            <v>8.5437248444932168E-2</v>
          </cell>
          <cell r="U205">
            <v>-0.30712425910245567</v>
          </cell>
          <cell r="V205">
            <v>-0.27406167483968324</v>
          </cell>
          <cell r="W205">
            <v>-7.7143563133185156E-2</v>
          </cell>
          <cell r="X205">
            <v>-3.4084809447110231E-4</v>
          </cell>
          <cell r="Y205">
            <v>-0.18076296421147253</v>
          </cell>
          <cell r="AA205">
            <v>3.5231569002687424E-2</v>
          </cell>
          <cell r="AB205">
            <v>3.5093181974616083E-2</v>
          </cell>
          <cell r="AC205">
            <v>2.8826376000573362E-2</v>
          </cell>
          <cell r="AD205">
            <v>2.7751066809507119E-2</v>
          </cell>
          <cell r="AE205">
            <v>2.584902584109261E-2</v>
          </cell>
          <cell r="AF205">
            <v>2.796689105899075E-2</v>
          </cell>
          <cell r="AG205">
            <v>2.958778399837092E-2</v>
          </cell>
          <cell r="AH205">
            <v>3.064004172925161E-2</v>
          </cell>
          <cell r="AI205">
            <v>3.1100548457386745E-2</v>
          </cell>
          <cell r="BP205" t="str">
            <v>Ratings -- Total</v>
          </cell>
          <cell r="BR205">
            <v>0.17754868270332169</v>
          </cell>
          <cell r="BS205">
            <v>0.2814371257485031</v>
          </cell>
          <cell r="BT205">
            <v>0.1662574535250787</v>
          </cell>
          <cell r="BU205">
            <v>0.22261484098939932</v>
          </cell>
          <cell r="BV205">
            <v>0.21283488005603224</v>
          </cell>
          <cell r="BX205">
            <v>0.12743190661478621</v>
          </cell>
          <cell r="BY205">
            <v>0.1396371632765252</v>
          </cell>
          <cell r="BZ205">
            <v>0.18766917293233099</v>
          </cell>
          <cell r="CA205">
            <v>0.2679978980557014</v>
          </cell>
          <cell r="CB205">
            <v>0.18371471883346557</v>
          </cell>
          <cell r="CD205">
            <v>0.35864250790911689</v>
          </cell>
          <cell r="CE205">
            <v>0.27882296189097966</v>
          </cell>
          <cell r="CF205">
            <v>-7.6981514307418175E-3</v>
          </cell>
          <cell r="CG205">
            <v>-0.25042478242851229</v>
          </cell>
          <cell r="CH205">
            <v>7.0987315526283901E-2</v>
          </cell>
          <cell r="CJ205">
            <v>-0.32700042337002544</v>
          </cell>
          <cell r="CK205">
            <v>-0.32142587702753689</v>
          </cell>
          <cell r="CL205">
            <v>-0.32162507017812492</v>
          </cell>
          <cell r="CM205">
            <v>-0.31089165019557974</v>
          </cell>
          <cell r="CN205">
            <v>-0.32079996355778528</v>
          </cell>
          <cell r="CP205">
            <v>-3.50757389350983E-2</v>
          </cell>
          <cell r="CQ205">
            <v>3.7097365613251609E-2</v>
          </cell>
          <cell r="CR205">
            <v>4.6167745495518053E-2</v>
          </cell>
          <cell r="CS205">
            <v>4.6613326574553859E-2</v>
          </cell>
          <cell r="CT205">
            <v>4.7063919992397452E-2</v>
          </cell>
          <cell r="CU205">
            <v>4.7519192134861221E-2</v>
          </cell>
          <cell r="CV205">
            <v>4.7978793788582719E-2</v>
          </cell>
          <cell r="CW205">
            <v>4.8442361083334662E-2</v>
          </cell>
        </row>
        <row r="206">
          <cell r="A206" t="str">
            <v>Research</v>
          </cell>
          <cell r="C206">
            <v>0.27160493827160503</v>
          </cell>
          <cell r="D206">
            <v>0.24764150943396235</v>
          </cell>
          <cell r="E206">
            <v>0.2311212814645307</v>
          </cell>
          <cell r="F206">
            <v>0.23861171366594358</v>
          </cell>
          <cell r="G206">
            <v>0.24667052692530378</v>
          </cell>
          <cell r="I206">
            <v>0.16893203883495156</v>
          </cell>
          <cell r="J206">
            <v>0.17013232514177701</v>
          </cell>
          <cell r="K206">
            <v>0.20260223048327153</v>
          </cell>
          <cell r="L206">
            <v>0.18563922942206657</v>
          </cell>
          <cell r="M206">
            <v>0.18207152810032512</v>
          </cell>
          <cell r="O206">
            <v>0.24584717607973405</v>
          </cell>
          <cell r="P206">
            <v>0.260096930533118</v>
          </cell>
          <cell r="Q206">
            <v>0.28593508500772802</v>
          </cell>
          <cell r="R206">
            <v>0.30132939438700124</v>
          </cell>
          <cell r="S206">
            <v>0.27426326129666001</v>
          </cell>
          <cell r="U206">
            <v>0.125</v>
          </cell>
          <cell r="V206">
            <v>0.125</v>
          </cell>
          <cell r="W206">
            <v>0.125</v>
          </cell>
          <cell r="X206">
            <v>0.125</v>
          </cell>
          <cell r="Y206">
            <v>0.20703052728954696</v>
          </cell>
          <cell r="AA206">
            <v>0.18203052728954697</v>
          </cell>
          <cell r="AB206">
            <v>0.15703052728954697</v>
          </cell>
          <cell r="AC206">
            <v>0.13203052728954698</v>
          </cell>
          <cell r="AD206">
            <v>0.12953052728954698</v>
          </cell>
          <cell r="AE206">
            <v>0.12703052728954697</v>
          </cell>
          <cell r="AF206">
            <v>0.12453052728954697</v>
          </cell>
          <cell r="AG206">
            <v>0.12203052728954697</v>
          </cell>
          <cell r="AH206">
            <v>0.11953052728954697</v>
          </cell>
          <cell r="AI206">
            <v>0.11703052728954697</v>
          </cell>
          <cell r="BP206" t="str">
            <v>Research</v>
          </cell>
          <cell r="BR206">
            <v>0.27160493827160503</v>
          </cell>
          <cell r="BS206">
            <v>0.24764150943396235</v>
          </cell>
          <cell r="BT206">
            <v>0.2311212814645307</v>
          </cell>
          <cell r="BU206">
            <v>0.23861171366594358</v>
          </cell>
          <cell r="BV206">
            <v>0.24667052692530378</v>
          </cell>
          <cell r="BX206">
            <v>0.16893203883495156</v>
          </cell>
          <cell r="BY206">
            <v>0.17013232514177701</v>
          </cell>
          <cell r="BZ206">
            <v>0.20260223048327153</v>
          </cell>
          <cell r="CA206">
            <v>0.18563922942206657</v>
          </cell>
          <cell r="CB206">
            <v>0.18207152810032512</v>
          </cell>
          <cell r="CD206">
            <v>0.24584717607973405</v>
          </cell>
          <cell r="CE206">
            <v>0.260096930533118</v>
          </cell>
          <cell r="CF206">
            <v>0.17499999999999999</v>
          </cell>
          <cell r="CG206">
            <v>0.15</v>
          </cell>
          <cell r="CH206">
            <v>0.20580550098231831</v>
          </cell>
          <cell r="CJ206">
            <v>0.125</v>
          </cell>
          <cell r="CK206">
            <v>0.125</v>
          </cell>
          <cell r="CL206">
            <v>0.125</v>
          </cell>
          <cell r="CM206">
            <v>0.125</v>
          </cell>
          <cell r="CN206">
            <v>0.125</v>
          </cell>
          <cell r="CP206">
            <v>0.1</v>
          </cell>
          <cell r="CQ206">
            <v>7.5000000000000233E-2</v>
          </cell>
          <cell r="CR206">
            <v>5.0000000000000232E-2</v>
          </cell>
          <cell r="CS206">
            <v>4.750000000000023E-2</v>
          </cell>
          <cell r="CT206">
            <v>4.5000000000000227E-2</v>
          </cell>
          <cell r="CU206">
            <v>4.2500000000000225E-2</v>
          </cell>
          <cell r="CV206">
            <v>4.0000000000000223E-2</v>
          </cell>
          <cell r="CW206">
            <v>3.7500000000000221E-2</v>
          </cell>
        </row>
        <row r="207">
          <cell r="A207" t="str">
            <v>Moody's KMV</v>
          </cell>
          <cell r="C207">
            <v>6.25E-2</v>
          </cell>
          <cell r="D207">
            <v>-3.8338658146964799E-2</v>
          </cell>
          <cell r="E207">
            <v>0.19587628865979356</v>
          </cell>
          <cell r="F207">
            <v>3.8011695906432719E-2</v>
          </cell>
          <cell r="G207">
            <v>6.1588330632090793E-2</v>
          </cell>
          <cell r="I207">
            <v>5.5555555555555358E-2</v>
          </cell>
          <cell r="J207">
            <v>0.15946843853820591</v>
          </cell>
          <cell r="K207">
            <v>3.1609195402298784E-2</v>
          </cell>
          <cell r="L207">
            <v>0.11830985915492964</v>
          </cell>
          <cell r="M207">
            <v>9.0076335877862679E-2</v>
          </cell>
          <cell r="O207">
            <v>0.10216718266253877</v>
          </cell>
          <cell r="P207">
            <v>8.5959885386819535E-2</v>
          </cell>
          <cell r="Q207">
            <v>3.3426183844011303E-2</v>
          </cell>
          <cell r="R207">
            <v>0.11335012594458438</v>
          </cell>
          <cell r="S207">
            <v>8.4033613445378075E-2</v>
          </cell>
          <cell r="U207">
            <v>7.4999999999999997E-2</v>
          </cell>
          <cell r="V207">
            <v>7.4999999999999997E-2</v>
          </cell>
          <cell r="W207">
            <v>7.4999999999999997E-2</v>
          </cell>
          <cell r="X207">
            <v>7.4999999999999997E-2</v>
          </cell>
          <cell r="Y207">
            <v>8.0000000000000071E-2</v>
          </cell>
          <cell r="AA207">
            <v>7.0000000000000076E-2</v>
          </cell>
          <cell r="AB207">
            <v>6.0000000000000074E-2</v>
          </cell>
          <cell r="AC207">
            <v>5.0000000000000072E-2</v>
          </cell>
          <cell r="AD207">
            <v>4.750000000000007E-2</v>
          </cell>
          <cell r="AE207">
            <v>4.5000000000000068E-2</v>
          </cell>
          <cell r="AF207">
            <v>4.2500000000000066E-2</v>
          </cell>
          <cell r="AG207">
            <v>4.0000000000000063E-2</v>
          </cell>
          <cell r="AH207">
            <v>3.7500000000000061E-2</v>
          </cell>
          <cell r="AI207">
            <v>3.5000000000000059E-2</v>
          </cell>
          <cell r="BP207" t="str">
            <v>Moody's KMV</v>
          </cell>
          <cell r="BR207">
            <v>6.25E-2</v>
          </cell>
          <cell r="BS207">
            <v>-3.8338658146964799E-2</v>
          </cell>
          <cell r="BT207">
            <v>0.19587628865979356</v>
          </cell>
          <cell r="BU207">
            <v>3.8011695906432719E-2</v>
          </cell>
          <cell r="BV207">
            <v>6.1588330632090793E-2</v>
          </cell>
          <cell r="BX207">
            <v>5.5555555555555358E-2</v>
          </cell>
          <cell r="BY207">
            <v>0.15946843853820591</v>
          </cell>
          <cell r="BZ207">
            <v>3.1609195402298784E-2</v>
          </cell>
          <cell r="CA207">
            <v>0.11830985915492964</v>
          </cell>
          <cell r="CB207">
            <v>9.0076335877862679E-2</v>
          </cell>
          <cell r="CD207">
            <v>0.10216718266253877</v>
          </cell>
          <cell r="CE207">
            <v>8.5959885386819535E-2</v>
          </cell>
          <cell r="CF207">
            <v>0.08</v>
          </cell>
          <cell r="CG207">
            <v>0.08</v>
          </cell>
          <cell r="CH207">
            <v>8.6470588235294077E-2</v>
          </cell>
          <cell r="CJ207">
            <v>7.4999999999999997E-2</v>
          </cell>
          <cell r="CK207">
            <v>7.4999999999999997E-2</v>
          </cell>
          <cell r="CL207">
            <v>7.4999999999999997E-2</v>
          </cell>
          <cell r="CM207">
            <v>7.4999999999999997E-2</v>
          </cell>
          <cell r="CN207">
            <v>7.4999999999999997E-2</v>
          </cell>
          <cell r="CP207">
            <v>6.5000000000000002E-2</v>
          </cell>
          <cell r="CQ207">
            <v>5.5E-2</v>
          </cell>
          <cell r="CR207">
            <v>4.4999999999999998E-2</v>
          </cell>
          <cell r="CS207">
            <v>4.2500000000000003E-2</v>
          </cell>
          <cell r="CT207">
            <v>0.04</v>
          </cell>
          <cell r="CU207">
            <v>3.7499999999999999E-2</v>
          </cell>
          <cell r="CV207">
            <v>3.4999999999999948E-2</v>
          </cell>
          <cell r="CW207">
            <v>3.2499999999999946E-2</v>
          </cell>
        </row>
        <row r="208">
          <cell r="A208" t="str">
            <v>Total Revenue - % Change</v>
          </cell>
          <cell r="C208">
            <v>0.1790458937198065</v>
          </cell>
          <cell r="D208">
            <v>0.24944071588366912</v>
          </cell>
          <cell r="E208">
            <v>0.17658563844649322</v>
          </cell>
          <cell r="F208">
            <v>0.20837589376915222</v>
          </cell>
          <cell r="G208">
            <v>0.20392129597441411</v>
          </cell>
          <cell r="I208">
            <v>0.12727272727272743</v>
          </cell>
          <cell r="J208">
            <v>0.14458370635631113</v>
          </cell>
          <cell r="K208">
            <v>0.17668012348610773</v>
          </cell>
          <cell r="L208">
            <v>0.24683009298393932</v>
          </cell>
          <cell r="M208">
            <v>0.17642642642642636</v>
          </cell>
          <cell r="O208">
            <v>0.32439800090867776</v>
          </cell>
          <cell r="P208">
            <v>0.26339460305045015</v>
          </cell>
          <cell r="Q208">
            <v>5.9535822401614702E-2</v>
          </cell>
          <cell r="R208">
            <v>-0.14423728813559356</v>
          </cell>
          <cell r="S208">
            <v>0.10892936036522505</v>
          </cell>
          <cell r="U208">
            <v>-0.21567324185248726</v>
          </cell>
          <cell r="V208">
            <v>-0.19485451168549772</v>
          </cell>
          <cell r="W208">
            <v>-2.2118095238095381E-2</v>
          </cell>
          <cell r="X208">
            <v>4.1649831649831714E-2</v>
          </cell>
          <cell r="Y208">
            <v>-0.10722266489597176</v>
          </cell>
          <cell r="AA208">
            <v>6.6606128499224093E-2</v>
          </cell>
          <cell r="AB208">
            <v>6.3392556019238988E-2</v>
          </cell>
          <cell r="AC208">
            <v>5.5356699655770836E-2</v>
          </cell>
          <cell r="AD208">
            <v>4.9916653640490027E-2</v>
          </cell>
          <cell r="AE208">
            <v>4.2944404375468093E-2</v>
          </cell>
          <cell r="AF208">
            <v>3.7804039492003616E-2</v>
          </cell>
          <cell r="AG208">
            <v>3.7391544384628661E-2</v>
          </cell>
          <cell r="AH208">
            <v>3.6524866823523849E-2</v>
          </cell>
          <cell r="AI208">
            <v>3.5221196511506569E-2</v>
          </cell>
          <cell r="BP208" t="str">
            <v>Total Revenue - % Change</v>
          </cell>
          <cell r="BR208">
            <v>0.1790458937198065</v>
          </cell>
          <cell r="BS208">
            <v>0.24944071588366912</v>
          </cell>
          <cell r="BT208">
            <v>0.17658563844649322</v>
          </cell>
          <cell r="BU208">
            <v>0.20837589376915222</v>
          </cell>
          <cell r="BV208">
            <v>0.20392129597441411</v>
          </cell>
          <cell r="BX208">
            <v>0.12727272727272743</v>
          </cell>
          <cell r="BY208">
            <v>0.14458370635631113</v>
          </cell>
          <cell r="BZ208">
            <v>0.17668012348610773</v>
          </cell>
          <cell r="CA208">
            <v>0.24683009298393932</v>
          </cell>
          <cell r="CB208">
            <v>0.17642642642642636</v>
          </cell>
          <cell r="CD208">
            <v>0.32439800090867776</v>
          </cell>
          <cell r="CE208">
            <v>0.26339460305045015</v>
          </cell>
          <cell r="CF208">
            <v>2.2511604439959809E-2</v>
          </cell>
          <cell r="CG208">
            <v>-0.18224406779661029</v>
          </cell>
          <cell r="CH208">
            <v>8.8915860782485145E-2</v>
          </cell>
          <cell r="CJ208">
            <v>-0.24430531732418537</v>
          </cell>
          <cell r="CK208">
            <v>-0.24427720167156797</v>
          </cell>
          <cell r="CL208">
            <v>-0.22425792625941354</v>
          </cell>
          <cell r="CM208">
            <v>-0.20626088137026499</v>
          </cell>
          <cell r="CN208">
            <v>-0.23144335654026948</v>
          </cell>
          <cell r="CP208">
            <v>2.0681377501881038E-3</v>
          </cell>
          <cell r="CQ208">
            <v>4.7384353551529035E-2</v>
          </cell>
          <cell r="CR208">
            <v>4.6919801332522937E-2</v>
          </cell>
          <cell r="CS208">
            <v>4.6386223619171441E-2</v>
          </cell>
          <cell r="CT208">
            <v>4.5855430410901787E-2</v>
          </cell>
          <cell r="CU208">
            <v>4.5332726550825431E-2</v>
          </cell>
          <cell r="CV208">
            <v>4.4823427912235037E-2</v>
          </cell>
          <cell r="CW208">
            <v>4.4332831856145338E-2</v>
          </cell>
        </row>
        <row r="210">
          <cell r="A210" t="str">
            <v>Operating, General, and Administrative Expense</v>
          </cell>
          <cell r="C210">
            <v>160.30000000000001</v>
          </cell>
          <cell r="D210">
            <v>175.9</v>
          </cell>
          <cell r="E210">
            <v>180.4</v>
          </cell>
          <cell r="F210">
            <v>221.7</v>
          </cell>
          <cell r="G210">
            <v>738.3</v>
          </cell>
          <cell r="I210">
            <v>192.5</v>
          </cell>
          <cell r="J210">
            <v>213</v>
          </cell>
          <cell r="K210">
            <v>216.9</v>
          </cell>
          <cell r="L210">
            <v>276.3</v>
          </cell>
          <cell r="M210">
            <v>898.7</v>
          </cell>
          <cell r="O210">
            <v>268</v>
          </cell>
          <cell r="P210">
            <v>273.3</v>
          </cell>
          <cell r="Q210">
            <v>262.89999999999998</v>
          </cell>
          <cell r="R210">
            <v>233.09999999999997</v>
          </cell>
          <cell r="S210">
            <v>1037.3</v>
          </cell>
          <cell r="U210">
            <v>257.27999999999997</v>
          </cell>
          <cell r="V210">
            <v>293.79750000000001</v>
          </cell>
          <cell r="W210">
            <v>262.89999999999998</v>
          </cell>
          <cell r="X210">
            <v>262.23749999999995</v>
          </cell>
          <cell r="Y210">
            <v>1076.2149999999999</v>
          </cell>
          <cell r="AA210">
            <v>1147.8975145827924</v>
          </cell>
          <cell r="AB210">
            <v>1220.6656720803273</v>
          </cell>
          <cell r="AC210">
            <v>1288.2376950697876</v>
          </cell>
          <cell r="AD210">
            <v>1352.5422099012094</v>
          </cell>
          <cell r="AE210">
            <v>1410.6263294980961</v>
          </cell>
          <cell r="AF210">
            <v>1463.9537029669023</v>
          </cell>
          <cell r="AG210">
            <v>1518.6931928284307</v>
          </cell>
          <cell r="AH210">
            <v>1574.1632594422813</v>
          </cell>
          <cell r="AI210">
            <v>1629.6071729442915</v>
          </cell>
          <cell r="BP210" t="str">
            <v>Operating, General, and Administrative Expense</v>
          </cell>
          <cell r="BR210">
            <v>160.30000000000001</v>
          </cell>
          <cell r="BS210">
            <v>175.9</v>
          </cell>
          <cell r="BT210">
            <v>180.4</v>
          </cell>
          <cell r="BU210">
            <v>221.7</v>
          </cell>
          <cell r="BV210">
            <v>738.3</v>
          </cell>
          <cell r="BX210">
            <v>192.5</v>
          </cell>
          <cell r="BY210">
            <v>213</v>
          </cell>
          <cell r="BZ210">
            <v>216.9</v>
          </cell>
          <cell r="CA210">
            <v>276.3</v>
          </cell>
          <cell r="CB210">
            <v>898.7</v>
          </cell>
          <cell r="CD210">
            <v>268</v>
          </cell>
          <cell r="CE210">
            <v>273.3</v>
          </cell>
          <cell r="CF210">
            <v>244.01249999999999</v>
          </cell>
          <cell r="CG210">
            <v>276.3</v>
          </cell>
          <cell r="CH210">
            <v>1061.6125</v>
          </cell>
          <cell r="CJ210">
            <v>296.40800000000002</v>
          </cell>
          <cell r="CK210">
            <v>302.26980000000003</v>
          </cell>
          <cell r="CL210">
            <v>269.87782500000003</v>
          </cell>
          <cell r="CM210">
            <v>305.58780000000002</v>
          </cell>
          <cell r="CN210">
            <v>1174.1434250000002</v>
          </cell>
          <cell r="CP210">
            <v>1176.571715341378</v>
          </cell>
          <cell r="CQ210">
            <v>1232.3228054798428</v>
          </cell>
          <cell r="CR210">
            <v>1290.1431466904944</v>
          </cell>
          <cell r="CS210">
            <v>1349.9880151936211</v>
          </cell>
          <cell r="CT210">
            <v>1411.8922966798837</v>
          </cell>
          <cell r="CU210">
            <v>1475.8972240844896</v>
          </cell>
          <cell r="CV210">
            <v>1542.0519969141085</v>
          </cell>
          <cell r="CW210">
            <v>1610.4155288067348</v>
          </cell>
        </row>
        <row r="212">
          <cell r="A212" t="str">
            <v>Expenses - % Change</v>
          </cell>
          <cell r="BP212" t="str">
            <v>Expenses - % Change</v>
          </cell>
        </row>
        <row r="213">
          <cell r="A213" t="str">
            <v>Operating, General, and Administrative Expense</v>
          </cell>
          <cell r="C213">
            <v>0.14500000000000002</v>
          </cell>
          <cell r="D213">
            <v>0.17737617135207495</v>
          </cell>
          <cell r="E213">
            <v>0.18840579710144922</v>
          </cell>
          <cell r="F213">
            <v>0.25537938844847119</v>
          </cell>
          <cell r="G213">
            <v>0.19504694075752682</v>
          </cell>
          <cell r="I213">
            <v>0.20087336244541487</v>
          </cell>
          <cell r="J213">
            <v>0.21091529277998866</v>
          </cell>
          <cell r="K213">
            <v>0.20232815964523287</v>
          </cell>
          <cell r="L213">
            <v>0.24627875507442498</v>
          </cell>
          <cell r="M213">
            <v>0.21725585805228231</v>
          </cell>
          <cell r="O213">
            <v>0.39220779220779223</v>
          </cell>
          <cell r="P213">
            <v>0.28309859154929584</v>
          </cell>
          <cell r="Q213">
            <v>0.21207929921622859</v>
          </cell>
          <cell r="R213">
            <v>-0.15635179153094481</v>
          </cell>
          <cell r="S213">
            <v>0.15422276621787012</v>
          </cell>
          <cell r="U213">
            <v>-0.1</v>
          </cell>
          <cell r="V213">
            <v>-0.12</v>
          </cell>
          <cell r="W213">
            <v>-0.03</v>
          </cell>
          <cell r="X213">
            <v>-0.02</v>
          </cell>
          <cell r="Y213">
            <v>3.7515665670490694E-2</v>
          </cell>
          <cell r="AA213">
            <v>6.6606128499224093E-2</v>
          </cell>
          <cell r="AB213">
            <v>6.3392556019238988E-2</v>
          </cell>
          <cell r="AC213">
            <v>5.5356699655770836E-2</v>
          </cell>
          <cell r="AD213">
            <v>4.9916653640490027E-2</v>
          </cell>
          <cell r="AE213">
            <v>4.2944404375468093E-2</v>
          </cell>
          <cell r="AF213">
            <v>3.7804039492003616E-2</v>
          </cell>
          <cell r="AG213">
            <v>3.7391544384628661E-2</v>
          </cell>
          <cell r="AH213">
            <v>3.6524866823523849E-2</v>
          </cell>
          <cell r="AI213">
            <v>3.5221196511506569E-2</v>
          </cell>
          <cell r="BP213" t="str">
            <v>Operating, General, and Administrative Expense</v>
          </cell>
          <cell r="BR213">
            <v>0.14499999999999999</v>
          </cell>
          <cell r="BS213">
            <v>0.17737617135207495</v>
          </cell>
          <cell r="BT213">
            <v>0.18840579710144922</v>
          </cell>
          <cell r="BU213">
            <v>0.25537938844847119</v>
          </cell>
          <cell r="BV213">
            <v>0.19504694075752682</v>
          </cell>
          <cell r="BX213">
            <v>0.20087336244541487</v>
          </cell>
          <cell r="BY213">
            <v>0.21091529277998866</v>
          </cell>
          <cell r="BZ213">
            <v>0.20232815964523287</v>
          </cell>
          <cell r="CA213">
            <v>0.24627875507442498</v>
          </cell>
          <cell r="CB213">
            <v>0.21725585805228231</v>
          </cell>
          <cell r="CD213">
            <v>0.39220779220779223</v>
          </cell>
          <cell r="CE213">
            <v>0.28309859154929584</v>
          </cell>
          <cell r="CF213">
            <v>0.125</v>
          </cell>
          <cell r="CG213">
            <v>0</v>
          </cell>
          <cell r="CH213">
            <v>0.18127573161232879</v>
          </cell>
          <cell r="CJ213">
            <v>0.106</v>
          </cell>
          <cell r="CK213">
            <v>0.106</v>
          </cell>
          <cell r="CL213">
            <v>0.106</v>
          </cell>
          <cell r="CM213">
            <v>0.106</v>
          </cell>
          <cell r="CN213">
            <v>0.10600000000000032</v>
          </cell>
          <cell r="CP213">
            <v>2.0681377501881038E-3</v>
          </cell>
          <cell r="CQ213">
            <v>4.7384353551529035E-2</v>
          </cell>
          <cell r="CR213">
            <v>4.6919801332522937E-2</v>
          </cell>
          <cell r="CS213">
            <v>4.6386223619171441E-2</v>
          </cell>
          <cell r="CT213">
            <v>4.5855430410901787E-2</v>
          </cell>
          <cell r="CU213">
            <v>4.5332726550825431E-2</v>
          </cell>
          <cell r="CV213">
            <v>4.4823427912235037E-2</v>
          </cell>
          <cell r="CW213">
            <v>4.4332831856145338E-2</v>
          </cell>
        </row>
        <row r="214">
          <cell r="A214" t="str">
            <v>Depreciation and Amortization</v>
          </cell>
          <cell r="C214">
            <v>3.6144578313252795E-2</v>
          </cell>
          <cell r="D214">
            <v>0</v>
          </cell>
          <cell r="E214">
            <v>6.024096385542177E-2</v>
          </cell>
          <cell r="F214">
            <v>3.409090909090895E-2</v>
          </cell>
          <cell r="G214">
            <v>3.2258064516128782E-2</v>
          </cell>
          <cell r="I214">
            <v>9.3023255813953654E-2</v>
          </cell>
          <cell r="J214">
            <v>6.8965517241379448E-2</v>
          </cell>
          <cell r="K214">
            <v>0.11363636363636354</v>
          </cell>
          <cell r="L214">
            <v>0.20879120879120894</v>
          </cell>
          <cell r="M214">
            <v>0.12215909090909105</v>
          </cell>
          <cell r="O214">
            <v>9.5744680851063801E-2</v>
          </cell>
          <cell r="P214">
            <v>-2.1505376344086113E-2</v>
          </cell>
          <cell r="Q214">
            <v>0.18367346938775508</v>
          </cell>
          <cell r="R214">
            <v>8.181818181818179E-2</v>
          </cell>
          <cell r="S214">
            <v>8.6075949367088622E-2</v>
          </cell>
          <cell r="U214">
            <v>0.45631067961165028</v>
          </cell>
          <cell r="V214">
            <v>0.70329670329670346</v>
          </cell>
          <cell r="W214">
            <v>0.3793103448275863</v>
          </cell>
          <cell r="X214">
            <v>0.27010804321728754</v>
          </cell>
          <cell r="Y214">
            <v>0.43623043623043634</v>
          </cell>
          <cell r="AA214">
            <v>-0.16511159651970186</v>
          </cell>
          <cell r="AB214">
            <v>3.5729194376803441E-2</v>
          </cell>
          <cell r="AC214">
            <v>5.710347141760419E-2</v>
          </cell>
          <cell r="AD214">
            <v>5.9899777156658729E-2</v>
          </cell>
          <cell r="AE214">
            <v>7.6652510283148789E-2</v>
          </cell>
          <cell r="AF214">
            <v>7.5236554180792226E-2</v>
          </cell>
          <cell r="AG214">
            <v>7.3896184055444847E-2</v>
          </cell>
          <cell r="AH214">
            <v>7.2628252742131139E-2</v>
          </cell>
          <cell r="AI214">
            <v>7.1429445730915919E-2</v>
          </cell>
          <cell r="BP214" t="str">
            <v>Depreciation and Amortization</v>
          </cell>
          <cell r="BR214">
            <v>3.6144578313252795E-2</v>
          </cell>
          <cell r="BS214">
            <v>0</v>
          </cell>
          <cell r="BT214">
            <v>6.024096385542177E-2</v>
          </cell>
          <cell r="BU214">
            <v>3.409090909090895E-2</v>
          </cell>
          <cell r="BV214">
            <v>3.2258064516128782E-2</v>
          </cell>
          <cell r="BX214">
            <v>9.3023255813953654E-2</v>
          </cell>
          <cell r="BY214">
            <v>6.8965517241379448E-2</v>
          </cell>
          <cell r="BZ214">
            <v>0.11363636363636354</v>
          </cell>
          <cell r="CA214">
            <v>0.20879120879120894</v>
          </cell>
          <cell r="CB214">
            <v>0.12215909090909105</v>
          </cell>
          <cell r="CD214">
            <v>9.5744680851063801E-2</v>
          </cell>
          <cell r="CE214">
            <v>-2.1505376344086113E-2</v>
          </cell>
          <cell r="CF214">
            <v>4.5918367346938771E-2</v>
          </cell>
          <cell r="CG214">
            <v>-7.8474093755930507E-2</v>
          </cell>
          <cell r="CH214">
            <v>7.2603789540446328E-3</v>
          </cell>
          <cell r="CJ214">
            <v>-8.7378640776699101E-2</v>
          </cell>
          <cell r="CK214">
            <v>1.098901098901095E-2</v>
          </cell>
          <cell r="CL214">
            <v>-0.12195121951219512</v>
          </cell>
          <cell r="CM214">
            <v>-8.0264748302543598E-2</v>
          </cell>
          <cell r="CN214">
            <v>-7.1974312484971548E-2</v>
          </cell>
          <cell r="CP214">
            <v>3.2949860931986485E-2</v>
          </cell>
          <cell r="CQ214">
            <v>2.4430931962766023E-2</v>
          </cell>
          <cell r="CR214">
            <v>4.1014747488206993E-2</v>
          </cell>
          <cell r="CS214">
            <v>3.7343251463510807E-2</v>
          </cell>
          <cell r="CT214">
            <v>4.7828563148553993E-2</v>
          </cell>
          <cell r="CU214">
            <v>3.8148398476111067E-2</v>
          </cell>
          <cell r="CV214">
            <v>2.6606690775054176E-2</v>
          </cell>
          <cell r="CW214">
            <v>1.2442269838753628E-2</v>
          </cell>
        </row>
        <row r="215">
          <cell r="A215" t="str">
            <v>Total Expenses - % Change</v>
          </cell>
          <cell r="C215">
            <v>0.1389076196898178</v>
          </cell>
          <cell r="D215">
            <v>0.16761543327008233</v>
          </cell>
          <cell r="E215">
            <v>0.18176139912554645</v>
          </cell>
          <cell r="F215">
            <v>0.24487594390507006</v>
          </cell>
          <cell r="G215">
            <v>0.18653167663752113</v>
          </cell>
          <cell r="I215">
            <v>0.19538188277087043</v>
          </cell>
          <cell r="J215">
            <v>0.20422535211267623</v>
          </cell>
          <cell r="K215">
            <v>0.19820295983086678</v>
          </cell>
          <cell r="L215">
            <v>0.24480069324090126</v>
          </cell>
          <cell r="M215">
            <v>0.212928248222366</v>
          </cell>
          <cell r="O215">
            <v>0.37840515106488359</v>
          </cell>
          <cell r="P215">
            <v>0.27035537561853351</v>
          </cell>
          <cell r="Q215">
            <v>0.21085134539038375</v>
          </cell>
          <cell r="R215">
            <v>-0.14723285764009764</v>
          </cell>
          <cell r="S215">
            <v>0.15135365593690042</v>
          </cell>
          <cell r="U215">
            <v>-2.1631333093783844E-2</v>
          </cell>
          <cell r="V215">
            <v>9.524610481586393E-2</v>
          </cell>
          <cell r="W215">
            <v>1.6029143897996256E-2</v>
          </cell>
          <cell r="X215">
            <v>0.13204810495626806</v>
          </cell>
          <cell r="Y215">
            <v>5.335057000026433E-2</v>
          </cell>
          <cell r="AA215">
            <v>5.4058444682650864E-2</v>
          </cell>
          <cell r="AB215">
            <v>6.2206041651140298E-2</v>
          </cell>
          <cell r="AC215">
            <v>5.5429753262209225E-2</v>
          </cell>
          <cell r="AD215">
            <v>5.0334830607575265E-2</v>
          </cell>
          <cell r="AE215">
            <v>4.4369240925266062E-2</v>
          </cell>
          <cell r="AF215">
            <v>3.9435216855578048E-2</v>
          </cell>
          <cell r="AG215">
            <v>3.9037078314871909E-2</v>
          </cell>
          <cell r="AH215">
            <v>3.8206913188631342E-2</v>
          </cell>
          <cell r="AI215">
            <v>3.6964057988064347E-2</v>
          </cell>
          <cell r="BP215" t="str">
            <v>Total Expenses - % Change</v>
          </cell>
          <cell r="BR215">
            <v>0.1389076196898178</v>
          </cell>
          <cell r="BS215">
            <v>0.16761543327008233</v>
          </cell>
          <cell r="BT215">
            <v>0.18176139912554645</v>
          </cell>
          <cell r="BU215">
            <v>0.24487594390507006</v>
          </cell>
          <cell r="BV215">
            <v>0.18653167663752113</v>
          </cell>
          <cell r="BX215">
            <v>0.19538188277087043</v>
          </cell>
          <cell r="BY215">
            <v>0.20422535211267623</v>
          </cell>
          <cell r="BZ215">
            <v>0.19820295983086678</v>
          </cell>
          <cell r="CA215">
            <v>0.24480069324090126</v>
          </cell>
          <cell r="CB215">
            <v>0.212928248222366</v>
          </cell>
          <cell r="CD215">
            <v>0.37840515106488359</v>
          </cell>
          <cell r="CE215">
            <v>0.27035537561853351</v>
          </cell>
          <cell r="CF215">
            <v>0.12158138509042793</v>
          </cell>
          <cell r="CG215">
            <v>-3.0045772061093601E-3</v>
          </cell>
          <cell r="CH215">
            <v>0.17394935511477794</v>
          </cell>
          <cell r="CJ215">
            <v>9.8842975206611561E-2</v>
          </cell>
          <cell r="CK215">
            <v>0.10293838526912169</v>
          </cell>
          <cell r="CL215">
            <v>9.6810677941104206E-2</v>
          </cell>
          <cell r="CM215">
            <v>9.9408228971025858E-2</v>
          </cell>
          <cell r="CN215">
            <v>9.957088224277344E-2</v>
          </cell>
          <cell r="CP215">
            <v>3.0096638186709601E-3</v>
          </cell>
          <cell r="CQ215">
            <v>4.6663657104632827E-2</v>
          </cell>
          <cell r="CR215">
            <v>4.6738331537750533E-2</v>
          </cell>
          <cell r="CS215">
            <v>4.6109841187634615E-2</v>
          </cell>
          <cell r="CT215">
            <v>4.5915230349806269E-2</v>
          </cell>
          <cell r="CU215">
            <v>4.5114592060224501E-2</v>
          </cell>
          <cell r="CV215">
            <v>4.4274008117695551E-2</v>
          </cell>
          <cell r="CW215">
            <v>4.3387279664997225E-2</v>
          </cell>
        </row>
        <row r="217">
          <cell r="A217" t="str">
            <v>Expenses - % of Revenue</v>
          </cell>
          <cell r="BP217" t="str">
            <v>Expenses - % of Revenue</v>
          </cell>
        </row>
        <row r="218">
          <cell r="A218" t="str">
            <v>Operating, General, and Administrative Expense</v>
          </cell>
          <cell r="C218">
            <v>0.41049935979513447</v>
          </cell>
          <cell r="D218">
            <v>0.39368845120859447</v>
          </cell>
          <cell r="E218">
            <v>0.42840180479696038</v>
          </cell>
          <cell r="F218">
            <v>0.46851225697379539</v>
          </cell>
          <cell r="G218">
            <v>0.42636867636867637</v>
          </cell>
          <cell r="I218">
            <v>0.43730122671512944</v>
          </cell>
          <cell r="J218">
            <v>0.41650371529135716</v>
          </cell>
          <cell r="K218">
            <v>0.43773965691220995</v>
          </cell>
          <cell r="L218">
            <v>0.46830508474576266</v>
          </cell>
          <cell r="M218">
            <v>0.44116636394875069</v>
          </cell>
          <cell r="O218">
            <v>0.45969125214408235</v>
          </cell>
          <cell r="P218">
            <v>0.42299953567559201</v>
          </cell>
          <cell r="Q218">
            <v>0.50076190476190474</v>
          </cell>
          <cell r="R218">
            <v>0.46167557932263814</v>
          </cell>
          <cell r="S218">
            <v>0.45918548030101813</v>
          </cell>
          <cell r="U218">
            <v>0.56265274322735848</v>
          </cell>
          <cell r="V218">
            <v>0.56477308443121899</v>
          </cell>
          <cell r="W218">
            <v>0.51208832306169993</v>
          </cell>
          <cell r="X218">
            <v>0.49861768413607155</v>
          </cell>
          <cell r="Y218">
            <v>0.53362928305658908</v>
          </cell>
          <cell r="AA218">
            <v>0.53362928305658908</v>
          </cell>
          <cell r="AB218">
            <v>0.53362928305658908</v>
          </cell>
          <cell r="AC218">
            <v>0.53362928305658908</v>
          </cell>
          <cell r="AD218">
            <v>0.53362928305658908</v>
          </cell>
          <cell r="AE218">
            <v>0.53362928305658908</v>
          </cell>
          <cell r="AF218">
            <v>0.53362928305658908</v>
          </cell>
          <cell r="AG218">
            <v>0.53362928305658908</v>
          </cell>
          <cell r="AH218">
            <v>0.53362928305658897</v>
          </cell>
          <cell r="AI218">
            <v>0.53362928305658897</v>
          </cell>
          <cell r="BP218" t="str">
            <v>Operating, General, and Administrative Expense</v>
          </cell>
          <cell r="BR218">
            <v>0.41049935979513447</v>
          </cell>
          <cell r="BS218">
            <v>0.39368845120859447</v>
          </cell>
          <cell r="BT218">
            <v>0.42840180479696038</v>
          </cell>
          <cell r="BU218">
            <v>0.46851225697379539</v>
          </cell>
          <cell r="BV218">
            <v>0.42636867636867637</v>
          </cell>
          <cell r="BX218">
            <v>0.43730122671512944</v>
          </cell>
          <cell r="BY218">
            <v>0.41650371529135716</v>
          </cell>
          <cell r="BZ218">
            <v>0.43773965691220995</v>
          </cell>
          <cell r="CA218">
            <v>0.46830508474576266</v>
          </cell>
          <cell r="CB218">
            <v>0.44116636394875069</v>
          </cell>
          <cell r="CD218">
            <v>0.45969125214408235</v>
          </cell>
          <cell r="CE218">
            <v>0.42299953567559201</v>
          </cell>
          <cell r="CF218">
            <v>0.48161518352249905</v>
          </cell>
          <cell r="CG218">
            <v>0.57267097223488839</v>
          </cell>
          <cell r="CH218">
            <v>0.47858529580221698</v>
          </cell>
          <cell r="CJ218">
            <v>0.67278298567764505</v>
          </cell>
          <cell r="CK218">
            <v>0.61905964394881963</v>
          </cell>
          <cell r="CL218">
            <v>0.68665399364945534</v>
          </cell>
          <cell r="CM218">
            <v>0.79796255523503334</v>
          </cell>
          <cell r="CN218">
            <v>0.68871350168087675</v>
          </cell>
          <cell r="CP218">
            <v>0.68871350168087686</v>
          </cell>
          <cell r="CQ218">
            <v>0.68871350168087686</v>
          </cell>
          <cell r="CR218">
            <v>0.68871350168087697</v>
          </cell>
          <cell r="CS218">
            <v>0.68871350168087697</v>
          </cell>
          <cell r="CT218">
            <v>0.68871350168087686</v>
          </cell>
          <cell r="CU218">
            <v>0.68871350168087686</v>
          </cell>
          <cell r="CV218">
            <v>0.68871350168087686</v>
          </cell>
          <cell r="CW218">
            <v>0.68871350168087675</v>
          </cell>
        </row>
        <row r="219">
          <cell r="A219" t="str">
            <v>Depreciation and Amortization</v>
          </cell>
          <cell r="C219">
            <v>2.2023047375160049E-2</v>
          </cell>
          <cell r="D219">
            <v>1.9471799462846908E-2</v>
          </cell>
          <cell r="E219">
            <v>2.0897649014485875E-2</v>
          </cell>
          <cell r="F219">
            <v>1.9230769230769228E-2</v>
          </cell>
          <cell r="G219">
            <v>2.0328020328020325E-2</v>
          </cell>
          <cell r="I219">
            <v>2.1353930031803723E-2</v>
          </cell>
          <cell r="J219">
            <v>1.8185373484552216E-2</v>
          </cell>
          <cell r="K219">
            <v>1.9778002018163474E-2</v>
          </cell>
          <cell r="L219">
            <v>1.8644067796610167E-2</v>
          </cell>
          <cell r="M219">
            <v>1.9390309754062147E-2</v>
          </cell>
          <cell r="O219">
            <v>1.7667238421955403E-2</v>
          </cell>
          <cell r="P219">
            <v>1.408450704225352E-2</v>
          </cell>
          <cell r="Q219">
            <v>2.2095238095238095E-2</v>
          </cell>
          <cell r="R219">
            <v>2.3569023569023573E-2</v>
          </cell>
          <cell r="S219">
            <v>1.8990703851261618E-2</v>
          </cell>
          <cell r="U219">
            <v>3.2803914600475659E-2</v>
          </cell>
          <cell r="V219">
            <v>2.9795974467733365E-2</v>
          </cell>
          <cell r="W219">
            <v>3.1165512244150626E-2</v>
          </cell>
          <cell r="X219">
            <v>2.8738262606332266E-2</v>
          </cell>
          <cell r="Y219">
            <v>3.0550760871905829E-2</v>
          </cell>
          <cell r="AA219">
            <v>2.3913678430990164E-2</v>
          </cell>
          <cell r="AB219">
            <v>2.3291581980443423E-2</v>
          </cell>
          <cell r="AC219">
            <v>2.3330133000875795E-2</v>
          </cell>
          <cell r="AD219">
            <v>2.3551967370860117E-2</v>
          </cell>
          <cell r="AE219">
            <v>2.4313170180080411E-2</v>
          </cell>
          <cell r="AF219">
            <v>2.5190120996674233E-2</v>
          </cell>
          <cell r="AG219">
            <v>2.6076532974124197E-2</v>
          </cell>
          <cell r="AH219">
            <v>2.6984809430886117E-2</v>
          </cell>
          <cell r="AI219">
            <v>2.7928639317971442E-2</v>
          </cell>
          <cell r="BP219" t="str">
            <v>Depreciation and Amortization</v>
          </cell>
          <cell r="BR219">
            <v>2.2023047375160049E-2</v>
          </cell>
          <cell r="BS219">
            <v>1.9471799462846908E-2</v>
          </cell>
          <cell r="BT219">
            <v>2.0897649014485875E-2</v>
          </cell>
          <cell r="BU219">
            <v>1.9230769230769228E-2</v>
          </cell>
          <cell r="BV219">
            <v>2.0328020328020325E-2</v>
          </cell>
          <cell r="BX219">
            <v>2.1353930031803723E-2</v>
          </cell>
          <cell r="BY219">
            <v>1.8185373484552216E-2</v>
          </cell>
          <cell r="BZ219">
            <v>1.9778002018163474E-2</v>
          </cell>
          <cell r="CA219">
            <v>1.8644067796610167E-2</v>
          </cell>
          <cell r="CB219">
            <v>1.9390309754062147E-2</v>
          </cell>
          <cell r="CD219">
            <v>1.7667238421955403E-2</v>
          </cell>
          <cell r="CE219">
            <v>1.408450704225352E-2</v>
          </cell>
          <cell r="CF219">
            <v>2.023074896206389E-2</v>
          </cell>
          <cell r="CG219">
            <v>2.1009925817418409E-2</v>
          </cell>
          <cell r="CH219">
            <v>1.7936271712378292E-2</v>
          </cell>
          <cell r="CJ219">
            <v>2.1335996549923967E-2</v>
          </cell>
          <cell r="CK219">
            <v>1.8841937647522643E-2</v>
          </cell>
          <cell r="CL219">
            <v>2.289882817473091E-2</v>
          </cell>
          <cell r="CM219">
            <v>2.4344988115474635E-2</v>
          </cell>
          <cell r="CN219">
            <v>2.1657897344307286E-2</v>
          </cell>
          <cell r="CP219">
            <v>2.232535015044914E-2</v>
          </cell>
          <cell r="CQ219">
            <v>2.1836090240863519E-2</v>
          </cell>
          <cell r="CR219">
            <v>2.1712925803188808E-2</v>
          </cell>
          <cell r="CS219">
            <v>2.1525280573326127E-2</v>
          </cell>
          <cell r="CT219">
            <v>2.1565890618033445E-2</v>
          </cell>
          <cell r="CU219">
            <v>2.1417673280636398E-2</v>
          </cell>
          <cell r="CV219">
            <v>2.1044251213500141E-2</v>
          </cell>
          <cell r="CW219">
            <v>2.0401627542231571E-2</v>
          </cell>
        </row>
        <row r="220">
          <cell r="A220" t="str">
            <v>Total Expenses - % of Revenue</v>
          </cell>
          <cell r="C220">
            <v>0.4325224071702945</v>
          </cell>
          <cell r="D220">
            <v>0.41316025067144135</v>
          </cell>
          <cell r="E220">
            <v>0.44929945381144631</v>
          </cell>
          <cell r="F220">
            <v>0.48774302620456456</v>
          </cell>
          <cell r="G220">
            <v>0.4466966966966967</v>
          </cell>
          <cell r="I220">
            <v>0.45865515674693319</v>
          </cell>
          <cell r="J220">
            <v>0.43468908877590939</v>
          </cell>
          <cell r="K220">
            <v>0.45751765893037344</v>
          </cell>
          <cell r="L220">
            <v>0.48694915254237281</v>
          </cell>
          <cell r="M220">
            <v>0.46055667370281289</v>
          </cell>
          <cell r="O220">
            <v>0.47735849056603774</v>
          </cell>
          <cell r="P220">
            <v>0.43708404271784557</v>
          </cell>
          <cell r="Q220">
            <v>0.52285714285714291</v>
          </cell>
          <cell r="R220">
            <v>0.48524460289166171</v>
          </cell>
          <cell r="S220">
            <v>0.4781761841522798</v>
          </cell>
          <cell r="U220">
            <v>0.59545665782783419</v>
          </cell>
          <cell r="V220">
            <v>0.59456905889895229</v>
          </cell>
          <cell r="W220">
            <v>0.54325383530585059</v>
          </cell>
          <cell r="X220">
            <v>0.52735594674240371</v>
          </cell>
          <cell r="Y220">
            <v>0.56418004392849486</v>
          </cell>
          <cell r="AA220">
            <v>0.55754296148757931</v>
          </cell>
          <cell r="AB220">
            <v>0.55692086503703253</v>
          </cell>
          <cell r="AC220">
            <v>0.55695941605746491</v>
          </cell>
          <cell r="AD220">
            <v>0.55718125042744915</v>
          </cell>
          <cell r="AE220">
            <v>0.55794245323666947</v>
          </cell>
          <cell r="AF220">
            <v>0.55881940405326325</v>
          </cell>
          <cell r="AG220">
            <v>0.55970581603071323</v>
          </cell>
          <cell r="AH220">
            <v>0.56061409248747507</v>
          </cell>
          <cell r="AI220">
            <v>0.56155792237456037</v>
          </cell>
          <cell r="BP220" t="str">
            <v>Total Expenses - % of Revenue</v>
          </cell>
          <cell r="BR220">
            <v>0.4325224071702945</v>
          </cell>
          <cell r="BS220">
            <v>0.41316025067144135</v>
          </cell>
          <cell r="BT220">
            <v>0.44929945381144631</v>
          </cell>
          <cell r="BU220">
            <v>0.48774302620456456</v>
          </cell>
          <cell r="BV220">
            <v>0.4466966966966967</v>
          </cell>
          <cell r="BX220">
            <v>0.45865515674693319</v>
          </cell>
          <cell r="BY220">
            <v>0.43468908877590939</v>
          </cell>
          <cell r="BZ220">
            <v>0.45751765893037344</v>
          </cell>
          <cell r="CA220">
            <v>0.48694915254237281</v>
          </cell>
          <cell r="CB220">
            <v>0.46055667370281289</v>
          </cell>
          <cell r="CD220">
            <v>0.47735849056603774</v>
          </cell>
          <cell r="CE220">
            <v>0.43708404271784557</v>
          </cell>
          <cell r="CF220">
            <v>0.501845932484563</v>
          </cell>
          <cell r="CG220">
            <v>0.59368089805230684</v>
          </cell>
          <cell r="CH220">
            <v>0.49652156751459525</v>
          </cell>
          <cell r="CJ220">
            <v>0.69411898222756896</v>
          </cell>
          <cell r="CK220">
            <v>0.63790158159634225</v>
          </cell>
          <cell r="CL220">
            <v>0.70955282182418622</v>
          </cell>
          <cell r="CM220">
            <v>0.82230754335050804</v>
          </cell>
          <cell r="CN220">
            <v>0.71037139902518398</v>
          </cell>
          <cell r="CP220">
            <v>0.71103885183132598</v>
          </cell>
          <cell r="CQ220">
            <v>0.7105495919217405</v>
          </cell>
          <cell r="CR220">
            <v>0.7104264274840657</v>
          </cell>
          <cell r="CS220">
            <v>0.71023878225420312</v>
          </cell>
          <cell r="CT220">
            <v>0.71027939229891035</v>
          </cell>
          <cell r="CU220">
            <v>0.71013117496151335</v>
          </cell>
          <cell r="CV220">
            <v>0.70975775289437693</v>
          </cell>
          <cell r="CW220">
            <v>0.70911512922310838</v>
          </cell>
        </row>
        <row r="222">
          <cell r="A222" t="str">
            <v>EBITDA</v>
          </cell>
          <cell r="C222">
            <v>230.2</v>
          </cell>
          <cell r="D222">
            <v>270.89999999999998</v>
          </cell>
          <cell r="E222">
            <v>240.69999999999996</v>
          </cell>
          <cell r="F222">
            <v>251.50000000000006</v>
          </cell>
          <cell r="G222">
            <v>993.3</v>
          </cell>
          <cell r="I222">
            <v>247.70000000000005</v>
          </cell>
          <cell r="J222">
            <v>298.39999999999986</v>
          </cell>
          <cell r="K222">
            <v>278.59999999999991</v>
          </cell>
          <cell r="L222">
            <v>313.7000000000001</v>
          </cell>
          <cell r="M222">
            <v>1138.3999999999999</v>
          </cell>
          <cell r="O222">
            <v>315</v>
          </cell>
          <cell r="P222">
            <v>372.8</v>
          </cell>
          <cell r="Q222">
            <v>262.10000000000002</v>
          </cell>
          <cell r="R222">
            <v>271.79999999999995</v>
          </cell>
          <cell r="S222">
            <v>1221.7</v>
          </cell>
          <cell r="U222">
            <v>199.98249999999996</v>
          </cell>
          <cell r="V222">
            <v>226.40699999999993</v>
          </cell>
          <cell r="W222">
            <v>250.48799999999994</v>
          </cell>
          <cell r="X222">
            <v>263.69150000000002</v>
          </cell>
          <cell r="Y222">
            <v>940.56899999999996</v>
          </cell>
          <cell r="AA222">
            <v>1003.2166596763866</v>
          </cell>
          <cell r="AB222">
            <v>1066.8131279743559</v>
          </cell>
          <cell r="AC222">
            <v>1125.8683818884656</v>
          </cell>
          <cell r="AD222">
            <v>1182.0679639519713</v>
          </cell>
          <cell r="AE222">
            <v>1232.831168595211</v>
          </cell>
          <cell r="AF222">
            <v>1279.4371667797573</v>
          </cell>
          <cell r="AG222">
            <v>1327.2772983887462</v>
          </cell>
          <cell r="AH222">
            <v>1375.755924950282</v>
          </cell>
          <cell r="AI222">
            <v>1424.2116947348254</v>
          </cell>
          <cell r="BP222" t="str">
            <v>EBITDA</v>
          </cell>
          <cell r="BR222">
            <v>230.2</v>
          </cell>
          <cell r="BS222">
            <v>270.89999999999998</v>
          </cell>
          <cell r="BT222">
            <v>240.7</v>
          </cell>
          <cell r="BU222">
            <v>251.5</v>
          </cell>
          <cell r="BV222">
            <v>993.3</v>
          </cell>
          <cell r="BX222">
            <v>247.7</v>
          </cell>
          <cell r="BY222">
            <v>298.39999999999998</v>
          </cell>
          <cell r="BZ222">
            <v>278.60000000000002</v>
          </cell>
          <cell r="CA222">
            <v>313.7</v>
          </cell>
          <cell r="CB222">
            <v>1138.4000000000001</v>
          </cell>
          <cell r="CD222">
            <v>315</v>
          </cell>
          <cell r="CE222">
            <v>372.8</v>
          </cell>
          <cell r="CF222">
            <v>262.64200000000005</v>
          </cell>
          <cell r="CG222">
            <v>206.17599999999999</v>
          </cell>
          <cell r="CH222">
            <v>1156.6180000000006</v>
          </cell>
          <cell r="CJ222">
            <v>144.16199999999992</v>
          </cell>
          <cell r="CK222">
            <v>186.00269999999995</v>
          </cell>
          <cell r="CL222">
            <v>123.15538749999996</v>
          </cell>
          <cell r="CM222">
            <v>77.372275000000002</v>
          </cell>
          <cell r="CN222">
            <v>530.69236249999994</v>
          </cell>
          <cell r="CP222">
            <v>531.78990740862241</v>
          </cell>
          <cell r="CQ222">
            <v>556.98842839640747</v>
          </cell>
          <cell r="CR222">
            <v>583.12221480128096</v>
          </cell>
          <cell r="CS222">
            <v>610.17105225435967</v>
          </cell>
          <cell r="CT222">
            <v>638.1507084797563</v>
          </cell>
          <cell r="CU222">
            <v>667.07982004548467</v>
          </cell>
          <cell r="CV222">
            <v>696.98062427100035</v>
          </cell>
          <cell r="CW222">
            <v>727.87974909379795</v>
          </cell>
        </row>
        <row r="223">
          <cell r="A223" t="str">
            <v xml:space="preserve">   % Margin</v>
          </cell>
          <cell r="C223">
            <v>0.58950064020486548</v>
          </cell>
          <cell r="D223">
            <v>0.60631154879140547</v>
          </cell>
          <cell r="E223">
            <v>0.57159819520303956</v>
          </cell>
          <cell r="F223">
            <v>0.53148774302620461</v>
          </cell>
          <cell r="G223">
            <v>0.57363132363132363</v>
          </cell>
          <cell r="I223">
            <v>0.56269877328487061</v>
          </cell>
          <cell r="J223">
            <v>0.58349628470864279</v>
          </cell>
          <cell r="K223">
            <v>0.56226034308778994</v>
          </cell>
          <cell r="L223">
            <v>0.5316949152542374</v>
          </cell>
          <cell r="M223">
            <v>0.55883363605124925</v>
          </cell>
          <cell r="O223">
            <v>0.54030874785591765</v>
          </cell>
          <cell r="P223">
            <v>0.57700046432440799</v>
          </cell>
          <cell r="Q223">
            <v>0.49923809523809526</v>
          </cell>
          <cell r="R223">
            <v>0.53832442067736186</v>
          </cell>
          <cell r="S223">
            <v>0.54081451969898187</v>
          </cell>
          <cell r="U223">
            <v>0.43734725677264152</v>
          </cell>
          <cell r="V223">
            <v>0.43522691556878101</v>
          </cell>
          <cell r="W223">
            <v>0.48791167693830007</v>
          </cell>
          <cell r="X223">
            <v>0.50138231586392845</v>
          </cell>
          <cell r="Y223">
            <v>0.46637071694341092</v>
          </cell>
          <cell r="AA223">
            <v>0.46637071694341087</v>
          </cell>
          <cell r="AB223">
            <v>0.46637071694341092</v>
          </cell>
          <cell r="AC223">
            <v>0.46637071694341087</v>
          </cell>
          <cell r="AD223">
            <v>0.46637071694341092</v>
          </cell>
          <cell r="AE223">
            <v>0.46637071694341092</v>
          </cell>
          <cell r="AF223">
            <v>0.46637071694341092</v>
          </cell>
          <cell r="AG223">
            <v>0.46637071694341092</v>
          </cell>
          <cell r="AH223">
            <v>0.46637071694341098</v>
          </cell>
          <cell r="AI223">
            <v>0.46637071694341103</v>
          </cell>
          <cell r="BP223" t="str">
            <v xml:space="preserve">   % Margin</v>
          </cell>
          <cell r="BR223">
            <v>0.58950064020486548</v>
          </cell>
          <cell r="BS223">
            <v>0.60631154879140547</v>
          </cell>
          <cell r="BT223">
            <v>0.57159819520303956</v>
          </cell>
          <cell r="BU223">
            <v>0.53148774302620461</v>
          </cell>
          <cell r="BV223">
            <v>0.57363132363132363</v>
          </cell>
          <cell r="BX223">
            <v>0.56269877328487061</v>
          </cell>
          <cell r="BY223">
            <v>0.58349628470864279</v>
          </cell>
          <cell r="BZ223">
            <v>0.56226034308778994</v>
          </cell>
          <cell r="CA223">
            <v>0.5316949152542374</v>
          </cell>
          <cell r="CB223">
            <v>0.55883363605124925</v>
          </cell>
          <cell r="CD223">
            <v>0.54030874785591765</v>
          </cell>
          <cell r="CE223">
            <v>0.57700046432440799</v>
          </cell>
          <cell r="CF223">
            <v>0.51838481647750101</v>
          </cell>
          <cell r="CG223">
            <v>0.42732902776511161</v>
          </cell>
          <cell r="CH223">
            <v>0.52141470419778302</v>
          </cell>
          <cell r="CJ223">
            <v>0.327217014322355</v>
          </cell>
          <cell r="CK223">
            <v>0.38094035605118037</v>
          </cell>
          <cell r="CL223">
            <v>0.31334600635054466</v>
          </cell>
          <cell r="CM223">
            <v>0.20203744476496668</v>
          </cell>
          <cell r="CN223">
            <v>0.31128649831912325</v>
          </cell>
          <cell r="CP223">
            <v>0.31128649831912308</v>
          </cell>
          <cell r="CQ223">
            <v>0.31128649831912308</v>
          </cell>
          <cell r="CR223">
            <v>0.31128649831912303</v>
          </cell>
          <cell r="CS223">
            <v>0.31128649831912303</v>
          </cell>
          <cell r="CT223">
            <v>0.31128649831912308</v>
          </cell>
          <cell r="CU223">
            <v>0.31128649831912314</v>
          </cell>
          <cell r="CV223">
            <v>0.31128649831912319</v>
          </cell>
          <cell r="CW223">
            <v>0.31128649831912325</v>
          </cell>
        </row>
        <row r="224">
          <cell r="A224" t="str">
            <v>EBITDA - % Change</v>
          </cell>
          <cell r="C224">
            <v>0.20397489539748914</v>
          </cell>
          <cell r="D224">
            <v>0.30115273775216145</v>
          </cell>
          <cell r="E224">
            <v>0.1678796700630758</v>
          </cell>
          <cell r="F224">
            <v>0.16976744186046533</v>
          </cell>
          <cell r="G224">
            <v>0.21060329067641637</v>
          </cell>
          <cell r="I224">
            <v>7.6020851433536318E-2</v>
          </cell>
          <cell r="J224">
            <v>0.10151347360649643</v>
          </cell>
          <cell r="K224">
            <v>0.15745741587037787</v>
          </cell>
          <cell r="L224">
            <v>0.24731610337972176</v>
          </cell>
          <cell r="M224">
            <v>0.14607872747407624</v>
          </cell>
          <cell r="O224">
            <v>0.27169963665724639</v>
          </cell>
          <cell r="P224">
            <v>0.24932975871313734</v>
          </cell>
          <cell r="Q224">
            <v>-5.9224694903086461E-2</v>
          </cell>
          <cell r="R224">
            <v>-0.13356710232706448</v>
          </cell>
          <cell r="S224">
            <v>7.3172874209416872E-2</v>
          </cell>
          <cell r="U224">
            <v>-0.36513492063492081</v>
          </cell>
          <cell r="V224">
            <v>-0.39268508583691009</v>
          </cell>
          <cell r="W224">
            <v>-4.4303700877527996E-2</v>
          </cell>
          <cell r="X224">
            <v>-2.9832597498160141E-2</v>
          </cell>
          <cell r="Y224">
            <v>-0.23011459441761484</v>
          </cell>
          <cell r="AA224">
            <v>6.6606128499224093E-2</v>
          </cell>
          <cell r="AB224">
            <v>6.339255601923921E-2</v>
          </cell>
          <cell r="AC224">
            <v>5.5356699655770614E-2</v>
          </cell>
          <cell r="AD224">
            <v>4.9916653640490249E-2</v>
          </cell>
          <cell r="AE224">
            <v>4.2944404375468093E-2</v>
          </cell>
          <cell r="AF224">
            <v>3.7804039492003616E-2</v>
          </cell>
          <cell r="AG224">
            <v>3.7391544384628661E-2</v>
          </cell>
          <cell r="AH224">
            <v>3.6524866823524071E-2</v>
          </cell>
          <cell r="AI224">
            <v>3.5221196511506569E-2</v>
          </cell>
          <cell r="BP224" t="str">
            <v>EBITDA - % Change</v>
          </cell>
          <cell r="BR224">
            <v>0.20397489539748914</v>
          </cell>
          <cell r="BS224">
            <v>0.30115273775216145</v>
          </cell>
          <cell r="BT224">
            <v>0.1678796700630758</v>
          </cell>
          <cell r="BU224">
            <v>0.16976744186046533</v>
          </cell>
          <cell r="BV224">
            <v>0.21060329067641637</v>
          </cell>
          <cell r="BX224">
            <v>7.6020851433536318E-2</v>
          </cell>
          <cell r="BY224">
            <v>0.10151347360649643</v>
          </cell>
          <cell r="BZ224">
            <v>0.15745741587037787</v>
          </cell>
          <cell r="CA224">
            <v>0.24731610337972176</v>
          </cell>
          <cell r="CB224">
            <v>0.14607872747407624</v>
          </cell>
          <cell r="CD224">
            <v>0.27169963665724639</v>
          </cell>
          <cell r="CE224">
            <v>0.24932975871313734</v>
          </cell>
          <cell r="CF224">
            <v>-5.7279253409906139E-2</v>
          </cell>
          <cell r="CG224">
            <v>-0.34276059929869329</v>
          </cell>
          <cell r="CH224">
            <v>1.6003162333099841E-2</v>
          </cell>
          <cell r="CJ224">
            <v>-0.54234285714285746</v>
          </cell>
          <cell r="CK224">
            <v>-0.50106571888412033</v>
          </cell>
          <cell r="CL224">
            <v>-0.53109027687879351</v>
          </cell>
          <cell r="CM224">
            <v>-0.62472705358528635</v>
          </cell>
          <cell r="CN224">
            <v>-0.54116885393448855</v>
          </cell>
          <cell r="CP224">
            <v>2.0681377501876597E-3</v>
          </cell>
          <cell r="CQ224">
            <v>4.7384353551529035E-2</v>
          </cell>
          <cell r="CR224">
            <v>4.6919801332522715E-2</v>
          </cell>
          <cell r="CS224">
            <v>4.6386223619171441E-2</v>
          </cell>
          <cell r="CT224">
            <v>4.5855430410902009E-2</v>
          </cell>
          <cell r="CU224">
            <v>4.5332726550825431E-2</v>
          </cell>
          <cell r="CV224">
            <v>4.4823427912235259E-2</v>
          </cell>
          <cell r="CW224">
            <v>4.433283185614556E-2</v>
          </cell>
        </row>
        <row r="226">
          <cell r="A226" t="str">
            <v>Depreciation and Amortization</v>
          </cell>
          <cell r="C226">
            <v>8.6</v>
          </cell>
          <cell r="D226">
            <v>8.6999999999999993</v>
          </cell>
          <cell r="E226">
            <v>8.8000000000000007</v>
          </cell>
          <cell r="F226">
            <v>9.1</v>
          </cell>
          <cell r="G226">
            <v>35.199999999999996</v>
          </cell>
          <cell r="I226">
            <v>9.4</v>
          </cell>
          <cell r="J226">
            <v>9.3000000000000007</v>
          </cell>
          <cell r="K226">
            <v>9.8000000000000007</v>
          </cell>
          <cell r="L226">
            <v>11</v>
          </cell>
          <cell r="M226">
            <v>39.5</v>
          </cell>
          <cell r="O226">
            <v>10.3</v>
          </cell>
          <cell r="P226">
            <v>9.1</v>
          </cell>
          <cell r="Q226">
            <v>11.6</v>
          </cell>
          <cell r="R226">
            <v>11.9</v>
          </cell>
          <cell r="S226">
            <v>42.9</v>
          </cell>
          <cell r="U226">
            <v>15</v>
          </cell>
          <cell r="V226">
            <v>15.5</v>
          </cell>
          <cell r="W226">
            <v>16</v>
          </cell>
          <cell r="X226">
            <v>15.114285714285721</v>
          </cell>
          <cell r="Y226">
            <v>61.614285714285721</v>
          </cell>
          <cell r="AA226">
            <v>51.441052631578948</v>
          </cell>
          <cell r="AB226">
            <v>53.279000000000003</v>
          </cell>
          <cell r="AC226">
            <v>56.321415853658543</v>
          </cell>
          <cell r="AD226">
            <v>59.695056112440199</v>
          </cell>
          <cell r="AE226">
            <v>64.270832014952163</v>
          </cell>
          <cell r="AF226">
            <v>69.106347950089713</v>
          </cell>
          <cell r="AG226">
            <v>74.213043357609152</v>
          </cell>
          <cell r="AH226">
            <v>79.603007027348326</v>
          </cell>
          <cell r="AI226">
            <v>85.289005697826013</v>
          </cell>
          <cell r="BP226" t="str">
            <v>Depreciation and Amortization</v>
          </cell>
          <cell r="BR226">
            <v>8.6</v>
          </cell>
          <cell r="BS226">
            <v>8.6999999999999993</v>
          </cell>
          <cell r="BT226">
            <v>8.8000000000000007</v>
          </cell>
          <cell r="BU226">
            <v>9.1</v>
          </cell>
          <cell r="BV226">
            <v>35.200000000000003</v>
          </cell>
          <cell r="BX226">
            <v>9.4</v>
          </cell>
          <cell r="BY226">
            <v>9.3000000000000007</v>
          </cell>
          <cell r="BZ226">
            <v>9.8000000000000007</v>
          </cell>
          <cell r="CA226">
            <v>11</v>
          </cell>
          <cell r="CB226">
            <v>39.5</v>
          </cell>
          <cell r="CD226">
            <v>10.3</v>
          </cell>
          <cell r="CE226">
            <v>9.1</v>
          </cell>
          <cell r="CF226">
            <v>10.25</v>
          </cell>
          <cell r="CG226">
            <v>10.136784968684765</v>
          </cell>
          <cell r="CH226">
            <v>39.786784968684763</v>
          </cell>
          <cell r="CJ226">
            <v>9.4</v>
          </cell>
          <cell r="CK226">
            <v>9.1999999999999993</v>
          </cell>
          <cell r="CL226">
            <v>9</v>
          </cell>
          <cell r="CM226">
            <v>9.3231584745762746</v>
          </cell>
          <cell r="CN226">
            <v>36.923158474576276</v>
          </cell>
          <cell r="CP226">
            <v>38.13977141148326</v>
          </cell>
          <cell r="CQ226">
            <v>39.071561571912653</v>
          </cell>
          <cell r="CR226">
            <v>40.674071803754579</v>
          </cell>
          <cell r="CS226">
            <v>42.192973895167079</v>
          </cell>
          <cell r="CT226">
            <v>44.211003211537367</v>
          </cell>
          <cell r="CU226">
            <v>45.89758217907972</v>
          </cell>
          <cell r="CV226">
            <v>47.118764955441129</v>
          </cell>
          <cell r="CW226">
            <v>47.705029343485535</v>
          </cell>
        </row>
        <row r="228">
          <cell r="A228" t="str">
            <v>Operating Profit</v>
          </cell>
          <cell r="BP228" t="str">
            <v>Operating Profit</v>
          </cell>
        </row>
        <row r="229">
          <cell r="A229" t="str">
            <v>Ratings and Research</v>
          </cell>
          <cell r="C229">
            <v>219.29999999999998</v>
          </cell>
          <cell r="D229">
            <v>262.09999999999997</v>
          </cell>
          <cell r="E229">
            <v>230.79999999999995</v>
          </cell>
          <cell r="F229">
            <v>241.20000000000007</v>
          </cell>
          <cell r="G229">
            <v>953.4</v>
          </cell>
          <cell r="I229">
            <v>235.00000000000003</v>
          </cell>
          <cell r="J229">
            <v>286.09999999999985</v>
          </cell>
          <cell r="K229">
            <v>263.49999999999989</v>
          </cell>
          <cell r="L229">
            <v>297.7000000000001</v>
          </cell>
          <cell r="M229">
            <v>1082.3</v>
          </cell>
          <cell r="O229">
            <v>301</v>
          </cell>
          <cell r="P229">
            <v>356.59999999999997</v>
          </cell>
          <cell r="Q229">
            <v>245.80000000000004</v>
          </cell>
          <cell r="R229">
            <v>249.89999999999998</v>
          </cell>
          <cell r="S229">
            <v>1153.3</v>
          </cell>
          <cell r="U229">
            <v>178.83081999999996</v>
          </cell>
          <cell r="V229">
            <v>204.15321999999992</v>
          </cell>
          <cell r="W229">
            <v>227.87677999999994</v>
          </cell>
          <cell r="X229">
            <v>239.9847342857143</v>
          </cell>
          <cell r="Y229">
            <v>850.84555428571412</v>
          </cell>
          <cell r="AA229">
            <v>919.90993704480763</v>
          </cell>
          <cell r="AB229">
            <v>977.86031684635589</v>
          </cell>
          <cell r="AC229">
            <v>1029.8166782855872</v>
          </cell>
          <cell r="AD229">
            <v>1078.3419339962691</v>
          </cell>
          <cell r="AE229">
            <v>1119.9911515283295</v>
          </cell>
          <cell r="AF229">
            <v>1156.9952601891509</v>
          </cell>
          <cell r="AG229">
            <v>1194.7462920882451</v>
          </cell>
          <cell r="AH229">
            <v>1232.6514779436486</v>
          </cell>
          <cell r="AI229">
            <v>1270.0545044847129</v>
          </cell>
          <cell r="BP229" t="str">
            <v>Ratings and Research</v>
          </cell>
          <cell r="BR229">
            <v>219.3</v>
          </cell>
          <cell r="BS229">
            <v>262.10000000000002</v>
          </cell>
          <cell r="BT229">
            <v>230.8</v>
          </cell>
          <cell r="BU229">
            <v>241.2</v>
          </cell>
          <cell r="BV229">
            <v>953.4</v>
          </cell>
          <cell r="BX229">
            <v>235</v>
          </cell>
          <cell r="BY229">
            <v>286.10000000000002</v>
          </cell>
          <cell r="BZ229">
            <v>263.5</v>
          </cell>
          <cell r="CA229">
            <v>297.7</v>
          </cell>
          <cell r="CB229">
            <v>1082.3</v>
          </cell>
          <cell r="CD229">
            <v>301</v>
          </cell>
          <cell r="CE229">
            <v>357.63599999999997</v>
          </cell>
          <cell r="CF229">
            <v>245.89256000000006</v>
          </cell>
          <cell r="CG229">
            <v>189.78169503131522</v>
          </cell>
          <cell r="CH229">
            <v>1094.3102550313151</v>
          </cell>
          <cell r="CJ229">
            <v>128.79187999999991</v>
          </cell>
          <cell r="CK229">
            <v>170.44686999999996</v>
          </cell>
          <cell r="CL229">
            <v>107.65332309999997</v>
          </cell>
          <cell r="CM229">
            <v>60.85881132542373</v>
          </cell>
          <cell r="CN229">
            <v>467.75088442542358</v>
          </cell>
          <cell r="CP229">
            <v>464.12059062802155</v>
          </cell>
          <cell r="CQ229">
            <v>484.8892520085007</v>
          </cell>
          <cell r="CR229">
            <v>505.97601356291665</v>
          </cell>
          <cell r="CS229">
            <v>527.9143849137605</v>
          </cell>
          <cell r="CT229">
            <v>550.15030563472408</v>
          </cell>
          <cell r="CU229">
            <v>573.54795885452438</v>
          </cell>
          <cell r="CV229">
            <v>598.28050645490839</v>
          </cell>
          <cell r="CW229">
            <v>624.56300293062725</v>
          </cell>
        </row>
        <row r="230">
          <cell r="A230" t="str">
            <v>Moody's KMV</v>
          </cell>
          <cell r="C230">
            <v>2.2999999999999998</v>
          </cell>
          <cell r="D230">
            <v>0.1</v>
          </cell>
          <cell r="E230">
            <v>1.0999999999999996</v>
          </cell>
          <cell r="F230">
            <v>1.2</v>
          </cell>
          <cell r="G230">
            <v>4.6999999999999993</v>
          </cell>
          <cell r="I230">
            <v>3.3</v>
          </cell>
          <cell r="J230">
            <v>3</v>
          </cell>
          <cell r="K230">
            <v>5.3</v>
          </cell>
          <cell r="L230">
            <v>5</v>
          </cell>
          <cell r="M230">
            <v>16.600000000000001</v>
          </cell>
          <cell r="O230">
            <v>3.7</v>
          </cell>
          <cell r="P230">
            <v>7.1</v>
          </cell>
          <cell r="Q230">
            <v>4.7</v>
          </cell>
          <cell r="R230">
            <v>10</v>
          </cell>
          <cell r="S230">
            <v>25.5</v>
          </cell>
          <cell r="U230">
            <v>6.1516800000000016</v>
          </cell>
          <cell r="V230">
            <v>6.7537800000000008</v>
          </cell>
          <cell r="W230">
            <v>6.6112200000000012</v>
          </cell>
          <cell r="X230">
            <v>8.5924800000000001</v>
          </cell>
          <cell r="Y230">
            <v>28.109160000000003</v>
          </cell>
          <cell r="AA230">
            <v>31.865670000000009</v>
          </cell>
          <cell r="AB230">
            <v>35.673811128000011</v>
          </cell>
          <cell r="AC230">
            <v>39.730287749220018</v>
          </cell>
          <cell r="AD230">
            <v>44.030973843261933</v>
          </cell>
          <cell r="AE230">
            <v>48.56918505192931</v>
          </cell>
          <cell r="AF230">
            <v>53.335558640516716</v>
          </cell>
          <cell r="AG230">
            <v>58.317962942891775</v>
          </cell>
          <cell r="AH230">
            <v>63.501439979285195</v>
          </cell>
          <cell r="AI230">
            <v>68.868184552286522</v>
          </cell>
          <cell r="BP230" t="str">
            <v>Moody's KMV</v>
          </cell>
          <cell r="BR230">
            <v>2.2999999999999998</v>
          </cell>
          <cell r="BS230">
            <v>0.1</v>
          </cell>
          <cell r="BT230">
            <v>1.1000000000000001</v>
          </cell>
          <cell r="BU230">
            <v>1.2</v>
          </cell>
          <cell r="BV230">
            <v>4.7</v>
          </cell>
          <cell r="BX230">
            <v>3.3</v>
          </cell>
          <cell r="BY230">
            <v>3</v>
          </cell>
          <cell r="BZ230">
            <v>5.3</v>
          </cell>
          <cell r="CA230">
            <v>5</v>
          </cell>
          <cell r="CB230">
            <v>16.600000000000001</v>
          </cell>
          <cell r="CD230">
            <v>3.7</v>
          </cell>
          <cell r="CE230">
            <v>6.0640000000000001</v>
          </cell>
          <cell r="CF230">
            <v>6.499439999999999</v>
          </cell>
          <cell r="CG230">
            <v>6.2575200000000004</v>
          </cell>
          <cell r="CH230">
            <v>22.520959999999999</v>
          </cell>
          <cell r="CJ230">
            <v>5.9701200000000005</v>
          </cell>
          <cell r="CK230">
            <v>6.3558300000000001</v>
          </cell>
          <cell r="CL230">
            <v>6.5020643999999992</v>
          </cell>
          <cell r="CM230">
            <v>7.1903052000000001</v>
          </cell>
          <cell r="CN230">
            <v>26.018319600000002</v>
          </cell>
          <cell r="CP230">
            <v>29.529545369117642</v>
          </cell>
          <cell r="CQ230">
            <v>33.027614815994113</v>
          </cell>
          <cell r="CR230">
            <v>36.47212943460972</v>
          </cell>
          <cell r="CS230">
            <v>40.063693445432087</v>
          </cell>
          <cell r="CT230">
            <v>43.789399633494881</v>
          </cell>
          <cell r="CU230">
            <v>47.634279011880651</v>
          </cell>
          <cell r="CV230">
            <v>51.581352860650725</v>
          </cell>
          <cell r="CW230">
            <v>55.611716819685135</v>
          </cell>
        </row>
        <row r="231">
          <cell r="A231" t="str">
            <v>Operating Profit</v>
          </cell>
          <cell r="C231">
            <v>221.6</v>
          </cell>
          <cell r="D231">
            <v>262.2</v>
          </cell>
          <cell r="E231">
            <v>231.89999999999995</v>
          </cell>
          <cell r="F231">
            <v>242.40000000000006</v>
          </cell>
          <cell r="G231">
            <v>958.09999999999991</v>
          </cell>
          <cell r="I231">
            <v>238.30000000000004</v>
          </cell>
          <cell r="J231">
            <v>289.09999999999985</v>
          </cell>
          <cell r="K231">
            <v>268.7999999999999</v>
          </cell>
          <cell r="L231">
            <v>302.7000000000001</v>
          </cell>
          <cell r="M231">
            <v>1098.8999999999999</v>
          </cell>
          <cell r="O231">
            <v>304.7</v>
          </cell>
          <cell r="P231">
            <v>363.7</v>
          </cell>
          <cell r="Q231">
            <v>250.50000000000003</v>
          </cell>
          <cell r="R231">
            <v>259.89999999999998</v>
          </cell>
          <cell r="S231">
            <v>1178.8</v>
          </cell>
          <cell r="U231">
            <v>184.98249999999996</v>
          </cell>
          <cell r="V231">
            <v>210.90699999999993</v>
          </cell>
          <cell r="W231">
            <v>234.48799999999994</v>
          </cell>
          <cell r="X231">
            <v>248.57721428571429</v>
          </cell>
          <cell r="Y231">
            <v>878.9547142857142</v>
          </cell>
          <cell r="AA231">
            <v>951.77560704480766</v>
          </cell>
          <cell r="AB231">
            <v>1013.5341279743559</v>
          </cell>
          <cell r="AC231">
            <v>1069.5469660348072</v>
          </cell>
          <cell r="AD231">
            <v>1122.3729078395311</v>
          </cell>
          <cell r="AE231">
            <v>1168.5603365802588</v>
          </cell>
          <cell r="AF231">
            <v>1210.3308188296676</v>
          </cell>
          <cell r="AG231">
            <v>1253.064255031137</v>
          </cell>
          <cell r="AH231">
            <v>1296.1529179229337</v>
          </cell>
          <cell r="AI231">
            <v>1338.9226890369994</v>
          </cell>
          <cell r="BP231" t="str">
            <v>Operating Profit</v>
          </cell>
          <cell r="BR231">
            <v>221.6</v>
          </cell>
          <cell r="BS231">
            <v>262.2</v>
          </cell>
          <cell r="BT231">
            <v>231.9</v>
          </cell>
          <cell r="BU231">
            <v>242.4</v>
          </cell>
          <cell r="BV231">
            <v>958.1</v>
          </cell>
          <cell r="BX231">
            <v>238.3</v>
          </cell>
          <cell r="BY231">
            <v>289.10000000000002</v>
          </cell>
          <cell r="BZ231">
            <v>268.8</v>
          </cell>
          <cell r="CA231">
            <v>302.7</v>
          </cell>
          <cell r="CB231">
            <v>1098.9000000000001</v>
          </cell>
          <cell r="CD231">
            <v>304.7</v>
          </cell>
          <cell r="CE231">
            <v>363.7</v>
          </cell>
          <cell r="CF231">
            <v>252.39200000000005</v>
          </cell>
          <cell r="CG231">
            <v>196.03921503131522</v>
          </cell>
          <cell r="CH231">
            <v>1116.8312150313159</v>
          </cell>
          <cell r="CJ231">
            <v>134.76199999999992</v>
          </cell>
          <cell r="CK231">
            <v>176.80269999999996</v>
          </cell>
          <cell r="CL231">
            <v>114.15538749999996</v>
          </cell>
          <cell r="CM231">
            <v>68.049116525423727</v>
          </cell>
          <cell r="CN231">
            <v>493.76920402542368</v>
          </cell>
          <cell r="CP231">
            <v>493.65013599713916</v>
          </cell>
          <cell r="CQ231">
            <v>517.91686682449483</v>
          </cell>
          <cell r="CR231">
            <v>542.44814299752636</v>
          </cell>
          <cell r="CS231">
            <v>567.97807835919264</v>
          </cell>
          <cell r="CT231">
            <v>593.93970526821897</v>
          </cell>
          <cell r="CU231">
            <v>621.18223786640499</v>
          </cell>
          <cell r="CV231">
            <v>649.86185931555917</v>
          </cell>
          <cell r="CW231">
            <v>680.17471975031242</v>
          </cell>
        </row>
        <row r="232">
          <cell r="A232" t="str">
            <v xml:space="preserve">   % Margin</v>
          </cell>
          <cell r="C232">
            <v>0.56747759282970545</v>
          </cell>
          <cell r="D232">
            <v>0.58683974932855865</v>
          </cell>
          <cell r="E232">
            <v>0.55070054618855369</v>
          </cell>
          <cell r="F232">
            <v>0.51225697379543544</v>
          </cell>
          <cell r="G232">
            <v>0.55330330330330324</v>
          </cell>
          <cell r="I232">
            <v>0.54134484325306687</v>
          </cell>
          <cell r="J232">
            <v>0.56531091122409061</v>
          </cell>
          <cell r="K232">
            <v>0.54248234106962645</v>
          </cell>
          <cell r="L232">
            <v>0.51305084745762719</v>
          </cell>
          <cell r="M232">
            <v>0.53944332629718716</v>
          </cell>
          <cell r="O232">
            <v>0.52264150943396226</v>
          </cell>
          <cell r="P232">
            <v>0.56291595728215438</v>
          </cell>
          <cell r="Q232">
            <v>0.4771428571428572</v>
          </cell>
          <cell r="R232">
            <v>0.51475539710833829</v>
          </cell>
          <cell r="S232">
            <v>0.5218238158477202</v>
          </cell>
          <cell r="U232">
            <v>0.40454334217216587</v>
          </cell>
          <cell r="V232">
            <v>0.40543094110104766</v>
          </cell>
          <cell r="W232">
            <v>0.45674616469414941</v>
          </cell>
          <cell r="X232">
            <v>0.47264405325759618</v>
          </cell>
          <cell r="Y232">
            <v>0.43581995607150503</v>
          </cell>
          <cell r="AA232">
            <v>0.44245703851242074</v>
          </cell>
          <cell r="AB232">
            <v>0.44307913496296747</v>
          </cell>
          <cell r="AC232">
            <v>0.44304058394253515</v>
          </cell>
          <cell r="AD232">
            <v>0.4428187495725508</v>
          </cell>
          <cell r="AE232">
            <v>0.44205754676333053</v>
          </cell>
          <cell r="AF232">
            <v>0.4411805959467367</v>
          </cell>
          <cell r="AG232">
            <v>0.44029418396928671</v>
          </cell>
          <cell r="AH232">
            <v>0.43938590751252493</v>
          </cell>
          <cell r="AI232">
            <v>0.43844207762543957</v>
          </cell>
          <cell r="BP232" t="str">
            <v xml:space="preserve">   % Margin</v>
          </cell>
          <cell r="BR232">
            <v>0.56747759282970545</v>
          </cell>
          <cell r="BS232">
            <v>0.58683974932855865</v>
          </cell>
          <cell r="BT232">
            <v>0.55070054618855369</v>
          </cell>
          <cell r="BU232">
            <v>0.51225697379543544</v>
          </cell>
          <cell r="BV232">
            <v>0.55330330330330324</v>
          </cell>
          <cell r="BX232">
            <v>0.54134484325306687</v>
          </cell>
          <cell r="BY232">
            <v>0.56531091122409061</v>
          </cell>
          <cell r="BZ232">
            <v>0.54248234106962645</v>
          </cell>
          <cell r="CA232">
            <v>0.51305084745762719</v>
          </cell>
          <cell r="CB232">
            <v>0.53944332629718716</v>
          </cell>
          <cell r="CD232">
            <v>0.52264150943396226</v>
          </cell>
          <cell r="CE232">
            <v>0.56291595728215438</v>
          </cell>
          <cell r="CF232">
            <v>0.49815406751543712</v>
          </cell>
          <cell r="CG232">
            <v>0.40631910194769322</v>
          </cell>
          <cell r="CH232">
            <v>0.50347843248540469</v>
          </cell>
          <cell r="CJ232">
            <v>0.30588101777243104</v>
          </cell>
          <cell r="CK232">
            <v>0.36209841840365775</v>
          </cell>
          <cell r="CL232">
            <v>0.29044717817581372</v>
          </cell>
          <cell r="CM232">
            <v>0.17769245664949204</v>
          </cell>
          <cell r="CN232">
            <v>0.28962860097481596</v>
          </cell>
          <cell r="CP232">
            <v>0.28896114816867396</v>
          </cell>
          <cell r="CQ232">
            <v>0.28945040807825961</v>
          </cell>
          <cell r="CR232">
            <v>0.28957357251593424</v>
          </cell>
          <cell r="CS232">
            <v>0.28976121774579694</v>
          </cell>
          <cell r="CT232">
            <v>0.28972060770108965</v>
          </cell>
          <cell r="CU232">
            <v>0.28986882503848677</v>
          </cell>
          <cell r="CV232">
            <v>0.29024224710562302</v>
          </cell>
          <cell r="CW232">
            <v>0.29088487077689168</v>
          </cell>
        </row>
        <row r="233">
          <cell r="A233" t="str">
            <v>Operating Profit - % Change</v>
          </cell>
          <cell r="C233">
            <v>0.21159103335155804</v>
          </cell>
          <cell r="D233">
            <v>0.3142857142857145</v>
          </cell>
          <cell r="E233">
            <v>0.17239635995955482</v>
          </cell>
          <cell r="F233">
            <v>0.17555771096023309</v>
          </cell>
          <cell r="G233">
            <v>0.21833672431332607</v>
          </cell>
          <cell r="I233">
            <v>7.5361010830325093E-2</v>
          </cell>
          <cell r="J233">
            <v>0.10259344012204363</v>
          </cell>
          <cell r="K233">
            <v>0.15912031047865449</v>
          </cell>
          <cell r="L233">
            <v>0.24876237623762387</v>
          </cell>
          <cell r="M233">
            <v>0.14695752009184848</v>
          </cell>
          <cell r="O233">
            <v>0.27864036928241687</v>
          </cell>
          <cell r="P233">
            <v>0.25804219993082045</v>
          </cell>
          <cell r="Q233">
            <v>-6.8080357142856651E-2</v>
          </cell>
          <cell r="R233">
            <v>-0.14139411959035386</v>
          </cell>
          <cell r="S233">
            <v>7.2709072709072897E-2</v>
          </cell>
          <cell r="U233">
            <v>-0.39290285526747637</v>
          </cell>
          <cell r="V233">
            <v>-0.4201072312345342</v>
          </cell>
          <cell r="W233">
            <v>-6.3920159680639022E-2</v>
          </cell>
          <cell r="X233">
            <v>-4.3565931951849546E-2</v>
          </cell>
          <cell r="Y233">
            <v>-0.25436485045324542</v>
          </cell>
          <cell r="AA233">
            <v>8.2849425090428808E-2</v>
          </cell>
          <cell r="AB233">
            <v>6.4887690409826559E-2</v>
          </cell>
          <cell r="AC233">
            <v>5.5264876154094811E-2</v>
          </cell>
          <cell r="AD233">
            <v>4.939095101224833E-2</v>
          </cell>
          <cell r="AE233">
            <v>4.1151589118125109E-2</v>
          </cell>
          <cell r="AF233">
            <v>3.5745250751577196E-2</v>
          </cell>
          <cell r="AG233">
            <v>3.5307236283374621E-2</v>
          </cell>
          <cell r="AH233">
            <v>3.4386634778538205E-2</v>
          </cell>
          <cell r="AI233">
            <v>3.2997473155099266E-2</v>
          </cell>
          <cell r="BP233" t="str">
            <v>Operating Profit - % Change</v>
          </cell>
          <cell r="BR233">
            <v>0.21159103335155804</v>
          </cell>
          <cell r="BS233">
            <v>0.3142857142857145</v>
          </cell>
          <cell r="BT233">
            <v>0.17239635995955482</v>
          </cell>
          <cell r="BU233">
            <v>0.17555771096023309</v>
          </cell>
          <cell r="BV233">
            <v>0.21833672431332607</v>
          </cell>
          <cell r="BX233">
            <v>7.5361010830325093E-2</v>
          </cell>
          <cell r="BY233">
            <v>0.10259344012204363</v>
          </cell>
          <cell r="BZ233">
            <v>0.15912031047865449</v>
          </cell>
          <cell r="CA233">
            <v>0.24876237623762387</v>
          </cell>
          <cell r="CB233">
            <v>0.14695752009184848</v>
          </cell>
          <cell r="CD233">
            <v>0.27864036928241687</v>
          </cell>
          <cell r="CE233">
            <v>0.25804219993082045</v>
          </cell>
          <cell r="CF233">
            <v>-6.1041666666666106E-2</v>
          </cell>
          <cell r="CG233">
            <v>-0.35236466788465426</v>
          </cell>
          <cell r="CH233">
            <v>1.6317421995919679E-2</v>
          </cell>
          <cell r="CJ233">
            <v>-0.55772234985231406</v>
          </cell>
          <cell r="CK233">
            <v>-0.51387764641187794</v>
          </cell>
          <cell r="CL233">
            <v>-0.54770599900155337</v>
          </cell>
          <cell r="CM233">
            <v>-0.65288008057697233</v>
          </cell>
          <cell r="CN233">
            <v>-0.55788377206883633</v>
          </cell>
          <cell r="CP233">
            <v>-2.4114105803652031E-4</v>
          </cell>
          <cell r="CQ233">
            <v>4.9157751731068622E-2</v>
          </cell>
          <cell r="CR233">
            <v>4.7365277604184186E-2</v>
          </cell>
          <cell r="CS233">
            <v>4.7064287510673042E-2</v>
          </cell>
          <cell r="CT233">
            <v>4.5708853736091015E-2</v>
          </cell>
          <cell r="CU233">
            <v>4.586750533184758E-2</v>
          </cell>
          <cell r="CV233">
            <v>4.6169416478586189E-2</v>
          </cell>
          <cell r="CW233">
            <v>4.6645083105321783E-2</v>
          </cell>
        </row>
        <row r="235">
          <cell r="A235" t="str">
            <v>Operating Profit Margin (%)</v>
          </cell>
          <cell r="BP235" t="str">
            <v>Operating Profit Margin (%)</v>
          </cell>
        </row>
        <row r="236">
          <cell r="A236" t="str">
            <v>Ratings and Research</v>
          </cell>
          <cell r="C236">
            <v>0.60933592664629066</v>
          </cell>
          <cell r="D236">
            <v>0.62898968082553386</v>
          </cell>
          <cell r="E236">
            <v>0.5974631115713176</v>
          </cell>
          <cell r="F236">
            <v>0.55106237148732018</v>
          </cell>
          <cell r="G236">
            <v>0.59565163063851057</v>
          </cell>
          <cell r="I236">
            <v>0.57612159843098798</v>
          </cell>
          <cell r="J236">
            <v>0.60041972717733461</v>
          </cell>
          <cell r="K236">
            <v>0.57332463011314161</v>
          </cell>
          <cell r="L236">
            <v>0.54097764855533359</v>
          </cell>
          <cell r="M236">
            <v>0.57134561579475274</v>
          </cell>
          <cell r="O236">
            <v>0.54987212276214836</v>
          </cell>
          <cell r="P236">
            <v>0.58632028937849379</v>
          </cell>
          <cell r="Q236">
            <v>0.50379176060668185</v>
          </cell>
          <cell r="R236">
            <v>0.54243542435424352</v>
          </cell>
          <cell r="S236">
            <v>0.5480942876152457</v>
          </cell>
          <cell r="U236">
            <v>0.42699290497344283</v>
          </cell>
          <cell r="V236">
            <v>0.42596481125038455</v>
          </cell>
          <cell r="W236">
            <v>0.48144337868672349</v>
          </cell>
          <cell r="X236">
            <v>0.5018574807362598</v>
          </cell>
          <cell r="Y236">
            <v>0.46001597874443889</v>
          </cell>
          <cell r="AA236">
            <v>0.46643200797520168</v>
          </cell>
          <cell r="AB236">
            <v>0.46612305846184049</v>
          </cell>
          <cell r="AC236">
            <v>0.46522617761428237</v>
          </cell>
          <cell r="AD236">
            <v>0.46419067699897509</v>
          </cell>
          <cell r="AE236">
            <v>0.46265351076211647</v>
          </cell>
          <cell r="AF236">
            <v>0.46102786106982491</v>
          </cell>
          <cell r="AG236">
            <v>0.45932807308989609</v>
          </cell>
          <cell r="AH236">
            <v>0.45755397890329025</v>
          </cell>
          <cell r="AI236">
            <v>0.45570250099292359</v>
          </cell>
          <cell r="BP236" t="str">
            <v>Ratings and Research</v>
          </cell>
          <cell r="BR236">
            <v>0.60933592664629066</v>
          </cell>
          <cell r="BS236">
            <v>0.62898968082553386</v>
          </cell>
          <cell r="BT236">
            <v>0.5974631115713176</v>
          </cell>
          <cell r="BU236">
            <v>0.55106237148732018</v>
          </cell>
          <cell r="BV236">
            <v>0.59565163063851057</v>
          </cell>
          <cell r="BX236">
            <v>0.57612159843098798</v>
          </cell>
          <cell r="BY236">
            <v>0.60041972717733461</v>
          </cell>
          <cell r="BZ236">
            <v>0.57332463011314161</v>
          </cell>
          <cell r="CA236">
            <v>0.54097764855533359</v>
          </cell>
          <cell r="CB236">
            <v>0.57134561579475274</v>
          </cell>
          <cell r="CD236">
            <v>0.54987212276214836</v>
          </cell>
          <cell r="CE236">
            <v>0.58802367642222941</v>
          </cell>
          <cell r="CF236">
            <v>0.52554340031952473</v>
          </cell>
          <cell r="CG236">
            <v>0.43171450189107191</v>
          </cell>
          <cell r="CH236">
            <v>0.53042486426563895</v>
          </cell>
          <cell r="CJ236">
            <v>0.32013890131742462</v>
          </cell>
          <cell r="CK236">
            <v>0.38086132773221898</v>
          </cell>
          <cell r="CL236">
            <v>0.30639620937115813</v>
          </cell>
          <cell r="CM236">
            <v>0.18066050671994285</v>
          </cell>
          <cell r="CN236">
            <v>0.30411909315331359</v>
          </cell>
          <cell r="CP236">
            <v>0.30320082755782912</v>
          </cell>
          <cell r="CQ236">
            <v>0.30269315823596943</v>
          </cell>
          <cell r="CR236">
            <v>0.30163616384042968</v>
          </cell>
          <cell r="CS236">
            <v>0.30063303766545652</v>
          </cell>
          <cell r="CT236">
            <v>0.29936451806822245</v>
          </cell>
          <cell r="CU236">
            <v>0.29830350615542944</v>
          </cell>
          <cell r="CV236">
            <v>0.29749729276704584</v>
          </cell>
          <cell r="CW236">
            <v>0.29700105289388956</v>
          </cell>
        </row>
        <row r="237">
          <cell r="A237" t="str">
            <v>Moody's KMV</v>
          </cell>
          <cell r="C237">
            <v>7.5163398692810454E-2</v>
          </cell>
          <cell r="D237">
            <v>3.3222591362126247E-3</v>
          </cell>
          <cell r="E237">
            <v>3.160919540229884E-2</v>
          </cell>
          <cell r="F237">
            <v>3.3802816901408447E-2</v>
          </cell>
          <cell r="G237">
            <v>3.5877862595419842E-2</v>
          </cell>
          <cell r="I237">
            <v>0.1021671826625387</v>
          </cell>
          <cell r="J237">
            <v>8.5959885386819493E-2</v>
          </cell>
          <cell r="K237">
            <v>0.14763231197771587</v>
          </cell>
          <cell r="L237">
            <v>0.12594458438287154</v>
          </cell>
          <cell r="M237">
            <v>0.11624649859943978</v>
          </cell>
          <cell r="O237">
            <v>0.10393258426966293</v>
          </cell>
          <cell r="P237">
            <v>0.18733509234828497</v>
          </cell>
          <cell r="Q237">
            <v>0.12668463611859837</v>
          </cell>
          <cell r="R237">
            <v>0.22624434389140269</v>
          </cell>
          <cell r="S237">
            <v>0.16472868217054262</v>
          </cell>
          <cell r="U237">
            <v>0.12393258426966293</v>
          </cell>
          <cell r="V237">
            <v>0.20733509234828496</v>
          </cell>
          <cell r="W237">
            <v>0.14668463611859836</v>
          </cell>
          <cell r="X237">
            <v>0.24624434389140268</v>
          </cell>
          <cell r="Y237">
            <v>0.1681330749354005</v>
          </cell>
          <cell r="AA237">
            <v>0.17813307493540051</v>
          </cell>
          <cell r="AB237">
            <v>0.18813307493540052</v>
          </cell>
          <cell r="AC237">
            <v>0.19813307493540053</v>
          </cell>
          <cell r="AD237">
            <v>0.20813307493540054</v>
          </cell>
          <cell r="AE237">
            <v>0.21813307493540054</v>
          </cell>
          <cell r="AF237">
            <v>0.22813307493540055</v>
          </cell>
          <cell r="AG237">
            <v>0.23813307493540056</v>
          </cell>
          <cell r="AH237">
            <v>0.24813307493540057</v>
          </cell>
          <cell r="AI237">
            <v>0.25813307493540055</v>
          </cell>
          <cell r="BP237" t="str">
            <v>Moody's KMV</v>
          </cell>
          <cell r="BR237">
            <v>7.5163398692810454E-2</v>
          </cell>
          <cell r="BS237">
            <v>3.3222591362126247E-3</v>
          </cell>
          <cell r="BT237">
            <v>3.160919540229884E-2</v>
          </cell>
          <cell r="BU237">
            <v>3.3802816901408447E-2</v>
          </cell>
          <cell r="BV237">
            <v>3.5877862595419842E-2</v>
          </cell>
          <cell r="BX237">
            <v>0.1021671826625387</v>
          </cell>
          <cell r="BY237">
            <v>8.5959885386819493E-2</v>
          </cell>
          <cell r="BZ237">
            <v>0.14763231197771587</v>
          </cell>
          <cell r="CA237">
            <v>0.12594458438287154</v>
          </cell>
          <cell r="CB237">
            <v>0.11624649859943978</v>
          </cell>
          <cell r="CD237">
            <v>0.1</v>
          </cell>
          <cell r="CE237">
            <v>0.16</v>
          </cell>
          <cell r="CF237">
            <v>0.16763231197771586</v>
          </cell>
          <cell r="CG237">
            <v>0.14594458438287153</v>
          </cell>
          <cell r="CH237">
            <v>0.14515791373398304</v>
          </cell>
          <cell r="CJ237">
            <v>0.156</v>
          </cell>
          <cell r="CK237">
            <v>0.156</v>
          </cell>
          <cell r="CL237">
            <v>0.156</v>
          </cell>
          <cell r="CM237">
            <v>0.156</v>
          </cell>
          <cell r="CN237">
            <v>0.15600000000000003</v>
          </cell>
          <cell r="CP237">
            <v>0.16624649859943977</v>
          </cell>
          <cell r="CQ237">
            <v>0.17624649859943978</v>
          </cell>
          <cell r="CR237">
            <v>0.18624649859943979</v>
          </cell>
          <cell r="CS237">
            <v>0.19624649859943979</v>
          </cell>
          <cell r="CT237">
            <v>0.2062464985994398</v>
          </cell>
          <cell r="CU237">
            <v>0.21624649859943981</v>
          </cell>
          <cell r="CV237">
            <v>0.22624649859943982</v>
          </cell>
          <cell r="CW237">
            <v>0.23624649859943983</v>
          </cell>
        </row>
        <row r="238">
          <cell r="A238" t="str">
            <v>Total Operating Profit Margin (%)</v>
          </cell>
          <cell r="C238">
            <v>0.56747759282970545</v>
          </cell>
          <cell r="D238">
            <v>0.58683974932855865</v>
          </cell>
          <cell r="E238">
            <v>0.55070054618855369</v>
          </cell>
          <cell r="F238">
            <v>0.51225697379543544</v>
          </cell>
          <cell r="G238">
            <v>0.55330330330330335</v>
          </cell>
          <cell r="I238">
            <v>0.54134484325306687</v>
          </cell>
          <cell r="J238">
            <v>0.56531091122409061</v>
          </cell>
          <cell r="K238">
            <v>0.54248234106962645</v>
          </cell>
          <cell r="L238">
            <v>0.51305084745762719</v>
          </cell>
          <cell r="M238">
            <v>0.53944332629718716</v>
          </cell>
          <cell r="O238">
            <v>0.52264150943396226</v>
          </cell>
          <cell r="P238">
            <v>0.56291595728215438</v>
          </cell>
          <cell r="Q238">
            <v>0.4771428571428572</v>
          </cell>
          <cell r="R238">
            <v>0.51475539710833829</v>
          </cell>
          <cell r="S238">
            <v>0.5218238158477202</v>
          </cell>
          <cell r="U238">
            <v>0.40454334217216587</v>
          </cell>
          <cell r="V238">
            <v>0.40543094110104766</v>
          </cell>
          <cell r="W238">
            <v>0.45674616469414941</v>
          </cell>
          <cell r="X238">
            <v>0.47264405325759618</v>
          </cell>
          <cell r="Y238">
            <v>0.43581995607150498</v>
          </cell>
          <cell r="AA238">
            <v>0.44245703851242074</v>
          </cell>
          <cell r="AB238">
            <v>0.44307913496296747</v>
          </cell>
          <cell r="AC238">
            <v>0.44304058394253515</v>
          </cell>
          <cell r="AD238">
            <v>0.4428187495725508</v>
          </cell>
          <cell r="AE238">
            <v>0.44205754676333053</v>
          </cell>
          <cell r="AF238">
            <v>0.4411805959467367</v>
          </cell>
          <cell r="AG238">
            <v>0.44029418396928671</v>
          </cell>
          <cell r="AH238">
            <v>0.43938590751252493</v>
          </cell>
          <cell r="AI238">
            <v>0.43844207762543957</v>
          </cell>
          <cell r="BP238" t="str">
            <v>Total Operating Profit Margin (%)</v>
          </cell>
          <cell r="BR238">
            <v>0.56747759282970545</v>
          </cell>
          <cell r="BS238">
            <v>0.58683974932855865</v>
          </cell>
          <cell r="BT238">
            <v>0.55070054618855369</v>
          </cell>
          <cell r="BU238">
            <v>0.51225697379543544</v>
          </cell>
          <cell r="BV238">
            <v>0.55330330330330335</v>
          </cell>
          <cell r="BX238">
            <v>0.54134484325306687</v>
          </cell>
          <cell r="BY238">
            <v>0.56531091122409061</v>
          </cell>
          <cell r="BZ238">
            <v>0.54248234106962645</v>
          </cell>
          <cell r="CA238">
            <v>0.51305084745762719</v>
          </cell>
          <cell r="CB238">
            <v>0.53944332629718716</v>
          </cell>
          <cell r="CD238">
            <v>0.52264150943396226</v>
          </cell>
          <cell r="CE238">
            <v>0.56291595728215438</v>
          </cell>
          <cell r="CF238">
            <v>0.49815406751543712</v>
          </cell>
          <cell r="CG238">
            <v>0.40631910194769322</v>
          </cell>
          <cell r="CH238">
            <v>0.50347843248540458</v>
          </cell>
          <cell r="CJ238">
            <v>0.30588101777243104</v>
          </cell>
          <cell r="CK238">
            <v>0.36209841840365775</v>
          </cell>
          <cell r="CL238">
            <v>0.29044717817581372</v>
          </cell>
          <cell r="CM238">
            <v>0.17769245664949204</v>
          </cell>
          <cell r="CN238">
            <v>0.28962860097481591</v>
          </cell>
          <cell r="CP238">
            <v>0.28896114816867396</v>
          </cell>
          <cell r="CQ238">
            <v>0.28945040807825961</v>
          </cell>
          <cell r="CR238">
            <v>0.28957357251593424</v>
          </cell>
          <cell r="CS238">
            <v>0.28976121774579694</v>
          </cell>
          <cell r="CT238">
            <v>0.28972060770108965</v>
          </cell>
          <cell r="CU238">
            <v>0.28986882503848677</v>
          </cell>
          <cell r="CV238">
            <v>0.29024224710562302</v>
          </cell>
          <cell r="CW238">
            <v>0.29088487077689168</v>
          </cell>
        </row>
        <row r="240">
          <cell r="A240" t="str">
            <v>Net Income</v>
          </cell>
          <cell r="C240">
            <v>128.21700000000001</v>
          </cell>
          <cell r="D240">
            <v>150.84720000000002</v>
          </cell>
          <cell r="E240">
            <v>135.09999999999994</v>
          </cell>
          <cell r="F240">
            <v>150.10000000000008</v>
          </cell>
          <cell r="G240">
            <v>564.26419999999985</v>
          </cell>
          <cell r="I240">
            <v>145.30000000000004</v>
          </cell>
          <cell r="J240">
            <v>172.09999999999985</v>
          </cell>
          <cell r="K240">
            <v>156.99999999999989</v>
          </cell>
          <cell r="L240">
            <v>184.77750000000012</v>
          </cell>
          <cell r="M240">
            <v>659.1774999999999</v>
          </cell>
          <cell r="O240">
            <v>175.39999999999998</v>
          </cell>
          <cell r="P240">
            <v>209.7</v>
          </cell>
          <cell r="Q240">
            <v>136.90000000000003</v>
          </cell>
          <cell r="R240">
            <v>155.89999999999998</v>
          </cell>
          <cell r="S240">
            <v>677.90000000000009</v>
          </cell>
          <cell r="U240">
            <v>103.23029999999997</v>
          </cell>
          <cell r="V240">
            <v>119.10524499999995</v>
          </cell>
          <cell r="W240">
            <v>133.85565499999996</v>
          </cell>
          <cell r="X240">
            <v>142.90757571428571</v>
          </cell>
          <cell r="Y240">
            <v>499.09877571428569</v>
          </cell>
          <cell r="AA240">
            <v>537.72072478941425</v>
          </cell>
          <cell r="AB240">
            <v>584.9264933771143</v>
          </cell>
          <cell r="AC240">
            <v>631.58722481748032</v>
          </cell>
          <cell r="AD240">
            <v>677.69752175520671</v>
          </cell>
          <cell r="AE240">
            <v>721.53163011059735</v>
          </cell>
          <cell r="AF240">
            <v>765.42151861119237</v>
          </cell>
          <cell r="AG240">
            <v>809.37786443395964</v>
          </cell>
          <cell r="AH240">
            <v>852.20424752613167</v>
          </cell>
          <cell r="AI240">
            <v>895.7099679280966</v>
          </cell>
          <cell r="BP240" t="str">
            <v>Net Income</v>
          </cell>
          <cell r="BR240">
            <v>128.21700000000001</v>
          </cell>
          <cell r="BS240">
            <v>150.84720000000002</v>
          </cell>
          <cell r="BT240">
            <v>135.1</v>
          </cell>
          <cell r="BU240">
            <v>150.1</v>
          </cell>
          <cell r="BV240">
            <v>564.26419999999985</v>
          </cell>
          <cell r="BX240">
            <v>145.30000000000001</v>
          </cell>
          <cell r="BY240">
            <v>172.1</v>
          </cell>
          <cell r="BZ240">
            <v>157</v>
          </cell>
          <cell r="CA240">
            <v>184.7775</v>
          </cell>
          <cell r="CB240">
            <v>659.17750000000001</v>
          </cell>
          <cell r="CD240">
            <v>175.4</v>
          </cell>
          <cell r="CE240">
            <v>209.7</v>
          </cell>
          <cell r="CF240">
            <v>141.07538250000005</v>
          </cell>
          <cell r="CG240">
            <v>105.88965954331941</v>
          </cell>
          <cell r="CH240">
            <v>632.06504204332009</v>
          </cell>
          <cell r="CJ240">
            <v>69.532441874999961</v>
          </cell>
          <cell r="CK240">
            <v>94.630813874999973</v>
          </cell>
          <cell r="CL240">
            <v>58.133504812499979</v>
          </cell>
          <cell r="CM240">
            <v>31.186564417372878</v>
          </cell>
          <cell r="CN240">
            <v>253.48332497987289</v>
          </cell>
          <cell r="CP240">
            <v>263.67873026230222</v>
          </cell>
          <cell r="CQ240">
            <v>287.62374523044741</v>
          </cell>
          <cell r="CR240">
            <v>315.74996919777664</v>
          </cell>
          <cell r="CS240">
            <v>346.58898774598066</v>
          </cell>
          <cell r="CT240">
            <v>379.71938217003162</v>
          </cell>
          <cell r="CU240">
            <v>416.82953674823369</v>
          </cell>
          <cell r="CV240">
            <v>455.84935431676968</v>
          </cell>
          <cell r="CW240">
            <v>473.73394197327411</v>
          </cell>
        </row>
        <row r="242">
          <cell r="A242" t="str">
            <v>Earnings Per Share - diluted</v>
          </cell>
          <cell r="C242">
            <v>0.41887291734727217</v>
          </cell>
          <cell r="D242">
            <v>0.49024114397140078</v>
          </cell>
          <cell r="E242">
            <v>0.4390640233994148</v>
          </cell>
          <cell r="F242">
            <v>0.4988368228647394</v>
          </cell>
          <cell r="G242">
            <v>1.8464142670157062</v>
          </cell>
          <cell r="I242">
            <v>0.48514190317195338</v>
          </cell>
          <cell r="J242">
            <v>0.58597208035410231</v>
          </cell>
          <cell r="K242">
            <v>0.54532823897186489</v>
          </cell>
          <cell r="L242">
            <v>0.64449773282176537</v>
          </cell>
          <cell r="M242">
            <v>2.2582305584104145</v>
          </cell>
          <cell r="O242">
            <v>0.61565461565461566</v>
          </cell>
          <cell r="P242">
            <v>0.75978260869565217</v>
          </cell>
          <cell r="Q242">
            <v>0.51158445440956657</v>
          </cell>
          <cell r="R242">
            <v>0.59823484267075966</v>
          </cell>
          <cell r="S242">
            <v>2.4904481998530499</v>
          </cell>
          <cell r="U242">
            <v>0.40349830252709151</v>
          </cell>
          <cell r="V242">
            <v>0.46772457510418936</v>
          </cell>
          <cell r="W242">
            <v>0.52811717303296613</v>
          </cell>
          <cell r="X242">
            <v>0.56649053199439559</v>
          </cell>
          <cell r="Y242">
            <v>1.9645439440343384</v>
          </cell>
          <cell r="AA242">
            <v>2.1682894137491053</v>
          </cell>
          <cell r="AB242">
            <v>2.4254980272782283</v>
          </cell>
          <cell r="AC242">
            <v>2.6899899505196232</v>
          </cell>
          <cell r="AD242">
            <v>2.9606875498580689</v>
          </cell>
          <cell r="AE242">
            <v>3.2286062423784077</v>
          </cell>
          <cell r="AF242">
            <v>3.5024228060034703</v>
          </cell>
          <cell r="AG242">
            <v>3.8029235463479316</v>
          </cell>
          <cell r="AH242">
            <v>4.1349735651964803</v>
          </cell>
          <cell r="AI242">
            <v>4.4935070759217357</v>
          </cell>
          <cell r="BP242" t="str">
            <v>Earnings Per Share - diluted</v>
          </cell>
          <cell r="BR242">
            <v>0.41887291734727217</v>
          </cell>
          <cell r="BS242">
            <v>0.49024114397140078</v>
          </cell>
          <cell r="BT242">
            <v>0.4390640233994148</v>
          </cell>
          <cell r="BU242">
            <v>0.4988368228647394</v>
          </cell>
          <cell r="BV242">
            <v>1.8464142670157062</v>
          </cell>
          <cell r="BX242">
            <v>0.48514190317195338</v>
          </cell>
          <cell r="BY242">
            <v>0.58597208035410231</v>
          </cell>
          <cell r="BZ242">
            <v>0.54532823897186489</v>
          </cell>
          <cell r="CA242">
            <v>0.64449773282176537</v>
          </cell>
          <cell r="CB242">
            <v>2.2578438088713817</v>
          </cell>
          <cell r="CD242">
            <v>0.61565461565461566</v>
          </cell>
          <cell r="CE242">
            <v>0.75978260869565217</v>
          </cell>
          <cell r="CF242">
            <v>0.52572099042547593</v>
          </cell>
          <cell r="CG242">
            <v>0.40711683400002602</v>
          </cell>
          <cell r="CH242">
            <v>2.3209037140655928</v>
          </cell>
          <cell r="CJ242">
            <v>0.27028975371532332</v>
          </cell>
          <cell r="CK242">
            <v>0.37159451896319301</v>
          </cell>
          <cell r="CL242">
            <v>0.23080621317045444</v>
          </cell>
          <cell r="CM242">
            <v>0.1248553862713081</v>
          </cell>
          <cell r="CN242">
            <v>1.0003624232995074</v>
          </cell>
          <cell r="CP242">
            <v>1.0766799182480828</v>
          </cell>
          <cell r="CQ242">
            <v>1.2133535867120915</v>
          </cell>
          <cell r="CR242">
            <v>1.3748438081047332</v>
          </cell>
          <cell r="CS242">
            <v>1.5559982696834473</v>
          </cell>
          <cell r="CT242">
            <v>1.7555609957026932</v>
          </cell>
          <cell r="CU242">
            <v>1.9818920087387242</v>
          </cell>
          <cell r="CV242">
            <v>2.2338139172083409</v>
          </cell>
          <cell r="CW242">
            <v>2.4012041803243602</v>
          </cell>
        </row>
      </sheetData>
      <sheetData sheetId="2"/>
      <sheetData sheetId="3" refreshError="1">
        <row r="1">
          <cell r="A1" t="str">
            <v>Moody's</v>
          </cell>
          <cell r="BN1" t="str">
            <v>Morgan Stanley</v>
          </cell>
          <cell r="BZ1" t="str">
            <v>Moody's</v>
          </cell>
          <cell r="CA1" t="str">
            <v>Rating:</v>
          </cell>
          <cell r="CK1" t="str">
            <v>Morgan Stanley</v>
          </cell>
          <cell r="DC1" t="str">
            <v>ElementName</v>
          </cell>
          <cell r="DD1" t="str">
            <v>ScaleOverride</v>
          </cell>
          <cell r="DE1" t="str">
            <v>UnitOverride</v>
          </cell>
          <cell r="DF1" t="str">
            <v>ReverseSign</v>
          </cell>
          <cell r="DG1" t="str">
            <v>IsDrivingAssumption</v>
          </cell>
          <cell r="DH1" t="str">
            <v>SegmentID</v>
          </cell>
        </row>
        <row r="2">
          <cell r="A2" t="str">
            <v xml:space="preserve">Quarterly Income Statement </v>
          </cell>
          <cell r="BN2" t="str">
            <v>Charles Murphy (212) 761-4990</v>
          </cell>
          <cell r="BZ2" t="str">
            <v>4Q Analysis:</v>
          </cell>
          <cell r="CA2" t="str">
            <v>Price:</v>
          </cell>
          <cell r="CB2">
            <v>49.2</v>
          </cell>
          <cell r="CS2" t="str">
            <v>As of</v>
          </cell>
          <cell r="CT2">
            <v>39196</v>
          </cell>
          <cell r="CY2" t="str">
            <v>As of</v>
          </cell>
          <cell r="CZ2">
            <v>39294</v>
          </cell>
        </row>
        <row r="3">
          <cell r="A3" t="str">
            <v xml:space="preserve">(Dollars in millions, except earnings per share) </v>
          </cell>
          <cell r="BZ3" t="str">
            <v xml:space="preserve">(Dollars in millions, except earnings per share)   </v>
          </cell>
          <cell r="CK3">
            <v>39485</v>
          </cell>
        </row>
        <row r="4">
          <cell r="A4" t="str">
            <v>Updated 2/07/08</v>
          </cell>
          <cell r="CM4" t="str">
            <v>Summary of Estimate Changes</v>
          </cell>
        </row>
        <row r="5">
          <cell r="CI5" t="str">
            <v xml:space="preserve">Absolute </v>
          </cell>
          <cell r="CJ5" t="str">
            <v>Percentage</v>
          </cell>
        </row>
        <row r="6">
          <cell r="B6">
            <v>1995</v>
          </cell>
          <cell r="D6">
            <v>1996</v>
          </cell>
          <cell r="F6">
            <v>1997</v>
          </cell>
          <cell r="H6">
            <v>1998</v>
          </cell>
          <cell r="J6">
            <v>1999</v>
          </cell>
          <cell r="N6">
            <v>2000</v>
          </cell>
          <cell r="T6" t="str">
            <v>2001</v>
          </cell>
          <cell r="Z6" t="str">
            <v>2002</v>
          </cell>
          <cell r="AF6" t="str">
            <v>2003</v>
          </cell>
          <cell r="AL6" t="str">
            <v>2004</v>
          </cell>
          <cell r="AR6" t="str">
            <v>2005</v>
          </cell>
          <cell r="AX6" t="str">
            <v>2006</v>
          </cell>
          <cell r="BD6" t="str">
            <v>2007(A)</v>
          </cell>
          <cell r="BJ6" t="str">
            <v>2008(E)</v>
          </cell>
          <cell r="BN6" t="str">
            <v>2009(E)</v>
          </cell>
          <cell r="CB6" t="str">
            <v>December</v>
          </cell>
          <cell r="CD6" t="str">
            <v>$ Chg</v>
          </cell>
          <cell r="CE6" t="str">
            <v>% Chg</v>
          </cell>
          <cell r="CF6" t="str">
            <v>% chg(A)</v>
          </cell>
          <cell r="CH6" t="str">
            <v>Consensus</v>
          </cell>
          <cell r="CI6" t="str">
            <v>Variance</v>
          </cell>
          <cell r="CJ6" t="str">
            <v>Variance</v>
          </cell>
          <cell r="CK6" t="str">
            <v>OLD</v>
          </cell>
          <cell r="CN6" t="str">
            <v>2002(A)</v>
          </cell>
          <cell r="CQ6" t="str">
            <v>2005(A)</v>
          </cell>
          <cell r="CS6" t="str">
            <v>2006(A)</v>
          </cell>
          <cell r="CV6" t="str">
            <v>2007(E)</v>
          </cell>
          <cell r="CY6" t="str">
            <v>2008(E)</v>
          </cell>
        </row>
        <row r="7">
          <cell r="B7" t="str">
            <v>Annual</v>
          </cell>
          <cell r="D7" t="str">
            <v>Annual</v>
          </cell>
          <cell r="F7" t="str">
            <v>Annual</v>
          </cell>
          <cell r="H7" t="str">
            <v>Annual</v>
          </cell>
          <cell r="J7" t="str">
            <v>Annual</v>
          </cell>
          <cell r="L7" t="str">
            <v>March</v>
          </cell>
          <cell r="M7" t="str">
            <v>June</v>
          </cell>
          <cell r="N7" t="str">
            <v>Sept.</v>
          </cell>
          <cell r="O7" t="str">
            <v>Dec.</v>
          </cell>
          <cell r="P7" t="str">
            <v>Annual</v>
          </cell>
          <cell r="R7" t="str">
            <v>March</v>
          </cell>
          <cell r="S7" t="str">
            <v>June</v>
          </cell>
          <cell r="T7" t="str">
            <v>Sept.</v>
          </cell>
          <cell r="U7" t="str">
            <v>Dec.</v>
          </cell>
          <cell r="V7" t="str">
            <v>Annual</v>
          </cell>
          <cell r="X7" t="str">
            <v>March</v>
          </cell>
          <cell r="Y7" t="str">
            <v>June</v>
          </cell>
          <cell r="Z7" t="str">
            <v>Sept.</v>
          </cell>
          <cell r="AA7" t="str">
            <v>Dec.</v>
          </cell>
          <cell r="AB7" t="str">
            <v>Annual</v>
          </cell>
          <cell r="AD7" t="str">
            <v>March</v>
          </cell>
          <cell r="AE7" t="str">
            <v>June</v>
          </cell>
          <cell r="AF7" t="str">
            <v>Sept.</v>
          </cell>
          <cell r="AG7" t="str">
            <v>Dec.</v>
          </cell>
          <cell r="AH7" t="str">
            <v>Annual</v>
          </cell>
          <cell r="AJ7" t="str">
            <v>March</v>
          </cell>
          <cell r="AK7" t="str">
            <v>June</v>
          </cell>
          <cell r="AL7" t="str">
            <v>Sept.</v>
          </cell>
          <cell r="AM7" t="str">
            <v>Dec.</v>
          </cell>
          <cell r="AN7" t="str">
            <v>Annual</v>
          </cell>
          <cell r="AP7" t="str">
            <v>March</v>
          </cell>
          <cell r="AQ7" t="str">
            <v>June</v>
          </cell>
          <cell r="AR7" t="str">
            <v>Sept.</v>
          </cell>
          <cell r="AS7" t="str">
            <v>Dec.</v>
          </cell>
          <cell r="AT7" t="str">
            <v>Annual</v>
          </cell>
          <cell r="AV7" t="str">
            <v>March</v>
          </cell>
          <cell r="AW7" t="str">
            <v>June</v>
          </cell>
          <cell r="AX7" t="str">
            <v>Sept.</v>
          </cell>
          <cell r="AY7" t="str">
            <v>Dec.</v>
          </cell>
          <cell r="AZ7" t="str">
            <v>Annual</v>
          </cell>
          <cell r="BB7" t="str">
            <v>March</v>
          </cell>
          <cell r="BC7" t="str">
            <v>June</v>
          </cell>
          <cell r="BD7" t="str">
            <v>Sept.</v>
          </cell>
          <cell r="BE7" t="str">
            <v>Dec.</v>
          </cell>
          <cell r="BF7" t="str">
            <v>Annual</v>
          </cell>
          <cell r="BH7" t="str">
            <v>March(E)</v>
          </cell>
          <cell r="BI7" t="str">
            <v>June(E)</v>
          </cell>
          <cell r="BJ7" t="str">
            <v>Sept.(E)</v>
          </cell>
          <cell r="BK7" t="str">
            <v>Dec.(E)</v>
          </cell>
          <cell r="BL7" t="str">
            <v>Annual</v>
          </cell>
          <cell r="BN7" t="str">
            <v>Annual</v>
          </cell>
          <cell r="BO7" t="str">
            <v>2010(E)</v>
          </cell>
          <cell r="BP7" t="str">
            <v>2011(E)</v>
          </cell>
          <cell r="BQ7" t="str">
            <v>2012(E)</v>
          </cell>
          <cell r="BR7" t="str">
            <v>2013(E)</v>
          </cell>
          <cell r="BS7" t="str">
            <v>2014(E)</v>
          </cell>
          <cell r="BT7" t="str">
            <v>2015(E)</v>
          </cell>
          <cell r="BU7" t="str">
            <v>2016(E)</v>
          </cell>
          <cell r="BV7" t="str">
            <v>2017(E)</v>
          </cell>
          <cell r="CA7" t="str">
            <v>2006(A)</v>
          </cell>
          <cell r="CB7" t="str">
            <v>2007(E)</v>
          </cell>
          <cell r="CC7" t="str">
            <v>2007(A)</v>
          </cell>
          <cell r="CD7" t="str">
            <v>(A) vs. (E)</v>
          </cell>
          <cell r="CE7" t="str">
            <v>(A) vs. (E)</v>
          </cell>
          <cell r="CF7" t="str">
            <v>vs. '06</v>
          </cell>
          <cell r="CH7" t="str">
            <v>4Q'07</v>
          </cell>
          <cell r="CI7" t="str">
            <v>(A - C)</v>
          </cell>
          <cell r="CJ7" t="str">
            <v>(A / C)</v>
          </cell>
          <cell r="CK7" t="str">
            <v>Commentary</v>
          </cell>
          <cell r="CN7" t="str">
            <v>Reported</v>
          </cell>
          <cell r="CQ7" t="str">
            <v>Reported</v>
          </cell>
          <cell r="CS7" t="str">
            <v>Prior (E)</v>
          </cell>
          <cell r="CT7" t="str">
            <v>New (A)</v>
          </cell>
          <cell r="CV7" t="str">
            <v>Prior (E)</v>
          </cell>
          <cell r="CW7" t="str">
            <v>New (E)</v>
          </cell>
          <cell r="CY7" t="str">
            <v>Prior (E)</v>
          </cell>
          <cell r="CZ7" t="str">
            <v>New (E)</v>
          </cell>
        </row>
        <row r="8">
          <cell r="A8" t="str">
            <v>Revenue</v>
          </cell>
          <cell r="BZ8" t="str">
            <v>Revenue</v>
          </cell>
          <cell r="CM8" t="str">
            <v>Revenue</v>
          </cell>
        </row>
        <row r="9">
          <cell r="A9" t="str">
            <v>Ratings</v>
          </cell>
          <cell r="BZ9" t="str">
            <v>Ratings</v>
          </cell>
          <cell r="CM9" t="str">
            <v>Ratings</v>
          </cell>
        </row>
        <row r="10">
          <cell r="A10" t="str">
            <v xml:space="preserve">   Structured Finance</v>
          </cell>
          <cell r="B10" t="str">
            <v xml:space="preserve">--  </v>
          </cell>
          <cell r="D10">
            <v>77</v>
          </cell>
          <cell r="F10">
            <v>104.1</v>
          </cell>
          <cell r="H10">
            <v>143</v>
          </cell>
          <cell r="J10">
            <v>172.4</v>
          </cell>
          <cell r="L10">
            <v>40.5</v>
          </cell>
          <cell r="M10">
            <v>51</v>
          </cell>
          <cell r="N10">
            <v>48.1</v>
          </cell>
          <cell r="O10">
            <v>59.6</v>
          </cell>
          <cell r="P10">
            <v>199.2</v>
          </cell>
          <cell r="R10">
            <v>59.1</v>
          </cell>
          <cell r="S10">
            <v>68.3</v>
          </cell>
          <cell r="T10">
            <v>67</v>
          </cell>
          <cell r="U10">
            <v>79.400000000000006</v>
          </cell>
          <cell r="V10">
            <v>273.8</v>
          </cell>
          <cell r="X10">
            <v>88.6</v>
          </cell>
          <cell r="Y10">
            <v>100.1</v>
          </cell>
          <cell r="Z10">
            <v>92.8</v>
          </cell>
          <cell r="AA10">
            <v>102.8</v>
          </cell>
          <cell r="AB10">
            <v>384.3</v>
          </cell>
          <cell r="AD10">
            <v>97.8</v>
          </cell>
          <cell r="AE10">
            <v>116.9</v>
          </cell>
          <cell r="AF10">
            <v>110.1</v>
          </cell>
          <cell r="AG10">
            <v>132.14500000000001</v>
          </cell>
          <cell r="AH10">
            <v>456.94499999999994</v>
          </cell>
          <cell r="AJ10">
            <v>116</v>
          </cell>
          <cell r="AK10">
            <v>135</v>
          </cell>
          <cell r="AL10">
            <v>145.4</v>
          </cell>
          <cell r="AM10">
            <v>154</v>
          </cell>
          <cell r="AN10">
            <v>550.4</v>
          </cell>
          <cell r="AP10">
            <v>138.6</v>
          </cell>
          <cell r="AQ10">
            <v>192.5</v>
          </cell>
          <cell r="AR10">
            <v>174.5</v>
          </cell>
          <cell r="AS10">
            <v>210.1</v>
          </cell>
          <cell r="AT10">
            <v>715.7</v>
          </cell>
          <cell r="AV10">
            <v>174.4</v>
          </cell>
          <cell r="AW10">
            <v>216.2</v>
          </cell>
          <cell r="AX10">
            <v>214.4</v>
          </cell>
          <cell r="AY10">
            <v>275.5</v>
          </cell>
          <cell r="AZ10">
            <v>880.5</v>
          </cell>
          <cell r="BB10">
            <v>251.5</v>
          </cell>
          <cell r="BC10">
            <v>273.39999999999998</v>
          </cell>
          <cell r="BD10">
            <v>200.8</v>
          </cell>
          <cell r="BE10">
            <v>164.9</v>
          </cell>
          <cell r="BF10">
            <v>890.6</v>
          </cell>
          <cell r="BH10">
            <v>113.17499999999998</v>
          </cell>
          <cell r="BI10">
            <v>136.69999999999999</v>
          </cell>
          <cell r="BJ10">
            <v>165.66</v>
          </cell>
          <cell r="BK10">
            <v>159.953</v>
          </cell>
          <cell r="BL10">
            <v>575.48799999999994</v>
          </cell>
          <cell r="BN10">
            <v>647.42399999999998</v>
          </cell>
          <cell r="BO10">
            <v>728.35199999999998</v>
          </cell>
          <cell r="BP10">
            <v>801.18720000000008</v>
          </cell>
          <cell r="BQ10">
            <v>873.2940480000002</v>
          </cell>
          <cell r="BR10">
            <v>943.15757184000029</v>
          </cell>
          <cell r="BS10">
            <v>1009.1786018688003</v>
          </cell>
          <cell r="BT10">
            <v>1074.7752109902724</v>
          </cell>
          <cell r="BU10">
            <v>1139.2617236496887</v>
          </cell>
          <cell r="BV10">
            <v>1201.9211184504215</v>
          </cell>
          <cell r="BZ10" t="str">
            <v xml:space="preserve">   Structured Finance</v>
          </cell>
          <cell r="CA10">
            <v>275.5</v>
          </cell>
          <cell r="CB10">
            <v>192.85</v>
          </cell>
          <cell r="CC10">
            <v>164.9</v>
          </cell>
          <cell r="CD10">
            <v>-27.949999999999989</v>
          </cell>
          <cell r="CE10">
            <v>-0.14493129375162039</v>
          </cell>
          <cell r="CF10">
            <v>-0.40145190562613431</v>
          </cell>
          <cell r="CK10" t="str">
            <v xml:space="preserve">U.S. up 21% (vs. up 45% in 1Q) and Int'l up 38% (vs. up 43% in 1Q); US strength in CMBS &amp; derivatives offset by RMBS, int'l growth broad based </v>
          </cell>
          <cell r="CM10" t="str">
            <v xml:space="preserve">   Structured Finance</v>
          </cell>
          <cell r="CN10">
            <v>384.3</v>
          </cell>
          <cell r="CQ10">
            <v>715.7</v>
          </cell>
          <cell r="CS10">
            <v>863.12</v>
          </cell>
          <cell r="CT10">
            <v>880.5</v>
          </cell>
          <cell r="CV10">
            <v>1078.2474999999999</v>
          </cell>
          <cell r="CW10">
            <v>890.6</v>
          </cell>
          <cell r="CY10">
            <v>1266.9408125</v>
          </cell>
          <cell r="CZ10">
            <v>575.48799999999994</v>
          </cell>
          <cell r="DB10" t="str">
            <v xml:space="preserve">U.S. up 45% (vs. up 27% in 4Q'06) and Int'l up 43% (vs. up 40% in 4Q'06); US strength in CMBS &amp; derivatives, int'l growth broad based </v>
          </cell>
          <cell r="DC10" t="str">
            <v>mstag:otherRevenueSegment</v>
          </cell>
          <cell r="DD10">
            <v>6</v>
          </cell>
          <cell r="DE10" t="str">
            <v>ISO4217:USD</v>
          </cell>
          <cell r="DF10" t="b">
            <v>0</v>
          </cell>
          <cell r="DG10" t="b">
            <v>0</v>
          </cell>
        </row>
        <row r="11">
          <cell r="A11" t="str">
            <v xml:space="preserve">   Corporate Finance</v>
          </cell>
          <cell r="B11" t="str">
            <v xml:space="preserve">--  </v>
          </cell>
          <cell r="D11">
            <v>103</v>
          </cell>
          <cell r="F11">
            <v>127.7</v>
          </cell>
          <cell r="H11">
            <v>143.6</v>
          </cell>
          <cell r="J11">
            <v>165.5</v>
          </cell>
          <cell r="L11">
            <v>44.6</v>
          </cell>
          <cell r="M11">
            <v>38.200000000000003</v>
          </cell>
          <cell r="N11">
            <v>43</v>
          </cell>
          <cell r="O11">
            <v>36.9</v>
          </cell>
          <cell r="P11">
            <v>162.70000000000002</v>
          </cell>
          <cell r="R11">
            <v>54.5</v>
          </cell>
          <cell r="S11">
            <v>62.6</v>
          </cell>
          <cell r="T11">
            <v>52.1</v>
          </cell>
          <cell r="U11">
            <v>56.5</v>
          </cell>
          <cell r="V11">
            <v>225.7</v>
          </cell>
          <cell r="X11">
            <v>58</v>
          </cell>
          <cell r="Y11">
            <v>65.5</v>
          </cell>
          <cell r="Z11">
            <v>50.6</v>
          </cell>
          <cell r="AA11">
            <v>53.6</v>
          </cell>
          <cell r="AB11">
            <v>227.7</v>
          </cell>
          <cell r="AD11">
            <v>61.4</v>
          </cell>
          <cell r="AE11">
            <v>71.599999999999994</v>
          </cell>
          <cell r="AF11">
            <v>69.400000000000006</v>
          </cell>
          <cell r="AG11">
            <v>74.36</v>
          </cell>
          <cell r="AH11">
            <v>276.76</v>
          </cell>
          <cell r="AJ11">
            <v>73.3</v>
          </cell>
          <cell r="AK11">
            <v>75.2</v>
          </cell>
          <cell r="AL11">
            <v>69.400000000000006</v>
          </cell>
          <cell r="AM11">
            <v>82.8</v>
          </cell>
          <cell r="AN11">
            <v>300.7</v>
          </cell>
          <cell r="AP11">
            <v>80.900000000000006</v>
          </cell>
          <cell r="AQ11">
            <v>79.5</v>
          </cell>
          <cell r="AR11">
            <v>77.7</v>
          </cell>
          <cell r="AS11">
            <v>85.1</v>
          </cell>
          <cell r="AT11">
            <v>323.20000000000005</v>
          </cell>
          <cell r="AV11">
            <v>81.8</v>
          </cell>
          <cell r="AW11">
            <v>103.1</v>
          </cell>
          <cell r="AX11">
            <v>89.5</v>
          </cell>
          <cell r="AY11">
            <v>105.8</v>
          </cell>
          <cell r="AZ11">
            <v>380.2</v>
          </cell>
          <cell r="BB11">
            <v>114.8</v>
          </cell>
          <cell r="BC11">
            <v>141</v>
          </cell>
          <cell r="BD11">
            <v>105.1</v>
          </cell>
          <cell r="BE11">
            <v>104.5</v>
          </cell>
          <cell r="BF11">
            <v>465.4</v>
          </cell>
          <cell r="BH11">
            <v>102.172</v>
          </cell>
          <cell r="BI11">
            <v>126.19500000000001</v>
          </cell>
          <cell r="BJ11">
            <v>100.89599999999999</v>
          </cell>
          <cell r="BK11">
            <v>100.32</v>
          </cell>
          <cell r="BL11">
            <v>429.58300000000003</v>
          </cell>
          <cell r="BN11">
            <v>385.78288715943279</v>
          </cell>
          <cell r="BO11">
            <v>336.80404432834257</v>
          </cell>
          <cell r="BP11">
            <v>290.67549557558613</v>
          </cell>
          <cell r="BQ11">
            <v>247.95793966692219</v>
          </cell>
          <cell r="BR11">
            <v>209.0385594891633</v>
          </cell>
          <cell r="BS11">
            <v>174.13756424209316</v>
          </cell>
          <cell r="BT11">
            <v>143.32224972063622</v>
          </cell>
          <cell r="BU11">
            <v>116.52677857658321</v>
          </cell>
          <cell r="BV11">
            <v>93.575710338030362</v>
          </cell>
          <cell r="BZ11" t="str">
            <v xml:space="preserve">   Corporate Finance</v>
          </cell>
          <cell r="CA11">
            <v>105.8</v>
          </cell>
          <cell r="CB11">
            <v>114.26400000000001</v>
          </cell>
          <cell r="CC11">
            <v>104.5</v>
          </cell>
          <cell r="CD11">
            <v>-9.76400000000001</v>
          </cell>
          <cell r="CE11">
            <v>-8.5451235734789743E-2</v>
          </cell>
          <cell r="CF11">
            <v>-1.2287334593572785E-2</v>
          </cell>
          <cell r="CK11" t="str">
            <v>U.S. up 27% (vs. 52% in 1Q) with growth in rating bank loans and speculative grade bonds; and int'l up 56% (vs. up 19% in 1Q)</v>
          </cell>
          <cell r="CM11" t="str">
            <v xml:space="preserve">   Corporate Finance</v>
          </cell>
          <cell r="CN11">
            <v>227.7</v>
          </cell>
          <cell r="CQ11">
            <v>323.20000000000005</v>
          </cell>
          <cell r="CS11">
            <v>385.09249999999997</v>
          </cell>
          <cell r="CT11">
            <v>380.2</v>
          </cell>
          <cell r="CV11">
            <v>454.90750000000003</v>
          </cell>
          <cell r="CW11">
            <v>465.4</v>
          </cell>
          <cell r="CY11">
            <v>523.14362499999993</v>
          </cell>
          <cell r="CZ11">
            <v>429.58300000000003</v>
          </cell>
          <cell r="DB11" t="str">
            <v>U.S. up 52% (vs. 22% in 4Q'06) with growth in syndicated bank loans and high-yield bonds; and int'l up 19% (vs. up 45% in 4Q'06)</v>
          </cell>
          <cell r="DC11" t="str">
            <v>mstag:otherRevenueSegment</v>
          </cell>
          <cell r="DD11">
            <v>6</v>
          </cell>
          <cell r="DE11" t="str">
            <v>ISO4217:USD</v>
          </cell>
          <cell r="DF11" t="b">
            <v>0</v>
          </cell>
          <cell r="DG11" t="b">
            <v>0</v>
          </cell>
        </row>
        <row r="12">
          <cell r="A12" t="str">
            <v xml:space="preserve">   Financial Institutions and Sovereign Risk</v>
          </cell>
          <cell r="B12" t="str">
            <v xml:space="preserve">--  </v>
          </cell>
          <cell r="D12">
            <v>71</v>
          </cell>
          <cell r="F12">
            <v>90.1</v>
          </cell>
          <cell r="H12">
            <v>90.1</v>
          </cell>
          <cell r="J12">
            <v>104.8</v>
          </cell>
          <cell r="L12">
            <v>27.4</v>
          </cell>
          <cell r="M12">
            <v>28.2</v>
          </cell>
          <cell r="N12">
            <v>28.2</v>
          </cell>
          <cell r="O12">
            <v>27.8</v>
          </cell>
          <cell r="P12">
            <v>111.6</v>
          </cell>
          <cell r="R12">
            <v>31.4</v>
          </cell>
          <cell r="S12">
            <v>32.9</v>
          </cell>
          <cell r="T12">
            <v>30.4</v>
          </cell>
          <cell r="U12">
            <v>36</v>
          </cell>
          <cell r="V12">
            <v>130.69999999999999</v>
          </cell>
          <cell r="X12">
            <v>37.700000000000003</v>
          </cell>
          <cell r="Y12">
            <v>42.5</v>
          </cell>
          <cell r="Z12">
            <v>36.9</v>
          </cell>
          <cell r="AA12">
            <v>37.9</v>
          </cell>
          <cell r="AB12">
            <v>155</v>
          </cell>
          <cell r="AD12">
            <v>45.7</v>
          </cell>
          <cell r="AE12">
            <v>44.1</v>
          </cell>
          <cell r="AF12">
            <v>44.8</v>
          </cell>
          <cell r="AG12">
            <v>45.325000000000003</v>
          </cell>
          <cell r="AH12">
            <v>179.92500000000001</v>
          </cell>
          <cell r="AJ12">
            <v>52.5</v>
          </cell>
          <cell r="AK12">
            <v>51.8</v>
          </cell>
          <cell r="AL12">
            <v>50.1</v>
          </cell>
          <cell r="AM12">
            <v>54.5</v>
          </cell>
          <cell r="AN12">
            <v>208.9</v>
          </cell>
          <cell r="AP12">
            <v>65.7</v>
          </cell>
          <cell r="AQ12">
            <v>65.599999999999994</v>
          </cell>
          <cell r="AR12">
            <v>58.4</v>
          </cell>
          <cell r="AS12">
            <v>64.900000000000006</v>
          </cell>
          <cell r="AT12">
            <v>254.60000000000002</v>
          </cell>
          <cell r="AV12">
            <v>65.900000000000006</v>
          </cell>
          <cell r="AW12">
            <v>66.900000000000006</v>
          </cell>
          <cell r="AX12">
            <v>64.099999999999994</v>
          </cell>
          <cell r="AY12">
            <v>69.900000000000006</v>
          </cell>
          <cell r="AZ12">
            <v>266.8</v>
          </cell>
          <cell r="BB12">
            <v>76.7</v>
          </cell>
          <cell r="BC12">
            <v>83.8</v>
          </cell>
          <cell r="BD12">
            <v>68.8</v>
          </cell>
          <cell r="BE12">
            <v>73.8</v>
          </cell>
          <cell r="BF12">
            <v>303.10000000000002</v>
          </cell>
          <cell r="BH12">
            <v>81.685500000000005</v>
          </cell>
          <cell r="BI12">
            <v>89.037499999999994</v>
          </cell>
          <cell r="BJ12">
            <v>76.024000000000001</v>
          </cell>
          <cell r="BK12">
            <v>81.918000000000006</v>
          </cell>
          <cell r="BL12">
            <v>328.66500000000002</v>
          </cell>
          <cell r="BN12">
            <v>348.16965749752563</v>
          </cell>
          <cell r="BO12">
            <v>365.35012428195898</v>
          </cell>
          <cell r="BP12">
            <v>379.72486168586698</v>
          </cell>
          <cell r="BQ12">
            <v>390.86792596255771</v>
          </cell>
          <cell r="BR12">
            <v>398.42930532211386</v>
          </cell>
          <cell r="BS12">
            <v>410.3821844817773</v>
          </cell>
          <cell r="BT12">
            <v>422.69365001623061</v>
          </cell>
          <cell r="BU12">
            <v>435.37445951671754</v>
          </cell>
          <cell r="BV12">
            <v>448.43569330221908</v>
          </cell>
          <cell r="BZ12" t="str">
            <v xml:space="preserve">   Financial Institutions and Sovereign Risk</v>
          </cell>
          <cell r="CA12">
            <v>69.900000000000006</v>
          </cell>
          <cell r="CB12">
            <v>76.89</v>
          </cell>
          <cell r="CC12">
            <v>73.8</v>
          </cell>
          <cell r="CD12">
            <v>-3.0900000000000034</v>
          </cell>
          <cell r="CE12">
            <v>-4.0187280530628255E-2</v>
          </cell>
          <cell r="CF12">
            <v>5.5793991416308808E-2</v>
          </cell>
          <cell r="CK12" t="str">
            <v>U.S. rose 24% (vs. up 13% in 1Q) w/ strong issuance in insurance &amp; banking; int'l up 26% (vs. up 19% in 1Q) w/ strength in Euro banking and insurance</v>
          </cell>
          <cell r="CM12" t="str">
            <v xml:space="preserve">   Financial Instit./Sovereigns</v>
          </cell>
          <cell r="CN12">
            <v>155</v>
          </cell>
          <cell r="CQ12">
            <v>254.60000000000002</v>
          </cell>
          <cell r="CS12">
            <v>267.64100000000002</v>
          </cell>
          <cell r="CT12">
            <v>266.8</v>
          </cell>
          <cell r="CV12">
            <v>294.33999999999997</v>
          </cell>
          <cell r="CW12">
            <v>303.10000000000002</v>
          </cell>
          <cell r="CY12">
            <v>323.774</v>
          </cell>
          <cell r="CZ12">
            <v>328.66500000000002</v>
          </cell>
          <cell r="DB12" t="str">
            <v>U.S. rose 13% (vs. "flat" in 4Q'06) w/ strength in insurance &amp; finance; int'l up was up 19% w/ increase in banking and insurance</v>
          </cell>
          <cell r="DC12" t="str">
            <v>mstag:otherRevenueSegment</v>
          </cell>
          <cell r="DD12">
            <v>6</v>
          </cell>
          <cell r="DE12" t="str">
            <v>ISO4217:USD</v>
          </cell>
          <cell r="DF12" t="b">
            <v>0</v>
          </cell>
          <cell r="DG12" t="b">
            <v>0</v>
          </cell>
        </row>
        <row r="13">
          <cell r="A13" t="str">
            <v xml:space="preserve">   Public Finance</v>
          </cell>
          <cell r="B13" t="str">
            <v xml:space="preserve">--  </v>
          </cell>
          <cell r="D13">
            <v>58</v>
          </cell>
          <cell r="F13">
            <v>58</v>
          </cell>
          <cell r="H13">
            <v>64.8</v>
          </cell>
          <cell r="J13">
            <v>59.5</v>
          </cell>
          <cell r="L13">
            <v>9.4</v>
          </cell>
          <cell r="M13">
            <v>12.2</v>
          </cell>
          <cell r="N13">
            <v>11.9</v>
          </cell>
          <cell r="O13">
            <v>12.6</v>
          </cell>
          <cell r="P13">
            <v>46.1</v>
          </cell>
          <cell r="R13">
            <v>13</v>
          </cell>
          <cell r="S13">
            <v>17.8</v>
          </cell>
          <cell r="T13">
            <v>15.4</v>
          </cell>
          <cell r="U13">
            <v>18</v>
          </cell>
          <cell r="V13">
            <v>64.2</v>
          </cell>
          <cell r="X13">
            <v>17.7</v>
          </cell>
          <cell r="Y13">
            <v>20.399999999999999</v>
          </cell>
          <cell r="Z13">
            <v>20.6</v>
          </cell>
          <cell r="AA13">
            <v>22.5</v>
          </cell>
          <cell r="AB13">
            <v>81.199999999999989</v>
          </cell>
          <cell r="AD13">
            <v>19.8</v>
          </cell>
          <cell r="AE13">
            <v>23.8</v>
          </cell>
          <cell r="AF13">
            <v>21.4</v>
          </cell>
          <cell r="AG13">
            <v>21.605</v>
          </cell>
          <cell r="AH13">
            <v>86.605000000000004</v>
          </cell>
          <cell r="AJ13">
            <v>20.100000000000001</v>
          </cell>
          <cell r="AK13">
            <v>21.9</v>
          </cell>
          <cell r="AL13">
            <v>20.2</v>
          </cell>
          <cell r="AM13">
            <v>20</v>
          </cell>
          <cell r="AN13">
            <v>82.2</v>
          </cell>
          <cell r="AP13">
            <v>23.2</v>
          </cell>
          <cell r="AQ13">
            <v>26.2</v>
          </cell>
          <cell r="AR13">
            <v>21.9</v>
          </cell>
          <cell r="AS13">
            <v>20.5</v>
          </cell>
          <cell r="AT13">
            <v>91.8</v>
          </cell>
          <cell r="AV13">
            <v>25.6</v>
          </cell>
          <cell r="AW13">
            <v>28.4</v>
          </cell>
          <cell r="AX13">
            <v>26.9</v>
          </cell>
          <cell r="AY13">
            <v>31.4</v>
          </cell>
          <cell r="AZ13">
            <v>112.30000000000001</v>
          </cell>
          <cell r="BB13">
            <v>29.4</v>
          </cell>
          <cell r="BC13">
            <v>32</v>
          </cell>
          <cell r="BD13">
            <v>30</v>
          </cell>
          <cell r="BE13">
            <v>29.4</v>
          </cell>
          <cell r="BF13">
            <v>120.80000000000001</v>
          </cell>
          <cell r="BH13">
            <v>30.282</v>
          </cell>
          <cell r="BI13">
            <v>32.96</v>
          </cell>
          <cell r="BJ13">
            <v>30.900000000000002</v>
          </cell>
          <cell r="BK13">
            <v>30.282</v>
          </cell>
          <cell r="BL13">
            <v>124.42400000000001</v>
          </cell>
          <cell r="BN13">
            <v>128.15672000000001</v>
          </cell>
          <cell r="BO13">
            <v>132.00142160000001</v>
          </cell>
          <cell r="BP13">
            <v>135.96146424800003</v>
          </cell>
          <cell r="BQ13">
            <v>140.04030817544003</v>
          </cell>
          <cell r="BR13">
            <v>144.24151742070325</v>
          </cell>
          <cell r="BS13">
            <v>148.56876294332434</v>
          </cell>
          <cell r="BT13">
            <v>153.02582583162408</v>
          </cell>
          <cell r="BU13">
            <v>157.6166006065728</v>
          </cell>
          <cell r="BV13">
            <v>162.34509862477</v>
          </cell>
          <cell r="BZ13" t="str">
            <v xml:space="preserve">   Public Finance</v>
          </cell>
          <cell r="CA13">
            <v>31.4</v>
          </cell>
          <cell r="CB13">
            <v>29.83</v>
          </cell>
          <cell r="CC13">
            <v>29.4</v>
          </cell>
          <cell r="CD13">
            <v>-0.42999999999999972</v>
          </cell>
          <cell r="CE13">
            <v>-1.4415018437814231E-2</v>
          </cell>
          <cell r="CF13">
            <v>-6.3694267515923553E-2</v>
          </cell>
          <cell r="CK13" t="str">
            <v>Growth due to increase in refunding activity in healthcare, housing and higher education sectors</v>
          </cell>
          <cell r="CM13" t="str">
            <v xml:space="preserve">   Public Finance</v>
          </cell>
          <cell r="CN13">
            <v>81.199999999999989</v>
          </cell>
          <cell r="CQ13">
            <v>91.8</v>
          </cell>
          <cell r="CS13">
            <v>81.6875</v>
          </cell>
          <cell r="CT13">
            <v>112.30000000000001</v>
          </cell>
          <cell r="CV13">
            <v>117.423</v>
          </cell>
          <cell r="CW13">
            <v>120.80000000000001</v>
          </cell>
          <cell r="CY13">
            <v>120.94569</v>
          </cell>
          <cell r="CZ13">
            <v>124.42400000000001</v>
          </cell>
          <cell r="DB13" t="str">
            <v>Growth due to increase in refunding, new money and state and local govt. issuance</v>
          </cell>
          <cell r="DC13" t="str">
            <v>mstag:otherRevenueSegment</v>
          </cell>
          <cell r="DD13">
            <v>6</v>
          </cell>
          <cell r="DE13" t="str">
            <v>ISO4217:USD</v>
          </cell>
          <cell r="DF13" t="b">
            <v>0</v>
          </cell>
          <cell r="DG13" t="b">
            <v>0</v>
          </cell>
        </row>
        <row r="14">
          <cell r="A14" t="str">
            <v>Ratings -- Total</v>
          </cell>
          <cell r="B14" t="str">
            <v xml:space="preserve">--  </v>
          </cell>
          <cell r="D14">
            <v>309</v>
          </cell>
          <cell r="F14">
            <v>379.9</v>
          </cell>
          <cell r="H14">
            <v>441.50000000000006</v>
          </cell>
          <cell r="J14">
            <v>502.2</v>
          </cell>
          <cell r="L14">
            <v>121.9</v>
          </cell>
          <cell r="M14">
            <v>129.6</v>
          </cell>
          <cell r="N14">
            <v>131.19999999999999</v>
          </cell>
          <cell r="O14">
            <v>136.9</v>
          </cell>
          <cell r="P14">
            <v>519.6</v>
          </cell>
          <cell r="R14">
            <v>158</v>
          </cell>
          <cell r="S14">
            <v>181.60000000000002</v>
          </cell>
          <cell r="T14">
            <v>164.9</v>
          </cell>
          <cell r="U14">
            <v>189.9</v>
          </cell>
          <cell r="V14">
            <v>694.40000000000009</v>
          </cell>
          <cell r="X14">
            <v>202</v>
          </cell>
          <cell r="Y14">
            <v>228.5</v>
          </cell>
          <cell r="Z14">
            <v>200.9</v>
          </cell>
          <cell r="AA14">
            <v>216.8</v>
          </cell>
          <cell r="AB14">
            <v>848.2</v>
          </cell>
          <cell r="AD14">
            <v>224.7</v>
          </cell>
          <cell r="AE14">
            <v>256.39999999999998</v>
          </cell>
          <cell r="AF14">
            <v>245.70000000000002</v>
          </cell>
          <cell r="AG14">
            <v>273.435</v>
          </cell>
          <cell r="AH14">
            <v>1000.2349999999999</v>
          </cell>
          <cell r="AJ14">
            <v>261.90000000000003</v>
          </cell>
          <cell r="AK14">
            <v>283.89999999999998</v>
          </cell>
          <cell r="AL14">
            <v>285.10000000000002</v>
          </cell>
          <cell r="AM14">
            <v>311.3</v>
          </cell>
          <cell r="AN14">
            <v>1142.2</v>
          </cell>
          <cell r="AP14">
            <v>308.39999999999998</v>
          </cell>
          <cell r="AQ14">
            <v>363.8</v>
          </cell>
          <cell r="AR14">
            <v>332.49999999999994</v>
          </cell>
          <cell r="AS14">
            <v>380.6</v>
          </cell>
          <cell r="AT14">
            <v>1385.3</v>
          </cell>
          <cell r="AV14">
            <v>347.70000000000005</v>
          </cell>
          <cell r="AW14">
            <v>414.59999999999991</v>
          </cell>
          <cell r="AX14">
            <v>394.9</v>
          </cell>
          <cell r="AY14">
            <v>482.6</v>
          </cell>
          <cell r="AZ14">
            <v>1639.8</v>
          </cell>
          <cell r="BB14">
            <v>472.4</v>
          </cell>
          <cell r="BC14">
            <v>530.20000000000005</v>
          </cell>
          <cell r="BD14">
            <v>404.7</v>
          </cell>
          <cell r="BE14">
            <v>372.59999999999997</v>
          </cell>
          <cell r="BF14">
            <v>1779.8999999999999</v>
          </cell>
          <cell r="BH14">
            <v>327.31449999999995</v>
          </cell>
          <cell r="BI14">
            <v>384.89249999999998</v>
          </cell>
          <cell r="BJ14">
            <v>373.47999999999996</v>
          </cell>
          <cell r="BK14">
            <v>372.47300000000001</v>
          </cell>
          <cell r="BL14">
            <v>1458.1599999999999</v>
          </cell>
          <cell r="BN14">
            <v>1509.5332646569584</v>
          </cell>
          <cell r="BO14">
            <v>1562.5075902103013</v>
          </cell>
          <cell r="BP14">
            <v>1607.5490215094533</v>
          </cell>
          <cell r="BQ14">
            <v>1652.16022180492</v>
          </cell>
          <cell r="BR14">
            <v>1694.8669540719807</v>
          </cell>
          <cell r="BS14">
            <v>1742.2671135359951</v>
          </cell>
          <cell r="BT14">
            <v>1793.8169365587632</v>
          </cell>
          <cell r="BU14">
            <v>1848.7795623495622</v>
          </cell>
          <cell r="BV14">
            <v>1906.2776207154411</v>
          </cell>
          <cell r="BZ14" t="str">
            <v>Ratings -- Total</v>
          </cell>
          <cell r="CA14">
            <v>482.6</v>
          </cell>
          <cell r="CB14">
            <v>413.834</v>
          </cell>
          <cell r="CC14">
            <v>372.59999999999997</v>
          </cell>
          <cell r="CD14">
            <v>-41.234000000000037</v>
          </cell>
          <cell r="CE14">
            <v>-9.9638985680248648E-2</v>
          </cell>
          <cell r="CF14">
            <v>-0.2279320348114382</v>
          </cell>
          <cell r="CK14" t="str">
            <v>Compares to 35.9% growth in 1Q</v>
          </cell>
          <cell r="CM14" t="str">
            <v>Ratings -- Total</v>
          </cell>
          <cell r="CN14">
            <v>848.2</v>
          </cell>
          <cell r="CQ14">
            <v>1385.3</v>
          </cell>
          <cell r="CS14">
            <v>1597.5410000000002</v>
          </cell>
          <cell r="CT14">
            <v>1639.8</v>
          </cell>
          <cell r="CV14">
            <v>1944.9179999999999</v>
          </cell>
          <cell r="CW14">
            <v>1779.8999999999999</v>
          </cell>
          <cell r="CY14">
            <v>2234.8041275</v>
          </cell>
          <cell r="CZ14">
            <v>1458.1599999999999</v>
          </cell>
          <cell r="DB14" t="str">
            <v>Compares to 26.4% growth in 4Q'06</v>
          </cell>
        </row>
        <row r="15">
          <cell r="A15" t="str">
            <v>Research</v>
          </cell>
          <cell r="B15" t="str">
            <v xml:space="preserve">--  </v>
          </cell>
          <cell r="D15">
            <v>40.699999999999989</v>
          </cell>
          <cell r="F15">
            <v>43.199999999999989</v>
          </cell>
          <cell r="H15">
            <v>54.000000000000007</v>
          </cell>
          <cell r="J15">
            <v>62</v>
          </cell>
          <cell r="L15">
            <v>17.399999999999999</v>
          </cell>
          <cell r="M15">
            <v>19.8</v>
          </cell>
          <cell r="N15">
            <v>21.3</v>
          </cell>
          <cell r="O15">
            <v>24.2</v>
          </cell>
          <cell r="P15">
            <v>82.7</v>
          </cell>
          <cell r="R15">
            <v>16.899999999999999</v>
          </cell>
          <cell r="S15">
            <v>17.3</v>
          </cell>
          <cell r="T15">
            <v>17.8</v>
          </cell>
          <cell r="U15">
            <v>19.5</v>
          </cell>
          <cell r="V15">
            <v>71.5</v>
          </cell>
          <cell r="X15">
            <v>21.5</v>
          </cell>
          <cell r="Y15">
            <v>22.3</v>
          </cell>
          <cell r="Z15">
            <v>24.2</v>
          </cell>
          <cell r="AA15">
            <v>25.6</v>
          </cell>
          <cell r="AB15">
            <v>93.6</v>
          </cell>
          <cell r="AD15">
            <v>28.7</v>
          </cell>
          <cell r="AE15">
            <v>30.1</v>
          </cell>
          <cell r="AF15">
            <v>31.6</v>
          </cell>
          <cell r="AG15">
            <v>35.564999999999998</v>
          </cell>
          <cell r="AH15">
            <v>125.965</v>
          </cell>
          <cell r="AJ15">
            <v>40.5</v>
          </cell>
          <cell r="AK15">
            <v>42.4</v>
          </cell>
          <cell r="AL15">
            <v>43.7</v>
          </cell>
          <cell r="AM15">
            <v>46.1</v>
          </cell>
          <cell r="AN15">
            <v>172.70000000000002</v>
          </cell>
          <cell r="AP15">
            <v>51.5</v>
          </cell>
          <cell r="AQ15">
            <v>52.9</v>
          </cell>
          <cell r="AR15">
            <v>53.8</v>
          </cell>
          <cell r="AS15">
            <v>57.1</v>
          </cell>
          <cell r="AT15">
            <v>215.29999999999998</v>
          </cell>
          <cell r="AV15">
            <v>60.2</v>
          </cell>
          <cell r="AW15">
            <v>61.9</v>
          </cell>
          <cell r="AX15">
            <v>64.7</v>
          </cell>
          <cell r="AY15">
            <v>67.7</v>
          </cell>
          <cell r="AZ15">
            <v>254.5</v>
          </cell>
          <cell r="BB15">
            <v>75</v>
          </cell>
          <cell r="BC15">
            <v>78</v>
          </cell>
          <cell r="BD15">
            <v>83.2</v>
          </cell>
          <cell r="BE15">
            <v>88.1</v>
          </cell>
          <cell r="BF15">
            <v>324.29999999999995</v>
          </cell>
          <cell r="BH15">
            <v>91.5</v>
          </cell>
          <cell r="BI15">
            <v>94.38</v>
          </cell>
          <cell r="BJ15">
            <v>99.84</v>
          </cell>
          <cell r="BK15">
            <v>105.71999999999998</v>
          </cell>
          <cell r="BL15">
            <v>391.44</v>
          </cell>
          <cell r="BN15">
            <v>462.69402960222027</v>
          </cell>
          <cell r="BO15">
            <v>535.35111704438214</v>
          </cell>
          <cell r="BP15">
            <v>606.03380731279992</v>
          </cell>
          <cell r="BQ15">
            <v>670.89792526478072</v>
          </cell>
          <cell r="BR15">
            <v>725.93203583171373</v>
          </cell>
          <cell r="BS15">
            <v>767.3323226115707</v>
          </cell>
          <cell r="BT15">
            <v>807.2570279633635</v>
          </cell>
          <cell r="BU15">
            <v>845.22275164667315</v>
          </cell>
          <cell r="BV15">
            <v>880.74790957550454</v>
          </cell>
          <cell r="BZ15" t="str">
            <v>Research</v>
          </cell>
          <cell r="CA15">
            <v>67.7</v>
          </cell>
          <cell r="CB15">
            <v>77.855000000000004</v>
          </cell>
          <cell r="CC15">
            <v>88.1</v>
          </cell>
          <cell r="CD15">
            <v>10.24499999999999</v>
          </cell>
          <cell r="CE15">
            <v>0.13159077772782735</v>
          </cell>
          <cell r="CF15">
            <v>0.30132939438700124</v>
          </cell>
          <cell r="CK15" t="str">
            <v>Growth due to sales in core research products and growth in new customers</v>
          </cell>
          <cell r="CM15" t="str">
            <v>Research</v>
          </cell>
          <cell r="CN15">
            <v>93.6</v>
          </cell>
          <cell r="CQ15">
            <v>215.29999999999998</v>
          </cell>
          <cell r="CS15">
            <v>259.2475</v>
          </cell>
          <cell r="CT15">
            <v>254.5</v>
          </cell>
          <cell r="CV15">
            <v>308.04399999999998</v>
          </cell>
          <cell r="CW15">
            <v>324.29999999999995</v>
          </cell>
          <cell r="CY15">
            <v>368.2324085108055</v>
          </cell>
          <cell r="CZ15">
            <v>391.44</v>
          </cell>
          <cell r="DB15" t="str">
            <v>Growth continued across all segments, incl. core research, licensing, and sales of data and analytic tools</v>
          </cell>
          <cell r="DC15" t="str">
            <v>mstag:otherRevenueSegment</v>
          </cell>
          <cell r="DD15">
            <v>6</v>
          </cell>
          <cell r="DE15" t="str">
            <v>ISO4217:USD</v>
          </cell>
          <cell r="DF15" t="b">
            <v>0</v>
          </cell>
          <cell r="DG15" t="b">
            <v>0</v>
          </cell>
        </row>
        <row r="16">
          <cell r="A16" t="str">
            <v>Moody's KMV</v>
          </cell>
          <cell r="B16" t="str">
            <v xml:space="preserve">--  </v>
          </cell>
          <cell r="D16" t="str">
            <v xml:space="preserve">--  </v>
          </cell>
          <cell r="F16" t="str">
            <v xml:space="preserve">--  </v>
          </cell>
          <cell r="H16" t="str">
            <v xml:space="preserve">--  </v>
          </cell>
          <cell r="J16" t="str">
            <v xml:space="preserve">--  </v>
          </cell>
          <cell r="L16" t="str">
            <v xml:space="preserve">--  </v>
          </cell>
          <cell r="M16" t="str">
            <v xml:space="preserve">--  </v>
          </cell>
          <cell r="N16" t="str">
            <v xml:space="preserve">--  </v>
          </cell>
          <cell r="O16" t="str">
            <v xml:space="preserve">--  </v>
          </cell>
          <cell r="P16" t="str">
            <v xml:space="preserve">--  </v>
          </cell>
          <cell r="R16">
            <v>5.3</v>
          </cell>
          <cell r="S16">
            <v>6.3</v>
          </cell>
          <cell r="T16">
            <v>7.7</v>
          </cell>
          <cell r="U16">
            <v>11.5</v>
          </cell>
          <cell r="V16">
            <v>30.8</v>
          </cell>
          <cell r="X16">
            <v>8.1</v>
          </cell>
          <cell r="Y16">
            <v>20.7</v>
          </cell>
          <cell r="Z16">
            <v>23.2</v>
          </cell>
          <cell r="AA16">
            <v>29.5</v>
          </cell>
          <cell r="AB16">
            <v>81.5</v>
          </cell>
          <cell r="AD16">
            <v>24.8</v>
          </cell>
          <cell r="AE16">
            <v>26.2</v>
          </cell>
          <cell r="AF16">
            <v>27.7</v>
          </cell>
          <cell r="AG16">
            <v>33.200000000000003</v>
          </cell>
          <cell r="AH16">
            <v>111.9</v>
          </cell>
          <cell r="AJ16">
            <v>28.8</v>
          </cell>
          <cell r="AK16">
            <v>31.3</v>
          </cell>
          <cell r="AL16">
            <v>29.1</v>
          </cell>
          <cell r="AM16">
            <v>34.200000000000003</v>
          </cell>
          <cell r="AN16">
            <v>123.4</v>
          </cell>
          <cell r="AP16">
            <v>30.6</v>
          </cell>
          <cell r="AQ16">
            <v>30.1</v>
          </cell>
          <cell r="AR16">
            <v>34.799999999999997</v>
          </cell>
          <cell r="AS16">
            <v>35.5</v>
          </cell>
          <cell r="AT16">
            <v>131</v>
          </cell>
          <cell r="AV16">
            <v>32.299999999999997</v>
          </cell>
          <cell r="AW16">
            <v>34.9</v>
          </cell>
          <cell r="AX16">
            <v>35.9</v>
          </cell>
          <cell r="AY16">
            <v>39.700000000000003</v>
          </cell>
          <cell r="AZ16">
            <v>142.80000000000001</v>
          </cell>
          <cell r="BB16">
            <v>35.6</v>
          </cell>
          <cell r="BC16">
            <v>37.9</v>
          </cell>
          <cell r="BD16">
            <v>37.1</v>
          </cell>
          <cell r="BE16">
            <v>44.2</v>
          </cell>
          <cell r="BF16">
            <v>154.80000000000001</v>
          </cell>
          <cell r="BH16">
            <v>38.448000000000008</v>
          </cell>
          <cell r="BI16">
            <v>40.932000000000002</v>
          </cell>
          <cell r="BJ16">
            <v>40.068000000000005</v>
          </cell>
          <cell r="BK16">
            <v>47.736000000000004</v>
          </cell>
          <cell r="BL16">
            <v>167.18400000000003</v>
          </cell>
          <cell r="BN16">
            <v>178.88688000000005</v>
          </cell>
          <cell r="BO16">
            <v>189.62009280000007</v>
          </cell>
          <cell r="BP16">
            <v>200.52324813600009</v>
          </cell>
          <cell r="BQ16">
            <v>211.55202678348013</v>
          </cell>
          <cell r="BR16">
            <v>222.65850818961283</v>
          </cell>
          <cell r="BS16">
            <v>233.79143359909349</v>
          </cell>
          <cell r="BT16">
            <v>244.89652669505045</v>
          </cell>
          <cell r="BU16">
            <v>255.91687039632777</v>
          </cell>
          <cell r="BV16">
            <v>266.79333738817166</v>
          </cell>
          <cell r="BZ16" t="str">
            <v>Moody's KMV</v>
          </cell>
          <cell r="CA16">
            <v>39.700000000000003</v>
          </cell>
          <cell r="CB16">
            <v>42.876000000000005</v>
          </cell>
          <cell r="CC16">
            <v>44.2</v>
          </cell>
          <cell r="CD16">
            <v>1.3239999999999981</v>
          </cell>
          <cell r="CE16">
            <v>3.0879746244985462E-2</v>
          </cell>
          <cell r="CF16">
            <v>0.11335012594458438</v>
          </cell>
          <cell r="CK16" t="str">
            <v>Strength due primarily to growth in risk product subscriptions and software maintenance fees</v>
          </cell>
          <cell r="CM16" t="str">
            <v>Moody's KMV</v>
          </cell>
          <cell r="CN16">
            <v>81.5</v>
          </cell>
          <cell r="CQ16">
            <v>131</v>
          </cell>
          <cell r="CS16">
            <v>140.55250000000001</v>
          </cell>
          <cell r="CT16">
            <v>142.80000000000001</v>
          </cell>
          <cell r="CV16">
            <v>156.036</v>
          </cell>
          <cell r="CW16">
            <v>154.80000000000001</v>
          </cell>
          <cell r="CY16">
            <v>170.07924000000003</v>
          </cell>
          <cell r="CZ16">
            <v>167.18400000000003</v>
          </cell>
          <cell r="DB16" t="str">
            <v>Rev. from risk product subscriptions grew 13%, professional services rev. was up 20%, rev. from lic. of credit pocessing software &amp; related fees "flat"</v>
          </cell>
          <cell r="DC16" t="str">
            <v>mstag:otherRevenueSegment</v>
          </cell>
          <cell r="DD16">
            <v>6</v>
          </cell>
          <cell r="DE16" t="str">
            <v>ISO4217:USD</v>
          </cell>
          <cell r="DF16" t="b">
            <v>0</v>
          </cell>
          <cell r="DG16" t="b">
            <v>0</v>
          </cell>
        </row>
        <row r="17">
          <cell r="A17" t="str">
            <v>Moody's Analytics</v>
          </cell>
          <cell r="BZ17" t="str">
            <v>Moody's Analytics</v>
          </cell>
        </row>
        <row r="18">
          <cell r="A18" t="str">
            <v>Total Revenue</v>
          </cell>
          <cell r="B18">
            <v>294.09999999999997</v>
          </cell>
          <cell r="D18">
            <v>349.7</v>
          </cell>
          <cell r="F18">
            <v>423.09999999999997</v>
          </cell>
          <cell r="H18">
            <v>495.50000000000006</v>
          </cell>
          <cell r="J18">
            <v>564.20000000000005</v>
          </cell>
          <cell r="L18">
            <v>139.30000000000001</v>
          </cell>
          <cell r="M18">
            <v>149.4</v>
          </cell>
          <cell r="N18">
            <v>152.5</v>
          </cell>
          <cell r="O18">
            <v>161.1</v>
          </cell>
          <cell r="P18">
            <v>602.30000000000007</v>
          </cell>
          <cell r="R18">
            <v>180.20000000000002</v>
          </cell>
          <cell r="S18">
            <v>205.20000000000005</v>
          </cell>
          <cell r="T18">
            <v>190.4</v>
          </cell>
          <cell r="U18">
            <v>220.9</v>
          </cell>
          <cell r="V18">
            <v>796.7</v>
          </cell>
          <cell r="X18">
            <v>231.6</v>
          </cell>
          <cell r="Y18">
            <v>271.5</v>
          </cell>
          <cell r="Z18">
            <v>248.29999999999998</v>
          </cell>
          <cell r="AA18">
            <v>271.89999999999998</v>
          </cell>
          <cell r="AB18">
            <v>1023.3000000000001</v>
          </cell>
          <cell r="AD18">
            <v>278.2</v>
          </cell>
          <cell r="AE18">
            <v>312.7</v>
          </cell>
          <cell r="AF18">
            <v>305</v>
          </cell>
          <cell r="AG18">
            <v>342.2</v>
          </cell>
          <cell r="AH18">
            <v>1238.0999999999999</v>
          </cell>
          <cell r="AJ18">
            <v>331.20000000000005</v>
          </cell>
          <cell r="AK18">
            <v>357.59999999999997</v>
          </cell>
          <cell r="AL18">
            <v>357.90000000000003</v>
          </cell>
          <cell r="AM18">
            <v>391.6</v>
          </cell>
          <cell r="AN18">
            <v>1438.3000000000002</v>
          </cell>
          <cell r="AP18">
            <v>390.5</v>
          </cell>
          <cell r="AQ18">
            <v>446.8</v>
          </cell>
          <cell r="AR18">
            <v>421.09999999999997</v>
          </cell>
          <cell r="AS18">
            <v>473.20000000000005</v>
          </cell>
          <cell r="AT18">
            <v>1731.6</v>
          </cell>
          <cell r="AV18">
            <v>440.20000000000005</v>
          </cell>
          <cell r="AW18">
            <v>511.39999999999986</v>
          </cell>
          <cell r="AX18">
            <v>495.49999999999994</v>
          </cell>
          <cell r="AY18">
            <v>590.00000000000011</v>
          </cell>
          <cell r="AZ18">
            <v>2037.1</v>
          </cell>
          <cell r="BB18">
            <v>583</v>
          </cell>
          <cell r="BC18">
            <v>646.1</v>
          </cell>
          <cell r="BD18">
            <v>525</v>
          </cell>
          <cell r="BE18">
            <v>504.89999999999992</v>
          </cell>
          <cell r="BF18">
            <v>2259</v>
          </cell>
          <cell r="BH18">
            <v>457.26249999999993</v>
          </cell>
          <cell r="BI18">
            <v>520.20449999999994</v>
          </cell>
          <cell r="BJ18">
            <v>513.38799999999992</v>
          </cell>
          <cell r="BK18">
            <v>525.92899999999997</v>
          </cell>
          <cell r="BL18">
            <v>2016.7839999999999</v>
          </cell>
          <cell r="BN18">
            <v>2151.114174259179</v>
          </cell>
          <cell r="BO18">
            <v>2287.4788000546832</v>
          </cell>
          <cell r="BP18">
            <v>2414.1060769582532</v>
          </cell>
          <cell r="BQ18">
            <v>2534.6101738531806</v>
          </cell>
          <cell r="BR18">
            <v>2643.4574980933071</v>
          </cell>
          <cell r="BS18">
            <v>2743.3908697466595</v>
          </cell>
          <cell r="BT18">
            <v>2845.9704912171769</v>
          </cell>
          <cell r="BU18">
            <v>2949.9191843925632</v>
          </cell>
          <cell r="BV18">
            <v>3053.8188676791169</v>
          </cell>
          <cell r="BZ18" t="str">
            <v>Total Revenue</v>
          </cell>
          <cell r="CA18">
            <v>590.00000000000011</v>
          </cell>
          <cell r="CB18">
            <v>534.56500000000005</v>
          </cell>
          <cell r="CC18">
            <v>504.89999999999992</v>
          </cell>
          <cell r="CD18">
            <v>-29.665000000000134</v>
          </cell>
          <cell r="CE18">
            <v>-5.5493719192240665E-2</v>
          </cell>
          <cell r="CF18">
            <v>-0.14423728813559356</v>
          </cell>
          <cell r="CH18">
            <v>481.67</v>
          </cell>
          <cell r="CI18">
            <v>23.229999999999905</v>
          </cell>
          <cell r="CJ18">
            <v>4.8228039944359979E-2</v>
          </cell>
          <cell r="CK18" t="str">
            <v>U.S. up 22% (vs. up 36% in 1Q) and int'l up 35% (vs. up 27% in 1Q); int'l made up 38% of total rev. (vs. 35% in 1Q)</v>
          </cell>
          <cell r="CM18" t="str">
            <v>Total Revenue ($ mil)</v>
          </cell>
          <cell r="CN18">
            <v>1023.3000000000001</v>
          </cell>
          <cell r="CQ18">
            <v>1731.6</v>
          </cell>
          <cell r="CS18">
            <v>1997.3410000000001</v>
          </cell>
          <cell r="CT18">
            <v>2037.1</v>
          </cell>
          <cell r="CV18">
            <v>2408.998</v>
          </cell>
          <cell r="CW18">
            <v>2259</v>
          </cell>
          <cell r="CY18">
            <v>2773.1157760108053</v>
          </cell>
          <cell r="CZ18">
            <v>2016.7839999999999</v>
          </cell>
          <cell r="DB18" t="str">
            <v>U.S. up 36% (vs. up 22% in 4Q'06); int'l up 27% (vs. up 28% in 4Q'06 and our 1Q(E) of 12.5%);</v>
          </cell>
          <cell r="DC18" t="str">
            <v>mstag:revenueNet</v>
          </cell>
          <cell r="DD18">
            <v>6</v>
          </cell>
          <cell r="DE18" t="str">
            <v>ISO4217:USD</v>
          </cell>
          <cell r="DF18" t="b">
            <v>0</v>
          </cell>
          <cell r="DG18" t="b">
            <v>0</v>
          </cell>
        </row>
        <row r="19">
          <cell r="CK19" t="str">
            <v xml:space="preserve">    </v>
          </cell>
          <cell r="CM19" t="str">
            <v xml:space="preserve">   % Change</v>
          </cell>
          <cell r="CN19">
            <v>0.323099415204678</v>
          </cell>
          <cell r="CQ19">
            <v>0.20392129597441411</v>
          </cell>
          <cell r="CS19">
            <v>0.15346558096558116</v>
          </cell>
          <cell r="CT19">
            <v>0.17642642642642636</v>
          </cell>
          <cell r="CV19">
            <v>0.18256246625104322</v>
          </cell>
          <cell r="CW19">
            <v>0.10892936036522505</v>
          </cell>
          <cell r="CY19">
            <v>0.15114905699830605</v>
          </cell>
          <cell r="CZ19">
            <v>-0.10722266489597176</v>
          </cell>
          <cell r="DB19" t="str">
            <v xml:space="preserve">    int'l made up 35% of total rev.</v>
          </cell>
        </row>
        <row r="20">
          <cell r="A20" t="str">
            <v>Operating, General, and Administrative Expense</v>
          </cell>
          <cell r="B20">
            <v>177.35</v>
          </cell>
          <cell r="D20">
            <v>212.85</v>
          </cell>
          <cell r="F20">
            <v>225.29999999999998</v>
          </cell>
          <cell r="H20">
            <v>259.89999999999998</v>
          </cell>
          <cell r="J20">
            <v>280.8</v>
          </cell>
          <cell r="L20">
            <v>71.5</v>
          </cell>
          <cell r="M20">
            <v>70.3</v>
          </cell>
          <cell r="N20">
            <v>75.099999999999994</v>
          </cell>
          <cell r="O20">
            <v>80.3</v>
          </cell>
          <cell r="P20">
            <v>297.2</v>
          </cell>
          <cell r="R20">
            <v>90.625</v>
          </cell>
          <cell r="S20">
            <v>101.52500000000001</v>
          </cell>
          <cell r="T20">
            <v>96.625</v>
          </cell>
          <cell r="U20">
            <v>109.72500000000001</v>
          </cell>
          <cell r="V20">
            <v>398.5</v>
          </cell>
          <cell r="X20">
            <v>96.3</v>
          </cell>
          <cell r="Y20">
            <v>121.8</v>
          </cell>
          <cell r="Z20">
            <v>117.3</v>
          </cell>
          <cell r="AA20">
            <v>139.19999999999999</v>
          </cell>
          <cell r="AB20">
            <v>474.59999999999997</v>
          </cell>
          <cell r="AD20">
            <v>121.3</v>
          </cell>
          <cell r="AE20">
            <v>128.1</v>
          </cell>
          <cell r="AF20">
            <v>135.69999999999999</v>
          </cell>
          <cell r="AG20">
            <v>164.4</v>
          </cell>
          <cell r="AH20">
            <v>549.5</v>
          </cell>
          <cell r="AJ20">
            <v>140</v>
          </cell>
          <cell r="AK20">
            <v>149.4</v>
          </cell>
          <cell r="AL20">
            <v>151.80000000000001</v>
          </cell>
          <cell r="AM20">
            <v>176.6</v>
          </cell>
          <cell r="AN20">
            <v>617.79999999999995</v>
          </cell>
          <cell r="AP20">
            <v>160.30000000000001</v>
          </cell>
          <cell r="AQ20">
            <v>175.9</v>
          </cell>
          <cell r="AR20">
            <v>180.4</v>
          </cell>
          <cell r="AS20">
            <v>221.7</v>
          </cell>
          <cell r="AT20">
            <v>738.3</v>
          </cell>
          <cell r="AV20">
            <v>192.5</v>
          </cell>
          <cell r="AW20">
            <v>213</v>
          </cell>
          <cell r="AX20">
            <v>216.9</v>
          </cell>
          <cell r="AY20">
            <v>276.3</v>
          </cell>
          <cell r="AZ20">
            <v>898.7</v>
          </cell>
          <cell r="BB20">
            <v>268</v>
          </cell>
          <cell r="BC20">
            <v>273.3</v>
          </cell>
          <cell r="BD20">
            <v>262.89999999999998</v>
          </cell>
          <cell r="BE20">
            <v>233.09999999999997</v>
          </cell>
          <cell r="BF20">
            <v>1037.3</v>
          </cell>
          <cell r="BH20">
            <v>257.27999999999997</v>
          </cell>
          <cell r="BI20">
            <v>293.79750000000001</v>
          </cell>
          <cell r="BJ20">
            <v>262.89999999999998</v>
          </cell>
          <cell r="BK20">
            <v>262.23749999999995</v>
          </cell>
          <cell r="BL20">
            <v>1076.2149999999999</v>
          </cell>
          <cell r="BN20">
            <v>1147.8975145827924</v>
          </cell>
          <cell r="BO20">
            <v>1220.6656720803273</v>
          </cell>
          <cell r="BP20">
            <v>1288.2376950697876</v>
          </cell>
          <cell r="BQ20">
            <v>1352.5422099012094</v>
          </cell>
          <cell r="BR20">
            <v>1410.6263294980961</v>
          </cell>
          <cell r="BS20">
            <v>1463.9537029669023</v>
          </cell>
          <cell r="BT20">
            <v>1518.6931928284307</v>
          </cell>
          <cell r="BU20">
            <v>1574.1632594422813</v>
          </cell>
          <cell r="BV20">
            <v>1629.6071729442915</v>
          </cell>
          <cell r="BZ20" t="str">
            <v>Operating, General, and Administrative Expense</v>
          </cell>
          <cell r="CA20">
            <v>276.3</v>
          </cell>
          <cell r="CB20">
            <v>256.959</v>
          </cell>
          <cell r="CC20">
            <v>233.09999999999997</v>
          </cell>
          <cell r="CD20">
            <v>-23.859000000000037</v>
          </cell>
          <cell r="CE20">
            <v>-9.2851388742951402E-2</v>
          </cell>
          <cell r="CF20">
            <v>-0.15635179153094481</v>
          </cell>
          <cell r="DC20" t="str">
            <v>mstag:costOfSalesWithoutDepreciation</v>
          </cell>
          <cell r="DD20">
            <v>6</v>
          </cell>
          <cell r="DE20" t="str">
            <v>ISO4217:USD</v>
          </cell>
          <cell r="DF20" t="b">
            <v>0</v>
          </cell>
          <cell r="DG20" t="b">
            <v>0</v>
          </cell>
        </row>
        <row r="21">
          <cell r="CM21" t="str">
            <v>Operating Profit</v>
          </cell>
        </row>
        <row r="22">
          <cell r="A22" t="str">
            <v>EBITDA</v>
          </cell>
          <cell r="B22">
            <v>116.74999999999997</v>
          </cell>
          <cell r="D22">
            <v>136.85</v>
          </cell>
          <cell r="F22">
            <v>197.79999999999998</v>
          </cell>
          <cell r="H22">
            <v>235.60000000000008</v>
          </cell>
          <cell r="J22">
            <v>283.40000000000003</v>
          </cell>
          <cell r="L22">
            <v>67.800000000000011</v>
          </cell>
          <cell r="M22">
            <v>79.100000000000009</v>
          </cell>
          <cell r="N22">
            <v>77.400000000000006</v>
          </cell>
          <cell r="O22">
            <v>80.8</v>
          </cell>
          <cell r="P22">
            <v>305.10000000000008</v>
          </cell>
          <cell r="R22">
            <v>89.575000000000017</v>
          </cell>
          <cell r="S22">
            <v>103.67500000000004</v>
          </cell>
          <cell r="T22">
            <v>93.775000000000006</v>
          </cell>
          <cell r="U22">
            <v>111.175</v>
          </cell>
          <cell r="V22">
            <v>398.20000000000005</v>
          </cell>
          <cell r="X22">
            <v>135.30000000000001</v>
          </cell>
          <cell r="Y22">
            <v>149.69999999999999</v>
          </cell>
          <cell r="Z22">
            <v>131</v>
          </cell>
          <cell r="AA22">
            <v>132.69999999999999</v>
          </cell>
          <cell r="AB22">
            <v>548.70000000000005</v>
          </cell>
          <cell r="AD22">
            <v>156.89999999999998</v>
          </cell>
          <cell r="AE22">
            <v>184.6</v>
          </cell>
          <cell r="AF22">
            <v>169.3</v>
          </cell>
          <cell r="AG22">
            <v>177.79999999999998</v>
          </cell>
          <cell r="AH22">
            <v>688.59999999999991</v>
          </cell>
          <cell r="AJ22">
            <v>191.20000000000005</v>
          </cell>
          <cell r="AK22">
            <v>208.19999999999996</v>
          </cell>
          <cell r="AL22">
            <v>206.10000000000002</v>
          </cell>
          <cell r="AM22">
            <v>215.00000000000003</v>
          </cell>
          <cell r="AN22">
            <v>820.50000000000023</v>
          </cell>
          <cell r="AP22">
            <v>230.2</v>
          </cell>
          <cell r="AQ22">
            <v>270.89999999999998</v>
          </cell>
          <cell r="AR22">
            <v>240.69999999999996</v>
          </cell>
          <cell r="AS22">
            <v>251.50000000000006</v>
          </cell>
          <cell r="AT22">
            <v>993.3</v>
          </cell>
          <cell r="AV22">
            <v>247.70000000000005</v>
          </cell>
          <cell r="AW22">
            <v>298.39999999999986</v>
          </cell>
          <cell r="AX22">
            <v>278.59999999999991</v>
          </cell>
          <cell r="AY22">
            <v>313.7000000000001</v>
          </cell>
          <cell r="AZ22">
            <v>1138.3999999999999</v>
          </cell>
          <cell r="BB22">
            <v>315</v>
          </cell>
          <cell r="BC22">
            <v>372.8</v>
          </cell>
          <cell r="BD22">
            <v>262.10000000000002</v>
          </cell>
          <cell r="BE22">
            <v>271.79999999999995</v>
          </cell>
          <cell r="BF22">
            <v>1221.7</v>
          </cell>
          <cell r="BH22">
            <v>199.98249999999996</v>
          </cell>
          <cell r="BI22">
            <v>226.40699999999993</v>
          </cell>
          <cell r="BJ22">
            <v>250.48799999999994</v>
          </cell>
          <cell r="BK22">
            <v>263.69150000000002</v>
          </cell>
          <cell r="BL22">
            <v>940.56899999999996</v>
          </cell>
          <cell r="BN22">
            <v>1003.2166596763866</v>
          </cell>
          <cell r="BO22">
            <v>1066.8131279743559</v>
          </cell>
          <cell r="BP22">
            <v>1125.8683818884656</v>
          </cell>
          <cell r="BQ22">
            <v>1182.0679639519713</v>
          </cell>
          <cell r="BR22">
            <v>1232.831168595211</v>
          </cell>
          <cell r="BS22">
            <v>1279.4371667797573</v>
          </cell>
          <cell r="BT22">
            <v>1327.2772983887462</v>
          </cell>
          <cell r="BU22">
            <v>1375.755924950282</v>
          </cell>
          <cell r="BV22">
            <v>1424.2116947348254</v>
          </cell>
          <cell r="BZ22" t="str">
            <v>EBITDA</v>
          </cell>
          <cell r="CA22">
            <v>313.7000000000001</v>
          </cell>
          <cell r="CB22">
            <v>277.60600000000005</v>
          </cell>
          <cell r="CC22">
            <v>271.79999999999995</v>
          </cell>
          <cell r="CD22">
            <v>-5.8060000000000969</v>
          </cell>
          <cell r="CE22">
            <v>-2.0914533547546132E-2</v>
          </cell>
          <cell r="CF22">
            <v>-0.13356710232706448</v>
          </cell>
          <cell r="CM22" t="str">
            <v>Ratings and Research</v>
          </cell>
          <cell r="CN22">
            <v>529.4</v>
          </cell>
          <cell r="CQ22">
            <v>953.4</v>
          </cell>
          <cell r="CS22">
            <v>1064.8266675101215</v>
          </cell>
          <cell r="CT22">
            <v>1082.3</v>
          </cell>
          <cell r="CV22">
            <v>1248.661541498371</v>
          </cell>
          <cell r="CW22">
            <v>1153.3</v>
          </cell>
          <cell r="CY22">
            <v>1625.388785969081</v>
          </cell>
          <cell r="CZ22">
            <v>0</v>
          </cell>
        </row>
        <row r="23">
          <cell r="A23" t="str">
            <v xml:space="preserve">   % Margin</v>
          </cell>
          <cell r="B23">
            <v>0.39697381842910567</v>
          </cell>
          <cell r="D23">
            <v>0.39133543036888763</v>
          </cell>
          <cell r="F23">
            <v>0.46750177263058379</v>
          </cell>
          <cell r="H23">
            <v>0.47547931382441988</v>
          </cell>
          <cell r="J23">
            <v>0.50230414746543783</v>
          </cell>
          <cell r="L23">
            <v>0.48671931083991388</v>
          </cell>
          <cell r="M23">
            <v>0.52945113788487286</v>
          </cell>
          <cell r="N23">
            <v>0.50754098360655742</v>
          </cell>
          <cell r="O23">
            <v>0.50155183116076973</v>
          </cell>
          <cell r="P23">
            <v>0.50655819359123366</v>
          </cell>
          <cell r="R23">
            <v>0.49708657047724752</v>
          </cell>
          <cell r="S23">
            <v>0.50523879142300199</v>
          </cell>
          <cell r="T23">
            <v>0.49251575630252103</v>
          </cell>
          <cell r="U23">
            <v>0.50328202806699862</v>
          </cell>
          <cell r="V23">
            <v>0.49981172335885532</v>
          </cell>
          <cell r="X23">
            <v>0.58419689119170992</v>
          </cell>
          <cell r="Y23">
            <v>0.55138121546961327</v>
          </cell>
          <cell r="Z23">
            <v>0.5275875956504229</v>
          </cell>
          <cell r="AA23">
            <v>0.48804707613093051</v>
          </cell>
          <cell r="AB23">
            <v>0.53620639108765755</v>
          </cell>
          <cell r="AD23">
            <v>0.56398274622573685</v>
          </cell>
          <cell r="AE23">
            <v>0.59034218100415736</v>
          </cell>
          <cell r="AF23">
            <v>0.55508196721311476</v>
          </cell>
          <cell r="AG23">
            <v>0.5195791934541204</v>
          </cell>
          <cell r="AH23">
            <v>0.55617478394313868</v>
          </cell>
          <cell r="AJ23">
            <v>0.57729468599033817</v>
          </cell>
          <cell r="AK23">
            <v>0.58221476510067105</v>
          </cell>
          <cell r="AL23">
            <v>0.57585917854149204</v>
          </cell>
          <cell r="AM23">
            <v>0.54902962206332995</v>
          </cell>
          <cell r="AN23">
            <v>0.57046513244802899</v>
          </cell>
          <cell r="AP23">
            <v>0.58950064020486548</v>
          </cell>
          <cell r="AQ23">
            <v>0.60631154879140547</v>
          </cell>
          <cell r="AR23">
            <v>0.57159819520303956</v>
          </cell>
          <cell r="AS23">
            <v>0.53148774302620461</v>
          </cell>
          <cell r="AT23">
            <v>0.57363132363132363</v>
          </cell>
          <cell r="AV23">
            <v>0.56269877328487061</v>
          </cell>
          <cell r="AW23">
            <v>0.58349628470864279</v>
          </cell>
          <cell r="AX23">
            <v>0.56226034308778994</v>
          </cell>
          <cell r="AY23">
            <v>0.5316949152542374</v>
          </cell>
          <cell r="AZ23">
            <v>0.55883363605124925</v>
          </cell>
          <cell r="BB23">
            <v>0.54030874785591765</v>
          </cell>
          <cell r="BC23">
            <v>0.57700046432440799</v>
          </cell>
          <cell r="BD23">
            <v>0.49923809523809526</v>
          </cell>
          <cell r="BE23">
            <v>0.53832442067736186</v>
          </cell>
          <cell r="BF23">
            <v>0.54081451969898187</v>
          </cell>
          <cell r="BH23">
            <v>0.43734725677264152</v>
          </cell>
          <cell r="BI23">
            <v>0.43522691556878101</v>
          </cell>
          <cell r="BJ23">
            <v>0.48791167693830007</v>
          </cell>
          <cell r="BK23">
            <v>0.50138231586392845</v>
          </cell>
          <cell r="BL23">
            <v>0.46637071694341092</v>
          </cell>
          <cell r="BN23">
            <v>0.46637071694341087</v>
          </cell>
          <cell r="BO23">
            <v>0.46637071694341092</v>
          </cell>
          <cell r="BP23">
            <v>0.46637071694341087</v>
          </cell>
          <cell r="BQ23">
            <v>0.46637071694341092</v>
          </cell>
          <cell r="BR23">
            <v>0.46637071694341092</v>
          </cell>
          <cell r="BS23">
            <v>0.46637071694341092</v>
          </cell>
          <cell r="BT23">
            <v>0.46637071694341092</v>
          </cell>
          <cell r="BU23">
            <v>0.46637071694341098</v>
          </cell>
          <cell r="BV23">
            <v>0.46637071694341103</v>
          </cell>
          <cell r="BZ23" t="str">
            <v xml:space="preserve">   % Margin</v>
          </cell>
          <cell r="CA23">
            <v>0.5316949152542374</v>
          </cell>
          <cell r="CB23">
            <v>0.5193119639332916</v>
          </cell>
          <cell r="CC23">
            <v>0.53832442067736186</v>
          </cell>
          <cell r="CD23">
            <v>1.9012456744070261E-2</v>
          </cell>
          <cell r="CE23" t="str">
            <v xml:space="preserve">--  </v>
          </cell>
          <cell r="CF23" t="str">
            <v xml:space="preserve">--  </v>
          </cell>
          <cell r="CM23" t="str">
            <v>Moody's KMV</v>
          </cell>
          <cell r="CN23">
            <v>-5.3</v>
          </cell>
          <cell r="CQ23">
            <v>4.6999999999999993</v>
          </cell>
          <cell r="CS23">
            <v>17.217874999999999</v>
          </cell>
          <cell r="CT23">
            <v>16.600000000000001</v>
          </cell>
          <cell r="CV23">
            <v>20.818680000000001</v>
          </cell>
          <cell r="CW23">
            <v>25.5</v>
          </cell>
          <cell r="CY23">
            <v>30.53708438521009</v>
          </cell>
          <cell r="CZ23">
            <v>0</v>
          </cell>
        </row>
        <row r="24">
          <cell r="CM24" t="str">
            <v>Total Oper. Profit ($ mil)</v>
          </cell>
          <cell r="CN24">
            <v>524.1</v>
          </cell>
          <cell r="CQ24">
            <v>958.1</v>
          </cell>
          <cell r="CS24">
            <v>1082.0445425101216</v>
          </cell>
          <cell r="CT24">
            <v>1098.8999999999999</v>
          </cell>
          <cell r="CV24">
            <v>1269.4802214983711</v>
          </cell>
          <cell r="CW24">
            <v>1178.8</v>
          </cell>
          <cell r="CY24">
            <v>1655.9258703542912</v>
          </cell>
          <cell r="CZ24">
            <v>0</v>
          </cell>
        </row>
        <row r="25">
          <cell r="A25" t="str">
            <v>Depreciation and Amortization</v>
          </cell>
          <cell r="B25">
            <v>12.85</v>
          </cell>
          <cell r="D25">
            <v>12.85</v>
          </cell>
          <cell r="F25">
            <v>13.6</v>
          </cell>
          <cell r="H25">
            <v>14.3</v>
          </cell>
          <cell r="J25">
            <v>13</v>
          </cell>
          <cell r="L25">
            <v>4</v>
          </cell>
          <cell r="M25">
            <v>4.3</v>
          </cell>
          <cell r="N25">
            <v>4.5</v>
          </cell>
          <cell r="O25">
            <v>3.8</v>
          </cell>
          <cell r="P25">
            <v>16.600000000000001</v>
          </cell>
          <cell r="R25">
            <v>4.0999999999999996</v>
          </cell>
          <cell r="S25">
            <v>4</v>
          </cell>
          <cell r="T25">
            <v>4.4000000000000004</v>
          </cell>
          <cell r="U25">
            <v>4.5</v>
          </cell>
          <cell r="V25">
            <v>17</v>
          </cell>
          <cell r="X25">
            <v>4.0999999999999996</v>
          </cell>
          <cell r="Y25">
            <v>6.2</v>
          </cell>
          <cell r="Z25">
            <v>7.1</v>
          </cell>
          <cell r="AA25">
            <v>7.2</v>
          </cell>
          <cell r="AB25">
            <v>24.599999999999998</v>
          </cell>
          <cell r="AD25">
            <v>7.8</v>
          </cell>
          <cell r="AE25">
            <v>7.9</v>
          </cell>
          <cell r="AF25">
            <v>8.1</v>
          </cell>
          <cell r="AG25">
            <v>8.8000000000000007</v>
          </cell>
          <cell r="AH25">
            <v>32.599999999999994</v>
          </cell>
          <cell r="AJ25">
            <v>8.3000000000000007</v>
          </cell>
          <cell r="AK25">
            <v>8.6999999999999993</v>
          </cell>
          <cell r="AL25">
            <v>8.3000000000000007</v>
          </cell>
          <cell r="AM25">
            <v>8.8000000000000007</v>
          </cell>
          <cell r="AN25">
            <v>34.1</v>
          </cell>
          <cell r="AP25">
            <v>8.6</v>
          </cell>
          <cell r="AQ25">
            <v>8.6999999999999993</v>
          </cell>
          <cell r="AR25">
            <v>8.8000000000000007</v>
          </cell>
          <cell r="AS25">
            <v>9.1</v>
          </cell>
          <cell r="AT25">
            <v>35.199999999999996</v>
          </cell>
          <cell r="AV25">
            <v>9.4</v>
          </cell>
          <cell r="AW25">
            <v>9.3000000000000007</v>
          </cell>
          <cell r="AX25">
            <v>9.8000000000000007</v>
          </cell>
          <cell r="AY25">
            <v>11</v>
          </cell>
          <cell r="AZ25">
            <v>39.5</v>
          </cell>
          <cell r="BB25">
            <v>10.3</v>
          </cell>
          <cell r="BC25">
            <v>9.1</v>
          </cell>
          <cell r="BD25">
            <v>11.6</v>
          </cell>
          <cell r="BE25">
            <v>11.9</v>
          </cell>
          <cell r="BF25">
            <v>42.9</v>
          </cell>
          <cell r="BH25">
            <v>15</v>
          </cell>
          <cell r="BI25">
            <v>15.5</v>
          </cell>
          <cell r="BJ25">
            <v>16</v>
          </cell>
          <cell r="BK25">
            <v>15.114285714285721</v>
          </cell>
          <cell r="BL25">
            <v>61.614285714285721</v>
          </cell>
          <cell r="BN25">
            <v>51.441052631578948</v>
          </cell>
          <cell r="BO25">
            <v>53.279000000000003</v>
          </cell>
          <cell r="BP25">
            <v>56.321415853658543</v>
          </cell>
          <cell r="BQ25">
            <v>59.695056112440199</v>
          </cell>
          <cell r="BR25">
            <v>64.270832014952163</v>
          </cell>
          <cell r="BS25">
            <v>69.106347950089713</v>
          </cell>
          <cell r="BT25">
            <v>74.213043357609152</v>
          </cell>
          <cell r="BU25">
            <v>79.603007027348326</v>
          </cell>
          <cell r="BV25">
            <v>85.289005697826013</v>
          </cell>
          <cell r="BZ25" t="str">
            <v>Depreciation and Amortization</v>
          </cell>
          <cell r="CA25">
            <v>11</v>
          </cell>
          <cell r="CB25">
            <v>14.56666666666667</v>
          </cell>
          <cell r="CC25">
            <v>11.9</v>
          </cell>
          <cell r="CD25">
            <v>-2.6666666666666696</v>
          </cell>
          <cell r="CE25">
            <v>-0.18306636155606426</v>
          </cell>
          <cell r="CF25">
            <v>8.181818181818179E-2</v>
          </cell>
        </row>
        <row r="26">
          <cell r="CM26" t="str">
            <v>Operating Profit - % Margin</v>
          </cell>
        </row>
        <row r="27">
          <cell r="A27" t="str">
            <v>Operating Profit</v>
          </cell>
          <cell r="B27">
            <v>103.89999999999998</v>
          </cell>
          <cell r="D27">
            <v>124</v>
          </cell>
          <cell r="F27">
            <v>184.2</v>
          </cell>
          <cell r="H27">
            <v>221.30000000000007</v>
          </cell>
          <cell r="J27">
            <v>270.40000000000003</v>
          </cell>
          <cell r="L27">
            <v>63.800000000000011</v>
          </cell>
          <cell r="M27">
            <v>74.800000000000011</v>
          </cell>
          <cell r="N27">
            <v>72.900000000000006</v>
          </cell>
          <cell r="O27">
            <v>77</v>
          </cell>
          <cell r="P27">
            <v>288.50000000000006</v>
          </cell>
          <cell r="R27">
            <v>85.475000000000023</v>
          </cell>
          <cell r="S27">
            <v>99.67500000000004</v>
          </cell>
          <cell r="T27">
            <v>89.375</v>
          </cell>
          <cell r="U27">
            <v>106.675</v>
          </cell>
          <cell r="V27">
            <v>381.20000000000005</v>
          </cell>
          <cell r="X27">
            <v>131.20000000000002</v>
          </cell>
          <cell r="Y27">
            <v>143.5</v>
          </cell>
          <cell r="Z27">
            <v>123.9</v>
          </cell>
          <cell r="AA27">
            <v>125.49999999999999</v>
          </cell>
          <cell r="AB27">
            <v>524.1</v>
          </cell>
          <cell r="AD27">
            <v>149.09999999999997</v>
          </cell>
          <cell r="AE27">
            <v>176.7</v>
          </cell>
          <cell r="AF27">
            <v>161.20000000000002</v>
          </cell>
          <cell r="AG27">
            <v>168.99999999999997</v>
          </cell>
          <cell r="AH27">
            <v>655.99999999999989</v>
          </cell>
          <cell r="AJ27">
            <v>182.90000000000003</v>
          </cell>
          <cell r="AK27">
            <v>199.49999999999997</v>
          </cell>
          <cell r="AL27">
            <v>197.8</v>
          </cell>
          <cell r="AM27">
            <v>206.20000000000002</v>
          </cell>
          <cell r="AN27">
            <v>786.4000000000002</v>
          </cell>
          <cell r="AP27">
            <v>221.6</v>
          </cell>
          <cell r="AQ27">
            <v>262.2</v>
          </cell>
          <cell r="AR27">
            <v>231.89999999999995</v>
          </cell>
          <cell r="AS27">
            <v>242.40000000000006</v>
          </cell>
          <cell r="AT27">
            <v>958.09999999999991</v>
          </cell>
          <cell r="AV27">
            <v>238.30000000000004</v>
          </cell>
          <cell r="AW27">
            <v>289.09999999999985</v>
          </cell>
          <cell r="AX27">
            <v>268.7999999999999</v>
          </cell>
          <cell r="AY27">
            <v>302.7000000000001</v>
          </cell>
          <cell r="AZ27">
            <v>1098.8999999999999</v>
          </cell>
          <cell r="BB27">
            <v>304.7</v>
          </cell>
          <cell r="BC27">
            <v>363.7</v>
          </cell>
          <cell r="BD27">
            <v>250.50000000000003</v>
          </cell>
          <cell r="BE27">
            <v>259.89999999999998</v>
          </cell>
          <cell r="BF27">
            <v>1178.8</v>
          </cell>
          <cell r="BH27">
            <v>184.98249999999996</v>
          </cell>
          <cell r="BI27">
            <v>210.90699999999993</v>
          </cell>
          <cell r="BJ27">
            <v>234.48799999999994</v>
          </cell>
          <cell r="BK27">
            <v>248.57721428571429</v>
          </cell>
          <cell r="BL27">
            <v>878.9547142857142</v>
          </cell>
          <cell r="BN27">
            <v>951.77560704480766</v>
          </cell>
          <cell r="BO27">
            <v>1013.5341279743559</v>
          </cell>
          <cell r="BP27">
            <v>1069.5469660348072</v>
          </cell>
          <cell r="BQ27">
            <v>1122.3729078395311</v>
          </cell>
          <cell r="BR27">
            <v>1168.5603365802588</v>
          </cell>
          <cell r="BS27">
            <v>1210.3308188296676</v>
          </cell>
          <cell r="BT27">
            <v>1253.064255031137</v>
          </cell>
          <cell r="BU27">
            <v>1296.1529179229337</v>
          </cell>
          <cell r="BV27">
            <v>1338.9226890369994</v>
          </cell>
          <cell r="BZ27" t="str">
            <v>Operating Profit</v>
          </cell>
          <cell r="CA27">
            <v>302.7000000000001</v>
          </cell>
          <cell r="CB27">
            <v>263.03933333333339</v>
          </cell>
          <cell r="CC27">
            <v>259.89999999999998</v>
          </cell>
          <cell r="CD27">
            <v>-3.1393333333334112</v>
          </cell>
          <cell r="CE27">
            <v>-1.1934843711587151E-2</v>
          </cell>
          <cell r="CF27">
            <v>-0.14139411959035386</v>
          </cell>
          <cell r="CH27">
            <v>220.59016393442624</v>
          </cell>
          <cell r="CI27">
            <v>39.309836065573734</v>
          </cell>
          <cell r="CJ27">
            <v>0.17820303210463706</v>
          </cell>
          <cell r="CK27" t="str">
            <v>Foreign currency translation had positive impact for Investor Services of 190 bps</v>
          </cell>
          <cell r="CM27" t="str">
            <v>Ratings and Research</v>
          </cell>
          <cell r="CN27">
            <v>0.5621150987470801</v>
          </cell>
          <cell r="CQ27">
            <v>0.59565163063851057</v>
          </cell>
          <cell r="CS27">
            <v>0.57347762952545289</v>
          </cell>
          <cell r="CT27">
            <v>0.57134561579475274</v>
          </cell>
          <cell r="CV27">
            <v>0.55423107069643029</v>
          </cell>
          <cell r="CW27">
            <v>0.5480942876152457</v>
          </cell>
          <cell r="CY27">
            <v>0.55114276460124012</v>
          </cell>
          <cell r="CZ27">
            <v>0</v>
          </cell>
          <cell r="DB27" t="str">
            <v>Foreign currency translation had positive impact for Investor Services of 240 bps</v>
          </cell>
        </row>
        <row r="28">
          <cell r="A28" t="str">
            <v xml:space="preserve">   % Margin</v>
          </cell>
          <cell r="B28">
            <v>0.35328119687181225</v>
          </cell>
          <cell r="D28">
            <v>0.35458964826994566</v>
          </cell>
          <cell r="F28">
            <v>0.43535807137792487</v>
          </cell>
          <cell r="H28">
            <v>0.44661957618567111</v>
          </cell>
          <cell r="J28">
            <v>0.47926267281105994</v>
          </cell>
          <cell r="L28">
            <v>0.45800430725053848</v>
          </cell>
          <cell r="M28">
            <v>0.50066934404283803</v>
          </cell>
          <cell r="N28">
            <v>0.47803278688524592</v>
          </cell>
          <cell r="O28">
            <v>0.47796399751707014</v>
          </cell>
          <cell r="P28">
            <v>0.47899717748630255</v>
          </cell>
          <cell r="R28">
            <v>0.47433407325194238</v>
          </cell>
          <cell r="S28">
            <v>0.48574561403508781</v>
          </cell>
          <cell r="T28">
            <v>0.46940651260504201</v>
          </cell>
          <cell r="U28">
            <v>0.48291081937528291</v>
          </cell>
          <cell r="V28">
            <v>0.47847370402912015</v>
          </cell>
          <cell r="X28">
            <v>0.56649395509499145</v>
          </cell>
          <cell r="Y28">
            <v>0.52854511970534068</v>
          </cell>
          <cell r="Z28">
            <v>0.49899315344341527</v>
          </cell>
          <cell r="AA28">
            <v>0.46156675248253032</v>
          </cell>
          <cell r="AB28">
            <v>0.51216652008208741</v>
          </cell>
          <cell r="AD28">
            <v>0.53594536304816665</v>
          </cell>
          <cell r="AE28">
            <v>0.56507834985609207</v>
          </cell>
          <cell r="AF28">
            <v>0.52852459016393449</v>
          </cell>
          <cell r="AG28">
            <v>0.49386323787258907</v>
          </cell>
          <cell r="AH28">
            <v>0.52984411598416925</v>
          </cell>
          <cell r="AJ28">
            <v>0.55223429951690828</v>
          </cell>
          <cell r="AK28">
            <v>0.55788590604026844</v>
          </cell>
          <cell r="AL28">
            <v>0.55266834311260127</v>
          </cell>
          <cell r="AM28">
            <v>0.52655771195097034</v>
          </cell>
          <cell r="AN28">
            <v>0.54675658763818402</v>
          </cell>
          <cell r="AP28">
            <v>0.56747759282970545</v>
          </cell>
          <cell r="AQ28">
            <v>0.58683974932855865</v>
          </cell>
          <cell r="AR28">
            <v>0.55070054618855369</v>
          </cell>
          <cell r="AS28">
            <v>0.51225697379543544</v>
          </cell>
          <cell r="AT28">
            <v>0.55330330330330324</v>
          </cell>
          <cell r="AV28">
            <v>0.54134484325306687</v>
          </cell>
          <cell r="AW28">
            <v>0.56531091122409061</v>
          </cell>
          <cell r="AX28">
            <v>0.54248234106962645</v>
          </cell>
          <cell r="AY28">
            <v>0.51305084745762719</v>
          </cell>
          <cell r="AZ28">
            <v>0.53944332629718716</v>
          </cell>
          <cell r="BB28">
            <v>0.52264150943396226</v>
          </cell>
          <cell r="BC28">
            <v>0.56291595728215438</v>
          </cell>
          <cell r="BD28">
            <v>0.4771428571428572</v>
          </cell>
          <cell r="BE28">
            <v>0.51475539710833829</v>
          </cell>
          <cell r="BF28">
            <v>0.5218238158477202</v>
          </cell>
          <cell r="BH28">
            <v>0.40454334217216587</v>
          </cell>
          <cell r="BI28">
            <v>0.40543094110104766</v>
          </cell>
          <cell r="BJ28">
            <v>0.45674616469414941</v>
          </cell>
          <cell r="BK28">
            <v>0.47264405325759618</v>
          </cell>
          <cell r="BL28">
            <v>0.43581995607150503</v>
          </cell>
          <cell r="BN28">
            <v>0.44245703851242074</v>
          </cell>
          <cell r="BO28">
            <v>0.44307913496296747</v>
          </cell>
          <cell r="BP28">
            <v>0.44304058394253515</v>
          </cell>
          <cell r="BQ28">
            <v>0.4428187495725508</v>
          </cell>
          <cell r="BR28">
            <v>0.44205754676333053</v>
          </cell>
          <cell r="BS28">
            <v>0.4411805959467367</v>
          </cell>
          <cell r="BT28">
            <v>0.44029418396928671</v>
          </cell>
          <cell r="BU28">
            <v>0.43938590751252493</v>
          </cell>
          <cell r="BV28">
            <v>0.43844207762543957</v>
          </cell>
          <cell r="BZ28" t="str">
            <v xml:space="preserve">   % Margin</v>
          </cell>
          <cell r="CA28">
            <v>0.51305084745762719</v>
          </cell>
          <cell r="CB28">
            <v>0.49206239341021835</v>
          </cell>
          <cell r="CC28">
            <v>0.51475539710833829</v>
          </cell>
          <cell r="CD28">
            <v>2.269300369811994E-2</v>
          </cell>
          <cell r="CE28" t="str">
            <v xml:space="preserve">--  </v>
          </cell>
          <cell r="CF28" t="str">
            <v xml:space="preserve">--  </v>
          </cell>
          <cell r="CM28" t="str">
            <v>Moody's KMV</v>
          </cell>
          <cell r="CN28">
            <v>-6.5030674846625766E-2</v>
          </cell>
          <cell r="CQ28">
            <v>3.5877862595419842E-2</v>
          </cell>
          <cell r="CS28">
            <v>0.12250137848846515</v>
          </cell>
          <cell r="CT28">
            <v>0.11624649859943978</v>
          </cell>
          <cell r="CV28">
            <v>0.1334222871645005</v>
          </cell>
          <cell r="CW28">
            <v>0.16472868217054262</v>
          </cell>
          <cell r="CY28">
            <v>0.16624649859943977</v>
          </cell>
          <cell r="CZ28">
            <v>0</v>
          </cell>
        </row>
        <row r="29">
          <cell r="CM29" t="str">
            <v>Total Oper. Profit - % Margin</v>
          </cell>
          <cell r="CN29">
            <v>0.51216652008208741</v>
          </cell>
          <cell r="CQ29">
            <v>0.55330330330330335</v>
          </cell>
          <cell r="CS29">
            <v>0.54174251793265227</v>
          </cell>
          <cell r="CT29">
            <v>0.53944332629718716</v>
          </cell>
          <cell r="CV29">
            <v>0.52697437752060028</v>
          </cell>
          <cell r="CW29">
            <v>0.5218238158477202</v>
          </cell>
          <cell r="CY29">
            <v>0.52857520213110221</v>
          </cell>
          <cell r="CZ29">
            <v>0</v>
          </cell>
        </row>
        <row r="30">
          <cell r="A30" t="str">
            <v>Interest and Other Expense, net</v>
          </cell>
          <cell r="B30">
            <v>-0.3</v>
          </cell>
          <cell r="D30">
            <v>0.3</v>
          </cell>
          <cell r="F30">
            <v>-0.2</v>
          </cell>
          <cell r="H30">
            <v>0.2</v>
          </cell>
          <cell r="J30">
            <v>0.7</v>
          </cell>
          <cell r="L30">
            <v>-0.5</v>
          </cell>
          <cell r="M30">
            <v>0</v>
          </cell>
          <cell r="N30">
            <v>0.4</v>
          </cell>
          <cell r="O30">
            <v>4.5999999999999996</v>
          </cell>
          <cell r="P30">
            <v>4.5</v>
          </cell>
          <cell r="R30">
            <v>3.5</v>
          </cell>
          <cell r="S30">
            <v>4.0999999999999996</v>
          </cell>
          <cell r="T30">
            <v>3.9</v>
          </cell>
          <cell r="U30">
            <v>5.0999999999999996</v>
          </cell>
          <cell r="V30">
            <v>16.600000000000001</v>
          </cell>
          <cell r="X30">
            <v>4.5999999999999996</v>
          </cell>
          <cell r="Y30">
            <v>6</v>
          </cell>
          <cell r="Z30">
            <v>5.9</v>
          </cell>
          <cell r="AA30">
            <v>4.2</v>
          </cell>
          <cell r="AB30">
            <v>20.7</v>
          </cell>
          <cell r="AD30">
            <v>5.6</v>
          </cell>
          <cell r="AE30">
            <v>4.2</v>
          </cell>
          <cell r="AF30">
            <v>7.4</v>
          </cell>
          <cell r="AG30">
            <v>3.1</v>
          </cell>
          <cell r="AH30">
            <v>20.300000000000004</v>
          </cell>
          <cell r="AJ30">
            <v>5</v>
          </cell>
          <cell r="AK30">
            <v>6.4</v>
          </cell>
          <cell r="AL30">
            <v>3.5</v>
          </cell>
          <cell r="AM30">
            <v>0.2</v>
          </cell>
          <cell r="AN30">
            <v>15.1</v>
          </cell>
          <cell r="AP30">
            <v>5.2</v>
          </cell>
          <cell r="AQ30">
            <v>3.9</v>
          </cell>
          <cell r="AR30">
            <v>-2.7</v>
          </cell>
          <cell r="AS30">
            <v>-1.5</v>
          </cell>
          <cell r="AT30">
            <v>4.8999999999999995</v>
          </cell>
          <cell r="AV30">
            <v>-3.4</v>
          </cell>
          <cell r="AW30">
            <v>-0.7</v>
          </cell>
          <cell r="AX30">
            <v>3.1</v>
          </cell>
          <cell r="AY30">
            <v>0</v>
          </cell>
          <cell r="AZ30">
            <v>-0.99999999999999956</v>
          </cell>
          <cell r="BB30">
            <v>3.3</v>
          </cell>
          <cell r="BC30">
            <v>14.2</v>
          </cell>
          <cell r="BD30">
            <v>9</v>
          </cell>
          <cell r="BE30">
            <v>19.8</v>
          </cell>
          <cell r="BF30">
            <v>46.3</v>
          </cell>
          <cell r="BH30">
            <v>15.752500000000001</v>
          </cell>
          <cell r="BI30">
            <v>15.6525</v>
          </cell>
          <cell r="BJ30">
            <v>15.0525</v>
          </cell>
          <cell r="BK30">
            <v>14.3025</v>
          </cell>
          <cell r="BL30">
            <v>60.760000000000005</v>
          </cell>
          <cell r="BN30">
            <v>40.384548079698739</v>
          </cell>
          <cell r="BO30">
            <v>22.133291741958871</v>
          </cell>
          <cell r="BP30">
            <v>-0.93985568973596223</v>
          </cell>
          <cell r="BQ30">
            <v>-26.266959542174977</v>
          </cell>
          <cell r="BR30">
            <v>-54.374629708889188</v>
          </cell>
          <cell r="BS30">
            <v>-86.993788985912786</v>
          </cell>
          <cell r="BT30">
            <v>-118.76263383998092</v>
          </cell>
          <cell r="BU30">
            <v>-148.26106093491649</v>
          </cell>
          <cell r="BV30">
            <v>-179.22979897672371</v>
          </cell>
          <cell r="BZ30" t="str">
            <v>Interest and Other Expense, net</v>
          </cell>
          <cell r="CA30">
            <v>0</v>
          </cell>
          <cell r="CB30">
            <v>18.75</v>
          </cell>
          <cell r="CC30">
            <v>19.8</v>
          </cell>
          <cell r="CD30">
            <v>1.0500000000000007</v>
          </cell>
          <cell r="CE30">
            <v>5.600000000000005E-2</v>
          </cell>
          <cell r="CF30" t="e">
            <v>#DIV/0!</v>
          </cell>
          <cell r="CH30">
            <v>19.8</v>
          </cell>
          <cell r="CK30" t="str">
            <v>Ended the qtr with net cash (including short term investments) of $375.0 mil vs. $219.8 mil at 1Q-end</v>
          </cell>
          <cell r="DB30" t="str">
            <v xml:space="preserve">Ended the qtr with net cash (including short term investments) of $219.8 mil vs. $483.5 mil at 4Q'06-end </v>
          </cell>
        </row>
        <row r="31">
          <cell r="CM31" t="str">
            <v>Earnings Per Share - diluted</v>
          </cell>
          <cell r="CN31">
            <v>0.89212222222222226</v>
          </cell>
          <cell r="CQ31">
            <v>1.8464142670157062</v>
          </cell>
          <cell r="CS31">
            <v>2.1948083543585106</v>
          </cell>
          <cell r="CT31">
            <v>2.2582305584104145</v>
          </cell>
          <cell r="CV31">
            <v>2.6353185730262343</v>
          </cell>
          <cell r="CW31">
            <v>2.4904481998530499</v>
          </cell>
          <cell r="CY31">
            <v>3.1553766963597054</v>
          </cell>
          <cell r="CZ31">
            <v>1.9645439440343384</v>
          </cell>
        </row>
        <row r="32">
          <cell r="A32" t="str">
            <v>Pre-tax Income</v>
          </cell>
          <cell r="B32">
            <v>104.19999999999997</v>
          </cell>
          <cell r="D32">
            <v>123.7</v>
          </cell>
          <cell r="F32">
            <v>184.39999999999998</v>
          </cell>
          <cell r="H32">
            <v>221.10000000000008</v>
          </cell>
          <cell r="J32">
            <v>269.70000000000005</v>
          </cell>
          <cell r="L32">
            <v>64.300000000000011</v>
          </cell>
          <cell r="M32">
            <v>74.800000000000011</v>
          </cell>
          <cell r="N32">
            <v>72.5</v>
          </cell>
          <cell r="O32">
            <v>72.400000000000006</v>
          </cell>
          <cell r="P32">
            <v>284.00000000000006</v>
          </cell>
          <cell r="R32">
            <v>81.975000000000023</v>
          </cell>
          <cell r="S32">
            <v>95.575000000000045</v>
          </cell>
          <cell r="T32">
            <v>85.474999999999994</v>
          </cell>
          <cell r="U32">
            <v>101.575</v>
          </cell>
          <cell r="V32">
            <v>364.6</v>
          </cell>
          <cell r="X32">
            <v>126.60000000000002</v>
          </cell>
          <cell r="Y32">
            <v>137.5</v>
          </cell>
          <cell r="Z32">
            <v>118</v>
          </cell>
          <cell r="AA32">
            <v>121.29999999999998</v>
          </cell>
          <cell r="AB32">
            <v>503.40000000000003</v>
          </cell>
          <cell r="AD32">
            <v>143.49999999999997</v>
          </cell>
          <cell r="AE32">
            <v>172.5</v>
          </cell>
          <cell r="AF32">
            <v>153.80000000000001</v>
          </cell>
          <cell r="AG32">
            <v>165.89999999999998</v>
          </cell>
          <cell r="AH32">
            <v>635.69999999999993</v>
          </cell>
          <cell r="AJ32">
            <v>177.90000000000003</v>
          </cell>
          <cell r="AK32">
            <v>193.09999999999997</v>
          </cell>
          <cell r="AL32">
            <v>194.3</v>
          </cell>
          <cell r="AM32">
            <v>206.00000000000003</v>
          </cell>
          <cell r="AN32">
            <v>771.30000000000018</v>
          </cell>
          <cell r="AP32">
            <v>216.4</v>
          </cell>
          <cell r="AQ32">
            <v>258.3</v>
          </cell>
          <cell r="AR32">
            <v>234.59999999999994</v>
          </cell>
          <cell r="AS32">
            <v>243.90000000000006</v>
          </cell>
          <cell r="AT32">
            <v>953.19999999999993</v>
          </cell>
          <cell r="AV32">
            <v>241.70000000000005</v>
          </cell>
          <cell r="AW32">
            <v>289.79999999999984</v>
          </cell>
          <cell r="AX32">
            <v>265.69999999999987</v>
          </cell>
          <cell r="AY32">
            <v>302.7000000000001</v>
          </cell>
          <cell r="AZ32">
            <v>1099.8999999999999</v>
          </cell>
          <cell r="BB32">
            <v>301.39999999999998</v>
          </cell>
          <cell r="BC32">
            <v>349.5</v>
          </cell>
          <cell r="BD32">
            <v>241.50000000000003</v>
          </cell>
          <cell r="BE32">
            <v>240.09999999999997</v>
          </cell>
          <cell r="BF32">
            <v>1132.5</v>
          </cell>
          <cell r="BH32">
            <v>169.22999999999996</v>
          </cell>
          <cell r="BI32">
            <v>195.25449999999992</v>
          </cell>
          <cell r="BJ32">
            <v>219.43549999999993</v>
          </cell>
          <cell r="BK32">
            <v>234.27471428571428</v>
          </cell>
          <cell r="BL32">
            <v>818.19471428571421</v>
          </cell>
          <cell r="BN32">
            <v>911.39105896510887</v>
          </cell>
          <cell r="BO32">
            <v>991.40083623239707</v>
          </cell>
          <cell r="BP32">
            <v>1070.486821724543</v>
          </cell>
          <cell r="BQ32">
            <v>1148.6398673817062</v>
          </cell>
          <cell r="BR32">
            <v>1222.934966289148</v>
          </cell>
          <cell r="BS32">
            <v>1297.3246078155803</v>
          </cell>
          <cell r="BT32">
            <v>1371.8268888711179</v>
          </cell>
          <cell r="BU32">
            <v>1444.4139788578502</v>
          </cell>
          <cell r="BV32">
            <v>1518.1524880137231</v>
          </cell>
          <cell r="BZ32" t="str">
            <v>Pre-tax Income</v>
          </cell>
          <cell r="CA32">
            <v>302.7000000000001</v>
          </cell>
          <cell r="CB32">
            <v>244.28933333333339</v>
          </cell>
          <cell r="CC32">
            <v>240.09999999999997</v>
          </cell>
          <cell r="CD32">
            <v>-4.1893333333334226</v>
          </cell>
          <cell r="CE32">
            <v>-1.7149063678589149E-2</v>
          </cell>
          <cell r="CF32">
            <v>-0.20680541790551743</v>
          </cell>
          <cell r="CH32">
            <v>200.79016393442623</v>
          </cell>
          <cell r="CM32" t="str">
            <v xml:space="preserve">   % Change</v>
          </cell>
          <cell r="CN32">
            <v>0.41002044223096545</v>
          </cell>
          <cell r="CQ32">
            <v>0.23621715482242478</v>
          </cell>
          <cell r="CS32">
            <v>0.18868684756530896</v>
          </cell>
          <cell r="CT32">
            <v>0.22303569613351848</v>
          </cell>
          <cell r="CV32">
            <v>0.16968181628769008</v>
          </cell>
          <cell r="CW32">
            <v>0.10283167968734563</v>
          </cell>
          <cell r="CY32">
            <v>0.19734165298135808</v>
          </cell>
          <cell r="CZ32">
            <v>-0.21116851812045023</v>
          </cell>
        </row>
        <row r="33">
          <cell r="A33" t="str">
            <v xml:space="preserve">   % Margin</v>
          </cell>
          <cell r="B33">
            <v>0.35430125807548446</v>
          </cell>
          <cell r="D33">
            <v>0.35373177008864742</v>
          </cell>
          <cell r="F33">
            <v>0.4358307728669345</v>
          </cell>
          <cell r="H33">
            <v>0.44621594349142291</v>
          </cell>
          <cell r="J33">
            <v>0.47802197802197804</v>
          </cell>
          <cell r="L33">
            <v>0.46159368269921036</v>
          </cell>
          <cell r="M33">
            <v>0.50066934404283803</v>
          </cell>
          <cell r="N33">
            <v>0.47540983606557374</v>
          </cell>
          <cell r="O33">
            <v>0.44941030415890754</v>
          </cell>
          <cell r="P33">
            <v>0.47152581769882124</v>
          </cell>
          <cell r="R33">
            <v>0.45491120976692573</v>
          </cell>
          <cell r="S33">
            <v>0.46576510721247577</v>
          </cell>
          <cell r="T33">
            <v>0.44892331932773105</v>
          </cell>
          <cell r="U33">
            <v>0.4598234495246718</v>
          </cell>
          <cell r="V33">
            <v>0.45763775574243754</v>
          </cell>
          <cell r="X33">
            <v>0.54663212435233177</v>
          </cell>
          <cell r="Y33">
            <v>0.50644567219152858</v>
          </cell>
          <cell r="Z33">
            <v>0.47523157470801453</v>
          </cell>
          <cell r="AA33">
            <v>0.44611989702096355</v>
          </cell>
          <cell r="AB33">
            <v>0.49193784813837582</v>
          </cell>
          <cell r="AD33">
            <v>0.51581595974119332</v>
          </cell>
          <cell r="AE33">
            <v>0.55164694595458907</v>
          </cell>
          <cell r="AF33">
            <v>0.50426229508196729</v>
          </cell>
          <cell r="AG33">
            <v>0.48480420806545876</v>
          </cell>
          <cell r="AH33">
            <v>0.51344802519990307</v>
          </cell>
          <cell r="AJ33">
            <v>0.53713768115942029</v>
          </cell>
          <cell r="AK33">
            <v>0.53998881431767332</v>
          </cell>
          <cell r="AL33">
            <v>0.54288907516065943</v>
          </cell>
          <cell r="AM33">
            <v>0.52604698672114403</v>
          </cell>
          <cell r="AN33">
            <v>0.53625808245845796</v>
          </cell>
          <cell r="AP33">
            <v>0.55416133162612036</v>
          </cell>
          <cell r="AQ33">
            <v>0.57811101163831691</v>
          </cell>
          <cell r="AR33">
            <v>0.55711232486345275</v>
          </cell>
          <cell r="AS33">
            <v>0.51542688081149624</v>
          </cell>
          <cell r="AT33">
            <v>0.55047355047355051</v>
          </cell>
          <cell r="AV33">
            <v>0.54906860517946388</v>
          </cell>
          <cell r="AW33">
            <v>0.56667970277669133</v>
          </cell>
          <cell r="AX33">
            <v>0.5362260343087788</v>
          </cell>
          <cell r="AY33">
            <v>0.51305084745762719</v>
          </cell>
          <cell r="AZ33">
            <v>0.53993422021501147</v>
          </cell>
          <cell r="BB33">
            <v>0.51698113207547169</v>
          </cell>
          <cell r="BC33">
            <v>0.54093793530413248</v>
          </cell>
          <cell r="BD33">
            <v>0.46000000000000008</v>
          </cell>
          <cell r="BE33">
            <v>0.47553971083382851</v>
          </cell>
          <cell r="BF33">
            <v>0.50132802124833997</v>
          </cell>
          <cell r="BH33">
            <v>0.37009376452256632</v>
          </cell>
          <cell r="BI33">
            <v>0.37534181269097044</v>
          </cell>
          <cell r="BJ33">
            <v>0.42742623512820704</v>
          </cell>
          <cell r="BK33">
            <v>0.44544931784654257</v>
          </cell>
          <cell r="BL33">
            <v>0.40569278330535857</v>
          </cell>
          <cell r="BN33">
            <v>0.42368325673786345</v>
          </cell>
          <cell r="BO33">
            <v>0.43340328933701905</v>
          </cell>
          <cell r="BP33">
            <v>0.4434299022490944</v>
          </cell>
          <cell r="BQ33">
            <v>0.45318206295823149</v>
          </cell>
          <cell r="BR33">
            <v>0.46262705837761176</v>
          </cell>
          <cell r="BS33">
            <v>0.47289091106998643</v>
          </cell>
          <cell r="BT33">
            <v>0.48202428419572585</v>
          </cell>
          <cell r="BU33">
            <v>0.48964527113147976</v>
          </cell>
          <cell r="BV33">
            <v>0.49713246063199201</v>
          </cell>
          <cell r="BZ33" t="str">
            <v xml:space="preserve">   % Margin</v>
          </cell>
          <cell r="CA33">
            <v>0.51305084745762719</v>
          </cell>
          <cell r="CB33">
            <v>0.45698714531129681</v>
          </cell>
          <cell r="CC33">
            <v>0.47553971083382851</v>
          </cell>
          <cell r="CD33">
            <v>1.8552565522531705E-2</v>
          </cell>
          <cell r="CE33" t="str">
            <v xml:space="preserve">--  </v>
          </cell>
          <cell r="CF33" t="str">
            <v xml:space="preserve">--  </v>
          </cell>
        </row>
        <row r="34">
          <cell r="CM34" t="str">
            <v>Source:  Morgan Stanley Research       E =  Morgan Stanley Research Estimates</v>
          </cell>
        </row>
        <row r="35">
          <cell r="A35" t="str">
            <v>Income Taxes</v>
          </cell>
          <cell r="B35">
            <v>24.174399999999995</v>
          </cell>
          <cell r="D35">
            <v>52.0777</v>
          </cell>
          <cell r="F35">
            <v>61.958399999999997</v>
          </cell>
          <cell r="H35">
            <v>89.103300000000033</v>
          </cell>
          <cell r="J35">
            <v>119.20740000000002</v>
          </cell>
          <cell r="L35">
            <v>28.4</v>
          </cell>
          <cell r="M35">
            <v>33.1</v>
          </cell>
          <cell r="N35">
            <v>32</v>
          </cell>
          <cell r="O35">
            <v>32</v>
          </cell>
          <cell r="P35">
            <v>125.5</v>
          </cell>
          <cell r="R35">
            <v>36.396900000000009</v>
          </cell>
          <cell r="S35">
            <v>42.435300000000019</v>
          </cell>
          <cell r="T35">
            <v>37.950899999999997</v>
          </cell>
          <cell r="U35">
            <v>45.099299999999999</v>
          </cell>
          <cell r="V35">
            <v>161.88240000000002</v>
          </cell>
          <cell r="X35">
            <v>55.957200000000007</v>
          </cell>
          <cell r="Y35">
            <v>60.774999999999999</v>
          </cell>
          <cell r="Z35">
            <v>52.155999999999999</v>
          </cell>
          <cell r="AA35">
            <v>53.493299999999991</v>
          </cell>
          <cell r="AB35">
            <v>222.38150000000002</v>
          </cell>
          <cell r="AD35">
            <v>59.552499999999988</v>
          </cell>
          <cell r="AE35">
            <v>71.599999999999994</v>
          </cell>
          <cell r="AF35">
            <v>68.2</v>
          </cell>
          <cell r="AG35">
            <v>68.350799999999992</v>
          </cell>
          <cell r="AH35">
            <v>267.70329999999996</v>
          </cell>
          <cell r="AJ35">
            <v>74.400000000000006</v>
          </cell>
          <cell r="AK35">
            <v>79.599999999999994</v>
          </cell>
          <cell r="AL35">
            <v>80.400000000000006</v>
          </cell>
          <cell r="AM35">
            <v>81.800000000000011</v>
          </cell>
          <cell r="AN35">
            <v>316.20000000000005</v>
          </cell>
          <cell r="AP35">
            <v>88.182999999999993</v>
          </cell>
          <cell r="AQ35">
            <v>107.4528</v>
          </cell>
          <cell r="AR35">
            <v>99.5</v>
          </cell>
          <cell r="AS35">
            <v>93.8</v>
          </cell>
          <cell r="AT35">
            <v>388.93580000000003</v>
          </cell>
          <cell r="AV35">
            <v>96.4</v>
          </cell>
          <cell r="AW35">
            <v>117.7</v>
          </cell>
          <cell r="AX35">
            <v>108.7</v>
          </cell>
          <cell r="AY35">
            <v>117.92249999999999</v>
          </cell>
          <cell r="AZ35">
            <v>440.72249999999997</v>
          </cell>
          <cell r="BB35">
            <v>126</v>
          </cell>
          <cell r="BC35">
            <v>139.80000000000001</v>
          </cell>
          <cell r="BD35">
            <v>104.6</v>
          </cell>
          <cell r="BE35">
            <v>84.2</v>
          </cell>
          <cell r="BF35">
            <v>454.59999999999997</v>
          </cell>
          <cell r="BH35">
            <v>65.99969999999999</v>
          </cell>
          <cell r="BI35">
            <v>76.149254999999968</v>
          </cell>
          <cell r="BJ35">
            <v>85.579844999999978</v>
          </cell>
          <cell r="BK35">
            <v>91.367138571428569</v>
          </cell>
          <cell r="BL35">
            <v>319.09593857142852</v>
          </cell>
          <cell r="BN35">
            <v>373.67033417569462</v>
          </cell>
          <cell r="BO35">
            <v>406.47434285528277</v>
          </cell>
          <cell r="BP35">
            <v>438.89959690706263</v>
          </cell>
          <cell r="BQ35">
            <v>470.9423456264995</v>
          </cell>
          <cell r="BR35">
            <v>501.4033361785506</v>
          </cell>
          <cell r="BS35">
            <v>531.90308920438792</v>
          </cell>
          <cell r="BT35">
            <v>562.4490244371583</v>
          </cell>
          <cell r="BU35">
            <v>592.20973133171856</v>
          </cell>
          <cell r="BV35">
            <v>622.44252008562648</v>
          </cell>
          <cell r="BZ35" t="str">
            <v>Income Taxes</v>
          </cell>
          <cell r="CA35">
            <v>117.92249999999999</v>
          </cell>
          <cell r="CB35">
            <v>100.15862666666668</v>
          </cell>
          <cell r="CC35">
            <v>84.2</v>
          </cell>
          <cell r="CD35">
            <v>-15.958626666666675</v>
          </cell>
          <cell r="CE35">
            <v>-0.15933352121308375</v>
          </cell>
          <cell r="CF35">
            <v>-0.28597171871356175</v>
          </cell>
          <cell r="CH35">
            <v>82.323967213114756</v>
          </cell>
          <cell r="CK35" t="str">
            <v>Estimated, excludes legacy tax benefit</v>
          </cell>
          <cell r="CM35" t="str">
            <v>A = Actual</v>
          </cell>
          <cell r="DC35" t="str">
            <v>mstag:currentIncomeTax</v>
          </cell>
          <cell r="DD35">
            <v>6</v>
          </cell>
          <cell r="DE35" t="str">
            <v>ISO4217:USD</v>
          </cell>
          <cell r="DF35" t="b">
            <v>0</v>
          </cell>
          <cell r="DG35" t="b">
            <v>0</v>
          </cell>
        </row>
        <row r="36">
          <cell r="A36" t="str">
            <v xml:space="preserve">   Tax Rate (%)</v>
          </cell>
          <cell r="B36">
            <v>0.23200000000000001</v>
          </cell>
          <cell r="D36">
            <v>0.42099999999999999</v>
          </cell>
          <cell r="F36">
            <v>0.33600000000000002</v>
          </cell>
          <cell r="H36">
            <v>0.40300000000000002</v>
          </cell>
          <cell r="J36">
            <v>0.442</v>
          </cell>
          <cell r="L36">
            <v>0.44167962674961109</v>
          </cell>
          <cell r="M36">
            <v>0.44251336898395716</v>
          </cell>
          <cell r="N36">
            <v>0.44137931034482758</v>
          </cell>
          <cell r="O36">
            <v>0.44198895027624308</v>
          </cell>
          <cell r="P36">
            <v>0.44190140845070414</v>
          </cell>
          <cell r="R36">
            <v>0.44400000000000001</v>
          </cell>
          <cell r="S36">
            <v>0.44400000000000001</v>
          </cell>
          <cell r="T36">
            <v>0.44400000000000001</v>
          </cell>
          <cell r="U36">
            <v>0.44400000000000001</v>
          </cell>
          <cell r="V36">
            <v>0.44400000000000001</v>
          </cell>
          <cell r="X36">
            <v>0.442</v>
          </cell>
          <cell r="Y36">
            <v>0.442</v>
          </cell>
          <cell r="Z36">
            <v>0.442</v>
          </cell>
          <cell r="AA36">
            <v>0.441</v>
          </cell>
          <cell r="AB36">
            <v>0.44175903853794202</v>
          </cell>
          <cell r="AD36">
            <v>0.41499999999999998</v>
          </cell>
          <cell r="AE36">
            <v>0.41507246376811591</v>
          </cell>
          <cell r="AF36">
            <v>0.44343302990897265</v>
          </cell>
          <cell r="AG36">
            <v>0.41199999999999998</v>
          </cell>
          <cell r="AH36">
            <v>0.42111577788264903</v>
          </cell>
          <cell r="AJ36">
            <v>0.41821247892074193</v>
          </cell>
          <cell r="AK36">
            <v>0.41222164681512174</v>
          </cell>
          <cell r="AL36">
            <v>0.41379310344827586</v>
          </cell>
          <cell r="AM36">
            <v>0.3970873786407767</v>
          </cell>
          <cell r="AN36">
            <v>0.40995721509140409</v>
          </cell>
          <cell r="AP36">
            <v>0.40749999999999997</v>
          </cell>
          <cell r="AQ36">
            <v>0.41599999999999998</v>
          </cell>
          <cell r="AR36">
            <v>0.42412617220801374</v>
          </cell>
          <cell r="AS36">
            <v>0.38458384583845828</v>
          </cell>
          <cell r="AT36">
            <v>0.40803168275283264</v>
          </cell>
          <cell r="AV36">
            <v>0.39884153909805536</v>
          </cell>
          <cell r="AW36">
            <v>0.40614216701173245</v>
          </cell>
          <cell r="AX36">
            <v>0.40910801656003032</v>
          </cell>
          <cell r="AY36">
            <v>0.38956888007928625</v>
          </cell>
          <cell r="AZ36">
            <v>0.40069324484044005</v>
          </cell>
          <cell r="BB36">
            <v>0.41804910418049107</v>
          </cell>
          <cell r="BC36">
            <v>0.4</v>
          </cell>
          <cell r="BD36">
            <v>0.43312629399585911</v>
          </cell>
          <cell r="BE36">
            <v>0.35068721366097466</v>
          </cell>
          <cell r="BF36">
            <v>0.40141280353200881</v>
          </cell>
          <cell r="BH36">
            <v>0.39</v>
          </cell>
          <cell r="BI36">
            <v>0.39</v>
          </cell>
          <cell r="BJ36">
            <v>0.39</v>
          </cell>
          <cell r="BK36">
            <v>0.39</v>
          </cell>
          <cell r="BL36">
            <v>0.38999999999999996</v>
          </cell>
          <cell r="BN36">
            <v>0.41</v>
          </cell>
          <cell r="BO36">
            <v>0.41</v>
          </cell>
          <cell r="BP36">
            <v>0.41</v>
          </cell>
          <cell r="BQ36">
            <v>0.41</v>
          </cell>
          <cell r="BR36">
            <v>0.41</v>
          </cell>
          <cell r="BS36">
            <v>0.41</v>
          </cell>
          <cell r="BT36">
            <v>0.41</v>
          </cell>
          <cell r="BU36">
            <v>0.41</v>
          </cell>
          <cell r="BV36">
            <v>0.41</v>
          </cell>
          <cell r="BZ36" t="str">
            <v xml:space="preserve">   Tax Rate (%)</v>
          </cell>
          <cell r="CA36">
            <v>0.38956888007928625</v>
          </cell>
          <cell r="CB36">
            <v>0.41</v>
          </cell>
          <cell r="CC36">
            <v>0.35068721366097466</v>
          </cell>
          <cell r="CD36">
            <v>-5.9312786339025314E-2</v>
          </cell>
          <cell r="CE36" t="str">
            <v xml:space="preserve">--  </v>
          </cell>
          <cell r="CF36" t="str">
            <v xml:space="preserve">--  </v>
          </cell>
          <cell r="CH36">
            <v>0.39</v>
          </cell>
          <cell r="CM36" t="str">
            <v>Note:  EPS includes the impact of stock option expense.</v>
          </cell>
        </row>
        <row r="38">
          <cell r="A38" t="str">
            <v>Net Income</v>
          </cell>
          <cell r="B38">
            <v>80.025599999999983</v>
          </cell>
          <cell r="D38">
            <v>71.622299999999996</v>
          </cell>
          <cell r="F38">
            <v>122.44159999999998</v>
          </cell>
          <cell r="H38">
            <v>131.99670000000003</v>
          </cell>
          <cell r="J38">
            <v>150.49260000000004</v>
          </cell>
          <cell r="L38">
            <v>35.900000000000013</v>
          </cell>
          <cell r="M38">
            <v>41.70000000000001</v>
          </cell>
          <cell r="N38">
            <v>40.5</v>
          </cell>
          <cell r="O38">
            <v>40.400000000000006</v>
          </cell>
          <cell r="P38">
            <v>158.50000000000006</v>
          </cell>
          <cell r="R38">
            <v>45.578100000000013</v>
          </cell>
          <cell r="S38">
            <v>53.139700000000026</v>
          </cell>
          <cell r="T38">
            <v>47.524099999999997</v>
          </cell>
          <cell r="U38">
            <v>56.475700000000003</v>
          </cell>
          <cell r="V38">
            <v>202.7176</v>
          </cell>
          <cell r="X38">
            <v>70.642800000000022</v>
          </cell>
          <cell r="Y38">
            <v>76.724999999999994</v>
          </cell>
          <cell r="Z38">
            <v>65.843999999999994</v>
          </cell>
          <cell r="AA38">
            <v>67.806699999999992</v>
          </cell>
          <cell r="AB38">
            <v>281.01850000000002</v>
          </cell>
          <cell r="AD38">
            <v>83.947499999999991</v>
          </cell>
          <cell r="AE38">
            <v>100.9</v>
          </cell>
          <cell r="AF38">
            <v>85.600000000000009</v>
          </cell>
          <cell r="AG38">
            <v>97.549199999999985</v>
          </cell>
          <cell r="AH38">
            <v>367.99669999999998</v>
          </cell>
          <cell r="AJ38">
            <v>103.50000000000003</v>
          </cell>
          <cell r="AK38">
            <v>113.49999999999997</v>
          </cell>
          <cell r="AL38">
            <v>113.9</v>
          </cell>
          <cell r="AM38">
            <v>124.20000000000002</v>
          </cell>
          <cell r="AN38">
            <v>455.10000000000014</v>
          </cell>
          <cell r="AP38">
            <v>128.21700000000001</v>
          </cell>
          <cell r="AQ38">
            <v>150.84720000000002</v>
          </cell>
          <cell r="AR38">
            <v>135.09999999999994</v>
          </cell>
          <cell r="AS38">
            <v>150.10000000000008</v>
          </cell>
          <cell r="AT38">
            <v>564.26419999999985</v>
          </cell>
          <cell r="AV38">
            <v>145.30000000000004</v>
          </cell>
          <cell r="AW38">
            <v>172.09999999999985</v>
          </cell>
          <cell r="AX38">
            <v>156.99999999999989</v>
          </cell>
          <cell r="AY38">
            <v>184.77750000000012</v>
          </cell>
          <cell r="AZ38">
            <v>659.1774999999999</v>
          </cell>
          <cell r="BB38">
            <v>175.39999999999998</v>
          </cell>
          <cell r="BC38">
            <v>209.7</v>
          </cell>
          <cell r="BD38">
            <v>136.90000000000003</v>
          </cell>
          <cell r="BE38">
            <v>155.89999999999998</v>
          </cell>
          <cell r="BF38">
            <v>677.90000000000009</v>
          </cell>
          <cell r="BH38">
            <v>103.23029999999997</v>
          </cell>
          <cell r="BI38">
            <v>119.10524499999995</v>
          </cell>
          <cell r="BJ38">
            <v>133.85565499999996</v>
          </cell>
          <cell r="BK38">
            <v>142.90757571428571</v>
          </cell>
          <cell r="BL38">
            <v>499.09877571428569</v>
          </cell>
          <cell r="BN38">
            <v>537.72072478941425</v>
          </cell>
          <cell r="BO38">
            <v>584.9264933771143</v>
          </cell>
          <cell r="BP38">
            <v>631.58722481748032</v>
          </cell>
          <cell r="BQ38">
            <v>677.69752175520671</v>
          </cell>
          <cell r="BR38">
            <v>721.53163011059735</v>
          </cell>
          <cell r="BS38">
            <v>765.42151861119237</v>
          </cell>
          <cell r="BT38">
            <v>809.37786443395964</v>
          </cell>
          <cell r="BU38">
            <v>852.20424752613167</v>
          </cell>
          <cell r="BV38">
            <v>895.7099679280966</v>
          </cell>
          <cell r="BZ38" t="str">
            <v>Net Income</v>
          </cell>
          <cell r="CA38">
            <v>184.77750000000012</v>
          </cell>
          <cell r="CB38">
            <v>144.1307066666667</v>
          </cell>
          <cell r="CC38">
            <v>155.89999999999998</v>
          </cell>
          <cell r="CD38">
            <v>11.76929333333328</v>
          </cell>
          <cell r="CE38">
            <v>8.1657084777585265E-2</v>
          </cell>
          <cell r="CF38">
            <v>-0.15628255604713848</v>
          </cell>
          <cell r="CH38">
            <v>122.482</v>
          </cell>
        </row>
        <row r="40">
          <cell r="A40" t="str">
            <v>Earnings Per Share - diluted</v>
          </cell>
          <cell r="B40">
            <v>0.2331639550603701</v>
          </cell>
          <cell r="D40">
            <v>0.20871887676598125</v>
          </cell>
          <cell r="F40">
            <v>0.35686439097183359</v>
          </cell>
          <cell r="H40">
            <v>0.38437505460009441</v>
          </cell>
          <cell r="J40">
            <v>0.45798113207547181</v>
          </cell>
          <cell r="L40">
            <v>0.1104615384615385</v>
          </cell>
          <cell r="M40">
            <v>0.1276791181873852</v>
          </cell>
          <cell r="N40">
            <v>0.1235509456985967</v>
          </cell>
          <cell r="O40">
            <v>0.12362301101591189</v>
          </cell>
          <cell r="P40">
            <v>0.4861963190184051</v>
          </cell>
          <cell r="R40">
            <v>0.14145903165735574</v>
          </cell>
          <cell r="S40">
            <v>0.16482537220843682</v>
          </cell>
          <cell r="T40">
            <v>0.14713343653250774</v>
          </cell>
          <cell r="U40">
            <v>0.17872056962025318</v>
          </cell>
          <cell r="V40">
            <v>0.63270162297128596</v>
          </cell>
          <cell r="X40">
            <v>0.22341176470588242</v>
          </cell>
          <cell r="Y40">
            <v>0.24081920903954798</v>
          </cell>
          <cell r="Z40">
            <v>0.20653701380175657</v>
          </cell>
          <cell r="AA40">
            <v>0.21958128238341965</v>
          </cell>
          <cell r="AB40">
            <v>0.89212222222222226</v>
          </cell>
          <cell r="AD40">
            <v>0.27705445544554452</v>
          </cell>
          <cell r="AE40">
            <v>0.32973856209150326</v>
          </cell>
          <cell r="AF40">
            <v>0.27992151733158926</v>
          </cell>
          <cell r="AG40">
            <v>0.31816438356164378</v>
          </cell>
          <cell r="AH40">
            <v>1.2081309914642151</v>
          </cell>
          <cell r="AJ40">
            <v>0.33801436969301119</v>
          </cell>
          <cell r="AK40">
            <v>0.37298718370029565</v>
          </cell>
          <cell r="AL40">
            <v>0.37790311877903121</v>
          </cell>
          <cell r="AM40">
            <v>0.40667976424361502</v>
          </cell>
          <cell r="AN40">
            <v>1.4936002625533316</v>
          </cell>
          <cell r="AP40">
            <v>0.41887291734727217</v>
          </cell>
          <cell r="AQ40">
            <v>0.49024114397140078</v>
          </cell>
          <cell r="AR40">
            <v>0.4390640233994148</v>
          </cell>
          <cell r="AS40">
            <v>0.4988368228647394</v>
          </cell>
          <cell r="AT40">
            <v>1.8464142670157062</v>
          </cell>
          <cell r="AV40">
            <v>0.48514190317195338</v>
          </cell>
          <cell r="AW40">
            <v>0.58597208035410231</v>
          </cell>
          <cell r="AX40">
            <v>0.54532823897186489</v>
          </cell>
          <cell r="AY40">
            <v>0.64449773282176537</v>
          </cell>
          <cell r="AZ40">
            <v>2.2582305584104145</v>
          </cell>
          <cell r="BB40">
            <v>0.61565461565461566</v>
          </cell>
          <cell r="BC40">
            <v>0.75978260869565217</v>
          </cell>
          <cell r="BD40">
            <v>0.51158445440956657</v>
          </cell>
          <cell r="BE40">
            <v>0.59823484267075966</v>
          </cell>
          <cell r="BF40">
            <v>2.4904481998530499</v>
          </cell>
          <cell r="BH40">
            <v>0.40349830252709151</v>
          </cell>
          <cell r="BI40">
            <v>0.46772457510418936</v>
          </cell>
          <cell r="BJ40">
            <v>0.52811717303296613</v>
          </cell>
          <cell r="BK40">
            <v>0.56649053199439559</v>
          </cell>
          <cell r="BL40">
            <v>1.9645439440343384</v>
          </cell>
          <cell r="BN40">
            <v>2.1682894137491053</v>
          </cell>
          <cell r="BO40">
            <v>2.4254980272782283</v>
          </cell>
          <cell r="BP40">
            <v>2.6899899505196232</v>
          </cell>
          <cell r="BQ40">
            <v>2.9606875498580689</v>
          </cell>
          <cell r="BR40">
            <v>3.2286062423784077</v>
          </cell>
          <cell r="BS40">
            <v>3.5024228060034703</v>
          </cell>
          <cell r="BT40">
            <v>3.8029235463479316</v>
          </cell>
          <cell r="BU40">
            <v>4.1349735651964803</v>
          </cell>
          <cell r="BV40">
            <v>4.4935070759217357</v>
          </cell>
          <cell r="BZ40" t="str">
            <v>Earnings Per Share - diluted</v>
          </cell>
          <cell r="CA40">
            <v>0.64449773282176537</v>
          </cell>
          <cell r="CB40">
            <v>0.55889906036071613</v>
          </cell>
          <cell r="CC40">
            <v>0.59823484267075966</v>
          </cell>
          <cell r="CD40">
            <v>3.9335782310043532E-2</v>
          </cell>
          <cell r="CE40">
            <v>7.0380834572625783E-2</v>
          </cell>
          <cell r="CF40">
            <v>-7.1781307823156615E-2</v>
          </cell>
          <cell r="CH40">
            <v>0.47</v>
          </cell>
          <cell r="CI40">
            <v>0.12823484267075969</v>
          </cell>
          <cell r="CJ40">
            <v>0.27284009078885041</v>
          </cell>
          <cell r="CK40" t="str">
            <v xml:space="preserve">Excludes legacy tax benefit of $0.19; For 2007, mgt. is now projecting mid teens rev. growth (low end of previous guidance), </v>
          </cell>
          <cell r="DB40" t="str">
            <v xml:space="preserve">For 2007, mgt. is now projecting low teens rev. growth (up from low double-digit growth), while oper. margin is still </v>
          </cell>
        </row>
        <row r="41">
          <cell r="A41" t="str">
            <v xml:space="preserve">   % Change</v>
          </cell>
          <cell r="B41" t="str">
            <v xml:space="preserve">--  </v>
          </cell>
          <cell r="D41">
            <v>-0.10484072586630988</v>
          </cell>
          <cell r="F41">
            <v>0.70978493417227106</v>
          </cell>
          <cell r="H41">
            <v>7.7089965612265887E-2</v>
          </cell>
          <cell r="J41">
            <v>0.19149545891305952</v>
          </cell>
          <cell r="L41" t="str">
            <v xml:space="preserve">--  </v>
          </cell>
          <cell r="M41" t="str">
            <v xml:space="preserve">--  </v>
          </cell>
          <cell r="N41" t="str">
            <v xml:space="preserve">--  </v>
          </cell>
          <cell r="O41" t="str">
            <v xml:space="preserve">--  </v>
          </cell>
          <cell r="P41">
            <v>6.1607749679704282E-2</v>
          </cell>
          <cell r="R41" t="str">
            <v xml:space="preserve">--  </v>
          </cell>
          <cell r="S41" t="str">
            <v xml:space="preserve">--  </v>
          </cell>
          <cell r="T41" t="str">
            <v xml:space="preserve">--  </v>
          </cell>
          <cell r="U41" t="str">
            <v xml:space="preserve">--  </v>
          </cell>
          <cell r="V41" t="str">
            <v xml:space="preserve">--  </v>
          </cell>
          <cell r="X41">
            <v>0.57933899368853203</v>
          </cell>
          <cell r="Y41">
            <v>0.46105666750753627</v>
          </cell>
          <cell r="Z41">
            <v>0.40373948076801813</v>
          </cell>
          <cell r="AA41">
            <v>0.22862904281240604</v>
          </cell>
          <cell r="AB41">
            <v>0.41002044223096545</v>
          </cell>
          <cell r="AD41">
            <v>0.24010683058827165</v>
          </cell>
          <cell r="AE41">
            <v>0.36923696164682895</v>
          </cell>
          <cell r="AF41">
            <v>0.35530921155018924</v>
          </cell>
          <cell r="AG41">
            <v>0.44895949285005199</v>
          </cell>
          <cell r="AH41">
            <v>0.35422138510890822</v>
          </cell>
          <cell r="AJ41">
            <v>0.22002863714800802</v>
          </cell>
          <cell r="AK41">
            <v>0.13116033907126345</v>
          </cell>
          <cell r="AL41">
            <v>0.35003240330172614</v>
          </cell>
          <cell r="AM41">
            <v>0.27820644061757949</v>
          </cell>
          <cell r="AN41">
            <v>0.23628999926832206</v>
          </cell>
          <cell r="AP41">
            <v>0.23921630233560109</v>
          </cell>
          <cell r="AQ41">
            <v>0.31436458247134191</v>
          </cell>
          <cell r="AR41">
            <v>0.16184281521144528</v>
          </cell>
          <cell r="AS41">
            <v>0.22660841950798205</v>
          </cell>
          <cell r="AT41">
            <v>0.23621715482242478</v>
          </cell>
          <cell r="AV41">
            <v>0.15820785512790758</v>
          </cell>
          <cell r="AW41">
            <v>0.19527315803645839</v>
          </cell>
          <cell r="AX41">
            <v>0.24202441992333767</v>
          </cell>
          <cell r="AY41">
            <v>0.29200111796181938</v>
          </cell>
          <cell r="AZ41">
            <v>0.22303569613351848</v>
          </cell>
          <cell r="BB41">
            <v>0.26901966544086253</v>
          </cell>
          <cell r="BC41">
            <v>0.29661912942424884</v>
          </cell>
          <cell r="BD41">
            <v>-6.1877933601819701E-2</v>
          </cell>
          <cell r="BE41">
            <v>-7.1781307823156615E-2</v>
          </cell>
          <cell r="BF41">
            <v>0.10283167968734563</v>
          </cell>
          <cell r="BH41">
            <v>-0.34460281419630345</v>
          </cell>
          <cell r="BI41">
            <v>-0.38439683963397109</v>
          </cell>
          <cell r="BJ41">
            <v>3.2316694694095816E-2</v>
          </cell>
          <cell r="BK41">
            <v>-5.3063292894550806E-2</v>
          </cell>
          <cell r="BL41">
            <v>-0.21116851812045023</v>
          </cell>
          <cell r="BN41">
            <v>0.10371133225778606</v>
          </cell>
          <cell r="BO41">
            <v>0.11862282400963875</v>
          </cell>
          <cell r="BP41">
            <v>0.10904643923301571</v>
          </cell>
          <cell r="BQ41">
            <v>0.10063145376664151</v>
          </cell>
          <cell r="BR41">
            <v>9.0492052271163193E-2</v>
          </cell>
          <cell r="BS41">
            <v>8.4809525556560628E-2</v>
          </cell>
          <cell r="BT41">
            <v>8.5797962435995911E-2</v>
          </cell>
          <cell r="BU41">
            <v>8.7314408191936144E-2</v>
          </cell>
          <cell r="BV41">
            <v>8.6707570211085327E-2</v>
          </cell>
          <cell r="BZ41" t="str">
            <v>Average Shares Outstanding (mil) - diluted</v>
          </cell>
          <cell r="CA41">
            <v>286.7</v>
          </cell>
          <cell r="CB41">
            <v>257.88325099999997</v>
          </cell>
          <cell r="CC41">
            <v>260.60000000000002</v>
          </cell>
          <cell r="CD41">
            <v>2.7167490000000498</v>
          </cell>
          <cell r="CE41">
            <v>1.0534802044976699E-2</v>
          </cell>
          <cell r="CF41">
            <v>-9.1035926055109795E-2</v>
          </cell>
          <cell r="CH41">
            <v>260.60000000000002</v>
          </cell>
          <cell r="CK41" t="str">
            <v xml:space="preserve">   oper. margin is still excepted to decline 150 bps; EPS is still projected to be up low-to-mid teens (excl. gain on sale of NYC building) </v>
          </cell>
          <cell r="DB41" t="str">
            <v xml:space="preserve">   excepted to decline 150 bps; EPS is still projected to be up low double-digits (excl. gain on sale of NYC building) </v>
          </cell>
        </row>
        <row r="43">
          <cell r="A43" t="str">
            <v>Average Shares Outstanding (mil) - diluted</v>
          </cell>
          <cell r="B43">
            <v>343.21600000000001</v>
          </cell>
          <cell r="D43">
            <v>343.15199999999999</v>
          </cell>
          <cell r="F43">
            <v>343.10399999999998</v>
          </cell>
          <cell r="H43">
            <v>343.40600000000001</v>
          </cell>
          <cell r="J43">
            <v>328.6</v>
          </cell>
          <cell r="L43">
            <v>325</v>
          </cell>
          <cell r="M43">
            <v>326.60000000000002</v>
          </cell>
          <cell r="N43">
            <v>327.8</v>
          </cell>
          <cell r="O43">
            <v>326.8</v>
          </cell>
          <cell r="P43">
            <v>326</v>
          </cell>
          <cell r="R43">
            <v>322.2</v>
          </cell>
          <cell r="S43">
            <v>322.39999999999998</v>
          </cell>
          <cell r="T43">
            <v>323</v>
          </cell>
          <cell r="U43">
            <v>316</v>
          </cell>
          <cell r="V43">
            <v>320.39999999999998</v>
          </cell>
          <cell r="X43">
            <v>316.2</v>
          </cell>
          <cell r="Y43">
            <v>318.60000000000002</v>
          </cell>
          <cell r="Z43">
            <v>318.8</v>
          </cell>
          <cell r="AA43">
            <v>308.8</v>
          </cell>
          <cell r="AB43">
            <v>315</v>
          </cell>
          <cell r="AD43">
            <v>303</v>
          </cell>
          <cell r="AE43">
            <v>306</v>
          </cell>
          <cell r="AF43">
            <v>305.8</v>
          </cell>
          <cell r="AG43">
            <v>306.60000000000002</v>
          </cell>
          <cell r="AH43">
            <v>304.60000000000002</v>
          </cell>
          <cell r="AJ43">
            <v>306.2</v>
          </cell>
          <cell r="AK43">
            <v>304.3</v>
          </cell>
          <cell r="AL43">
            <v>301.39999999999998</v>
          </cell>
          <cell r="AM43">
            <v>305.39999999999998</v>
          </cell>
          <cell r="AN43">
            <v>304.7</v>
          </cell>
          <cell r="AP43">
            <v>306.10000000000002</v>
          </cell>
          <cell r="AQ43">
            <v>307.7</v>
          </cell>
          <cell r="AR43">
            <v>307.7</v>
          </cell>
          <cell r="AS43">
            <v>300.89999999999998</v>
          </cell>
          <cell r="AT43">
            <v>305.60000000000002</v>
          </cell>
          <cell r="AV43">
            <v>299.5</v>
          </cell>
          <cell r="AW43">
            <v>293.7</v>
          </cell>
          <cell r="AX43">
            <v>287.89999999999998</v>
          </cell>
          <cell r="AY43">
            <v>286.7</v>
          </cell>
          <cell r="AZ43">
            <v>291.89999999999998</v>
          </cell>
          <cell r="BB43">
            <v>284.89999999999998</v>
          </cell>
          <cell r="BC43">
            <v>276</v>
          </cell>
          <cell r="BD43">
            <v>267.60000000000002</v>
          </cell>
          <cell r="BE43">
            <v>260.60000000000002</v>
          </cell>
          <cell r="BF43">
            <v>272.2</v>
          </cell>
          <cell r="BH43">
            <v>255.83825099999999</v>
          </cell>
          <cell r="BI43">
            <v>254.64825099999999</v>
          </cell>
          <cell r="BJ43">
            <v>253.45825099999999</v>
          </cell>
          <cell r="BK43">
            <v>252.26825099999999</v>
          </cell>
          <cell r="BL43">
            <v>254.05325099999999</v>
          </cell>
          <cell r="BN43">
            <v>247.9930591275</v>
          </cell>
          <cell r="BO43">
            <v>241.15727442313747</v>
          </cell>
          <cell r="BP43">
            <v>234.79166704525312</v>
          </cell>
          <cell r="BQ43">
            <v>228.89869678672935</v>
          </cell>
          <cell r="BR43">
            <v>223.48083846206924</v>
          </cell>
          <cell r="BS43">
            <v>218.54058205057095</v>
          </cell>
          <cell r="BT43">
            <v>212.83043284191999</v>
          </cell>
          <cell r="BU43">
            <v>206.09666158425313</v>
          </cell>
          <cell r="BV43">
            <v>199.33427338475107</v>
          </cell>
          <cell r="CK43" t="str">
            <v xml:space="preserve">7.7 mil shares repurchased during the qtr. (vs. 6.8 mil in 1Q) for $500 mil; $0.8 bil remains under current repurchase program, Board authorized </v>
          </cell>
          <cell r="DB43" t="str">
            <v>6.8 mil shares repurchased during the qtr. (vs. 2.3 mil in 4Q'06) for $442.6 mil; $1.3 bil remains under repurchase program</v>
          </cell>
          <cell r="DC43" t="str">
            <v>mstag:averageDilutedSharesOutstanding</v>
          </cell>
          <cell r="DD43">
            <v>6</v>
          </cell>
          <cell r="DE43" t="str">
            <v>ms_eqr_gcim_Decimal:ms_eqr_gcim_decimal</v>
          </cell>
          <cell r="DF43" t="b">
            <v>0</v>
          </cell>
          <cell r="DG43" t="b">
            <v>0</v>
          </cell>
        </row>
        <row r="44">
          <cell r="CK44" t="str">
            <v xml:space="preserve">   new $2 bil repurchase program to commence immediately following completion of the existing program</v>
          </cell>
        </row>
        <row r="45">
          <cell r="A45" t="str">
            <v>EPS - diluted excluding stock option expense</v>
          </cell>
          <cell r="F45">
            <v>0.52</v>
          </cell>
          <cell r="H45">
            <v>0.64</v>
          </cell>
          <cell r="J45">
            <v>0.84</v>
          </cell>
          <cell r="P45">
            <v>0.91</v>
          </cell>
          <cell r="Q45" t="str">
            <v>PF</v>
          </cell>
          <cell r="R45">
            <v>0.14892240844196158</v>
          </cell>
          <cell r="S45">
            <v>0.17228411910669986</v>
          </cell>
          <cell r="T45">
            <v>0.15457832817337461</v>
          </cell>
          <cell r="U45">
            <v>0.18633037974683545</v>
          </cell>
          <cell r="V45">
            <v>0.65272284644194756</v>
          </cell>
          <cell r="X45">
            <v>0.23091176470588243</v>
          </cell>
          <cell r="Y45">
            <v>0.24826271186440674</v>
          </cell>
          <cell r="Z45">
            <v>0.21397584692597238</v>
          </cell>
          <cell r="AA45">
            <v>0.22727477331606213</v>
          </cell>
          <cell r="AB45">
            <v>0.92224951220588891</v>
          </cell>
          <cell r="AD45">
            <v>0.28072277227722769</v>
          </cell>
          <cell r="AE45">
            <v>0.33566429856966939</v>
          </cell>
          <cell r="AF45">
            <v>0.28501761777715784</v>
          </cell>
          <cell r="AG45">
            <v>0.32353424657534241</v>
          </cell>
          <cell r="AH45">
            <v>1.2280859630079846</v>
          </cell>
          <cell r="AJ45">
            <v>0.34789449741872036</v>
          </cell>
          <cell r="AK45">
            <v>0.39189452560936933</v>
          </cell>
          <cell r="AL45">
            <v>0.39093426080589433</v>
          </cell>
          <cell r="AM45">
            <v>0.42885507467526285</v>
          </cell>
          <cell r="AN45">
            <v>1.5474341628502104</v>
          </cell>
          <cell r="AP45">
            <v>0.4389709245344659</v>
          </cell>
          <cell r="AQ45">
            <v>0.51858596035099136</v>
          </cell>
          <cell r="AR45">
            <v>0.46645554731762545</v>
          </cell>
          <cell r="AS45">
            <v>0.52399341540773359</v>
          </cell>
          <cell r="AT45">
            <v>1.9349383249286498</v>
          </cell>
          <cell r="AV45">
            <v>0.51577295492487496</v>
          </cell>
          <cell r="AW45">
            <v>0.62966973101804513</v>
          </cell>
          <cell r="AX45">
            <v>0.59117749218478599</v>
          </cell>
          <cell r="AY45">
            <v>0.69629403557725889</v>
          </cell>
          <cell r="AZ45">
            <v>2.4325573826652964</v>
          </cell>
          <cell r="BB45">
            <v>0.66476658476658479</v>
          </cell>
          <cell r="BC45">
            <v>0.82315217391304352</v>
          </cell>
          <cell r="BD45">
            <v>0.56954409566517195</v>
          </cell>
          <cell r="BE45">
            <v>0.63955955487336902</v>
          </cell>
          <cell r="BF45">
            <v>2.7026495958853789</v>
          </cell>
          <cell r="BH45">
            <v>0.45493655286128409</v>
          </cell>
          <cell r="BI45">
            <v>0.52673830115958642</v>
          </cell>
          <cell r="BJ45">
            <v>0.58117259713908453</v>
          </cell>
          <cell r="BK45">
            <v>0.61966190045566105</v>
          </cell>
          <cell r="BL45">
            <v>2.1812244904682827</v>
          </cell>
          <cell r="BN45">
            <v>2.4050499024397296</v>
          </cell>
          <cell r="BO45">
            <v>2.6844039602477472</v>
          </cell>
          <cell r="BP45">
            <v>2.9706360182956124</v>
          </cell>
          <cell r="BQ45">
            <v>3.2629283883059435</v>
          </cell>
          <cell r="BR45">
            <v>3.5514685389867768</v>
          </cell>
          <cell r="BS45">
            <v>3.8450650338411783</v>
          </cell>
          <cell r="BT45">
            <v>4.1679143786076773</v>
          </cell>
          <cell r="BU45">
            <v>4.5256565102841497</v>
          </cell>
          <cell r="BV45">
            <v>4.9116710247536135</v>
          </cell>
        </row>
        <row r="46">
          <cell r="A46" t="str">
            <v xml:space="preserve">   % Change</v>
          </cell>
          <cell r="R46">
            <v>0.34818336333252087</v>
          </cell>
          <cell r="S46">
            <v>0.34935235732009984</v>
          </cell>
          <cell r="T46">
            <v>0.25113027099338758</v>
          </cell>
          <cell r="U46">
            <v>0.50724673517984686</v>
          </cell>
          <cell r="V46">
            <v>0.34250881981119763</v>
          </cell>
          <cell r="X46">
            <v>0.55055083463731336</v>
          </cell>
          <cell r="Y46">
            <v>0.4410075238023039</v>
          </cell>
          <cell r="Z46">
            <v>0.38425515047605963</v>
          </cell>
          <cell r="AA46">
            <v>0.21974083681285506</v>
          </cell>
          <cell r="AB46">
            <v>0.41292666134356426</v>
          </cell>
          <cell r="AD46">
            <v>0.21571446407155004</v>
          </cell>
          <cell r="AE46">
            <v>0.35205281553920442</v>
          </cell>
          <cell r="AF46">
            <v>0.33200836389615151</v>
          </cell>
          <cell r="AG46">
            <v>0.42353786940276028</v>
          </cell>
          <cell r="AH46">
            <v>0.33162007326041154</v>
          </cell>
          <cell r="AJ46">
            <v>0.23928135432902198</v>
          </cell>
          <cell r="AK46">
            <v>0.16751923656852341</v>
          </cell>
          <cell r="AL46">
            <v>0.37161437196330738</v>
          </cell>
          <cell r="AM46">
            <v>0.32553224029529138</v>
          </cell>
          <cell r="AN46">
            <v>0.26003733408045604</v>
          </cell>
          <cell r="AP46">
            <v>0.26179323844299662</v>
          </cell>
          <cell r="AQ46">
            <v>0.32327941949335859</v>
          </cell>
          <cell r="AR46">
            <v>0.19318155015640537</v>
          </cell>
          <cell r="AS46">
            <v>0.22184263717646635</v>
          </cell>
          <cell r="AT46">
            <v>0.25041722057156712</v>
          </cell>
          <cell r="AV46">
            <v>0.17495926517652305</v>
          </cell>
          <cell r="AW46">
            <v>0.21420512539882419</v>
          </cell>
          <cell r="AX46">
            <v>0.26738227379732105</v>
          </cell>
          <cell r="AY46">
            <v>0.32882210940657242</v>
          </cell>
          <cell r="AZ46">
            <v>0.25717566876711495</v>
          </cell>
          <cell r="BB46">
            <v>0.2888744522546971</v>
          </cell>
          <cell r="BC46">
            <v>0.30727607404945045</v>
          </cell>
          <cell r="BD46">
            <v>-3.659374182136832E-2</v>
          </cell>
          <cell r="BE46">
            <v>-8.1480635773153565E-2</v>
          </cell>
          <cell r="BF46">
            <v>0.11103220632935229</v>
          </cell>
          <cell r="BH46">
            <v>-0.31564467395571183</v>
          </cell>
          <cell r="BI46">
            <v>-0.3600960820456629</v>
          </cell>
          <cell r="BJ46">
            <v>2.0417210120195595E-2</v>
          </cell>
          <cell r="BK46">
            <v>-3.1111495819412194E-2</v>
          </cell>
          <cell r="BL46">
            <v>-0.19293108000790571</v>
          </cell>
          <cell r="BN46">
            <v>0.10261456945378167</v>
          </cell>
          <cell r="BO46">
            <v>0.11615312327808058</v>
          </cell>
          <cell r="BP46">
            <v>0.1066277886214444</v>
          </cell>
          <cell r="BQ46">
            <v>9.8393868589135458E-2</v>
          </cell>
          <cell r="BR46">
            <v>8.8429814063629708E-2</v>
          </cell>
          <cell r="BS46">
            <v>8.2669040041155384E-2</v>
          </cell>
          <cell r="BT46">
            <v>8.3964599278565588E-2</v>
          </cell>
          <cell r="BU46">
            <v>8.5832409013157029E-2</v>
          </cell>
          <cell r="BV46">
            <v>8.5294700026897763E-2</v>
          </cell>
        </row>
        <row r="48">
          <cell r="A48" t="str">
            <v>Revenue - % Change</v>
          </cell>
          <cell r="BC48" t="str">
            <v>Old Morgan Stanley</v>
          </cell>
          <cell r="BD48" t="str">
            <v>Old Morgan Stanley</v>
          </cell>
          <cell r="BE48" t="str">
            <v>Old Morgan Stanley</v>
          </cell>
          <cell r="BF48">
            <v>2.5639819500863532</v>
          </cell>
          <cell r="BL48">
            <v>2.9697948437184003</v>
          </cell>
          <cell r="BN48">
            <v>3.5320495033328001</v>
          </cell>
          <cell r="BO48">
            <v>4.1163736154219208</v>
          </cell>
          <cell r="BZ48" t="str">
            <v>Revenue - % Change</v>
          </cell>
        </row>
        <row r="49">
          <cell r="A49" t="str">
            <v>Ratings</v>
          </cell>
          <cell r="BZ49" t="str">
            <v>Ratings</v>
          </cell>
        </row>
        <row r="50">
          <cell r="A50" t="str">
            <v xml:space="preserve">   Structured Finance</v>
          </cell>
          <cell r="B50" t="str">
            <v xml:space="preserve">--  </v>
          </cell>
          <cell r="D50" t="str">
            <v xml:space="preserve">--  </v>
          </cell>
          <cell r="F50">
            <v>0.35194805194805179</v>
          </cell>
          <cell r="H50">
            <v>0.37367915465898172</v>
          </cell>
          <cell r="J50">
            <v>0.20559440559440567</v>
          </cell>
          <cell r="L50" t="str">
            <v xml:space="preserve">--  </v>
          </cell>
          <cell r="M50" t="str">
            <v xml:space="preserve">--  </v>
          </cell>
          <cell r="N50" t="str">
            <v xml:space="preserve">--  </v>
          </cell>
          <cell r="O50" t="str">
            <v xml:space="preserve">--  </v>
          </cell>
          <cell r="P50">
            <v>0.15545243619489546</v>
          </cell>
          <cell r="R50">
            <v>0.45925925925925926</v>
          </cell>
          <cell r="S50">
            <v>0.33921568627450971</v>
          </cell>
          <cell r="T50">
            <v>0.3929313929313929</v>
          </cell>
          <cell r="U50">
            <v>0.33221476510067127</v>
          </cell>
          <cell r="V50">
            <v>0.3744979919678717</v>
          </cell>
          <cell r="X50">
            <v>0.49915397631133662</v>
          </cell>
          <cell r="Y50">
            <v>0.46559297218155193</v>
          </cell>
          <cell r="Z50">
            <v>0.38507462686567151</v>
          </cell>
          <cell r="AA50">
            <v>0.2947103274559193</v>
          </cell>
          <cell r="AB50">
            <v>0.40357925493060631</v>
          </cell>
          <cell r="AD50">
            <v>0.10383747178329572</v>
          </cell>
          <cell r="AE50">
            <v>0.16783216783216792</v>
          </cell>
          <cell r="AF50">
            <v>0.18642241379310343</v>
          </cell>
          <cell r="AG50">
            <v>0.28545719844357986</v>
          </cell>
          <cell r="AH50">
            <v>0.18903200624512073</v>
          </cell>
          <cell r="AJ50">
            <v>0.18609406952965246</v>
          </cell>
          <cell r="AK50">
            <v>0.1548331907613345</v>
          </cell>
          <cell r="AL50">
            <v>0.32061762034514096</v>
          </cell>
          <cell r="AM50">
            <v>0.16538650724582826</v>
          </cell>
          <cell r="AN50">
            <v>0.20452133188895827</v>
          </cell>
          <cell r="AP50">
            <v>0.19482758620689644</v>
          </cell>
          <cell r="AQ50">
            <v>0.42592592592592582</v>
          </cell>
          <cell r="AR50">
            <v>0.2001375515818431</v>
          </cell>
          <cell r="AS50">
            <v>0.36428571428571432</v>
          </cell>
          <cell r="AT50">
            <v>0.30032703488372103</v>
          </cell>
          <cell r="AV50">
            <v>0.25829725829725847</v>
          </cell>
          <cell r="AW50">
            <v>0.12311688311688296</v>
          </cell>
          <cell r="AX50">
            <v>0.22865329512893995</v>
          </cell>
          <cell r="AY50">
            <v>0.31128034269395521</v>
          </cell>
          <cell r="AZ50">
            <v>0.23026407712728791</v>
          </cell>
          <cell r="BB50">
            <v>0.44208715596330261</v>
          </cell>
          <cell r="BC50">
            <v>0.26456984273820527</v>
          </cell>
          <cell r="BD50">
            <v>-6.3432835820895539E-2</v>
          </cell>
          <cell r="BE50">
            <v>-0.40145190562613431</v>
          </cell>
          <cell r="BF50">
            <v>1.1470755252697362E-2</v>
          </cell>
          <cell r="BH50">
            <v>-0.55000000000000004</v>
          </cell>
          <cell r="BI50">
            <v>-0.5</v>
          </cell>
          <cell r="BJ50">
            <v>-0.17499999999999999</v>
          </cell>
          <cell r="BK50">
            <v>-0.03</v>
          </cell>
          <cell r="BL50">
            <v>-0.35381989669885483</v>
          </cell>
          <cell r="BN50">
            <v>0.125</v>
          </cell>
          <cell r="BO50">
            <v>0.125</v>
          </cell>
          <cell r="BP50">
            <v>0.1</v>
          </cell>
          <cell r="BQ50">
            <v>9.0000000000000011E-2</v>
          </cell>
          <cell r="BR50">
            <v>8.0000000000000016E-2</v>
          </cell>
          <cell r="BS50">
            <v>7.0000000000000021E-2</v>
          </cell>
          <cell r="BT50">
            <v>6.5000000000000016E-2</v>
          </cell>
          <cell r="BU50">
            <v>6.0000000000000019E-2</v>
          </cell>
          <cell r="BV50">
            <v>5.5000000000000021E-2</v>
          </cell>
          <cell r="BZ50" t="str">
            <v xml:space="preserve">   Structured Finance</v>
          </cell>
          <cell r="CA50">
            <v>0.31128034269395521</v>
          </cell>
          <cell r="CB50">
            <v>-0.3</v>
          </cell>
          <cell r="CC50">
            <v>-0.40145190562613431</v>
          </cell>
          <cell r="CD50">
            <v>-0.10145190562613432</v>
          </cell>
          <cell r="CE50" t="str">
            <v xml:space="preserve">--  </v>
          </cell>
          <cell r="CF50" t="str">
            <v xml:space="preserve">--  </v>
          </cell>
        </row>
        <row r="51">
          <cell r="A51" t="str">
            <v xml:space="preserve">   Corporate Finance</v>
          </cell>
          <cell r="B51" t="str">
            <v xml:space="preserve">--  </v>
          </cell>
          <cell r="D51" t="str">
            <v xml:space="preserve">--  </v>
          </cell>
          <cell r="F51">
            <v>0.23980582524271843</v>
          </cell>
          <cell r="H51">
            <v>0.12451057165231005</v>
          </cell>
          <cell r="J51">
            <v>0.15250696378830098</v>
          </cell>
          <cell r="L51" t="str">
            <v xml:space="preserve">--  </v>
          </cell>
          <cell r="M51" t="str">
            <v xml:space="preserve">--  </v>
          </cell>
          <cell r="N51" t="str">
            <v xml:space="preserve">--  </v>
          </cell>
          <cell r="O51" t="str">
            <v xml:space="preserve">--  </v>
          </cell>
          <cell r="P51">
            <v>-1.6918429003021096E-2</v>
          </cell>
          <cell r="R51">
            <v>0.22197309417040345</v>
          </cell>
          <cell r="S51">
            <v>0.6387434554973821</v>
          </cell>
          <cell r="T51">
            <v>0.21162790697674416</v>
          </cell>
          <cell r="U51">
            <v>0.53116531165311653</v>
          </cell>
          <cell r="V51">
            <v>0.38721573448063906</v>
          </cell>
          <cell r="X51">
            <v>6.4220183486238591E-2</v>
          </cell>
          <cell r="Y51">
            <v>4.6325878594249081E-2</v>
          </cell>
          <cell r="Z51">
            <v>-2.8790786948176605E-2</v>
          </cell>
          <cell r="AA51">
            <v>-5.1327433628318597E-2</v>
          </cell>
          <cell r="AB51">
            <v>8.8613203367302606E-3</v>
          </cell>
          <cell r="AD51">
            <v>5.862068965517242E-2</v>
          </cell>
          <cell r="AE51">
            <v>9.3129770992366412E-2</v>
          </cell>
          <cell r="AF51">
            <v>0.37154150197628466</v>
          </cell>
          <cell r="AG51">
            <v>0.38731343283582076</v>
          </cell>
          <cell r="AH51">
            <v>0.21545893719806775</v>
          </cell>
          <cell r="AJ51">
            <v>0.19381107491856686</v>
          </cell>
          <cell r="AK51">
            <v>5.0279329608938772E-2</v>
          </cell>
          <cell r="AL51">
            <v>0</v>
          </cell>
          <cell r="AM51">
            <v>0.11350188273265194</v>
          </cell>
          <cell r="AN51">
            <v>8.6500939442115898E-2</v>
          </cell>
          <cell r="AP51">
            <v>0.10368349249658948</v>
          </cell>
          <cell r="AQ51">
            <v>5.7180851063829641E-2</v>
          </cell>
          <cell r="AR51">
            <v>0.1195965417867435</v>
          </cell>
          <cell r="AS51">
            <v>2.7777777777777679E-2</v>
          </cell>
          <cell r="AT51">
            <v>7.4825407382773657E-2</v>
          </cell>
          <cell r="AV51">
            <v>1.1124845488257096E-2</v>
          </cell>
          <cell r="AW51">
            <v>0.29685534591194962</v>
          </cell>
          <cell r="AX51">
            <v>0.15186615186615193</v>
          </cell>
          <cell r="AY51">
            <v>0.2432432432432432</v>
          </cell>
          <cell r="AZ51">
            <v>0.17636138613861374</v>
          </cell>
          <cell r="BB51">
            <v>0.40342298288508549</v>
          </cell>
          <cell r="BC51">
            <v>0.36760426770126098</v>
          </cell>
          <cell r="BD51">
            <v>0.17430167597765367</v>
          </cell>
          <cell r="BE51">
            <v>-1.2287334593572785E-2</v>
          </cell>
          <cell r="BF51">
            <v>0.22409258285113087</v>
          </cell>
          <cell r="BH51">
            <v>-0.11</v>
          </cell>
          <cell r="BI51">
            <v>-0.105</v>
          </cell>
          <cell r="BJ51">
            <v>-0.04</v>
          </cell>
          <cell r="BK51">
            <v>-0.04</v>
          </cell>
          <cell r="BL51">
            <v>-7.69596046411688E-2</v>
          </cell>
          <cell r="BN51">
            <v>-0.10195960464116879</v>
          </cell>
          <cell r="BO51">
            <v>-0.12695960464116879</v>
          </cell>
          <cell r="BP51">
            <v>-0.1369596046411688</v>
          </cell>
          <cell r="BQ51">
            <v>-0.14695960464116881</v>
          </cell>
          <cell r="BR51">
            <v>-0.15695960464116882</v>
          </cell>
          <cell r="BS51">
            <v>-0.16695960464116882</v>
          </cell>
          <cell r="BT51">
            <v>-0.17695960464116883</v>
          </cell>
          <cell r="BU51">
            <v>-0.18695960464116884</v>
          </cell>
          <cell r="BV51">
            <v>-0.19695960464116885</v>
          </cell>
          <cell r="BZ51" t="str">
            <v xml:space="preserve">   Corporate Finance</v>
          </cell>
          <cell r="CA51">
            <v>0.2432432432432432</v>
          </cell>
          <cell r="CB51">
            <v>0.08</v>
          </cell>
          <cell r="CC51">
            <v>-1.2287334593572785E-2</v>
          </cell>
          <cell r="CD51">
            <v>-9.2287334593572787E-2</v>
          </cell>
          <cell r="CE51" t="str">
            <v xml:space="preserve">--  </v>
          </cell>
          <cell r="CF51" t="str">
            <v xml:space="preserve">--  </v>
          </cell>
        </row>
        <row r="52">
          <cell r="A52" t="str">
            <v xml:space="preserve">   Financial Institutions and Sovereign Risk</v>
          </cell>
          <cell r="B52" t="str">
            <v xml:space="preserve">--  </v>
          </cell>
          <cell r="D52" t="str">
            <v xml:space="preserve">--  </v>
          </cell>
          <cell r="F52">
            <v>0.26901408450704212</v>
          </cell>
          <cell r="H52">
            <v>0</v>
          </cell>
          <cell r="J52">
            <v>0.16315205327413995</v>
          </cell>
          <cell r="L52" t="str">
            <v xml:space="preserve">--  </v>
          </cell>
          <cell r="M52" t="str">
            <v xml:space="preserve">--  </v>
          </cell>
          <cell r="N52" t="str">
            <v xml:space="preserve">--  </v>
          </cell>
          <cell r="O52" t="str">
            <v xml:space="preserve">--  </v>
          </cell>
          <cell r="P52">
            <v>6.4885496183206159E-2</v>
          </cell>
          <cell r="R52">
            <v>0.14598540145985406</v>
          </cell>
          <cell r="S52">
            <v>0.16666666666666674</v>
          </cell>
          <cell r="T52">
            <v>7.8014184397163122E-2</v>
          </cell>
          <cell r="U52">
            <v>0.29496402877697836</v>
          </cell>
          <cell r="V52">
            <v>0.17114695340501784</v>
          </cell>
          <cell r="X52">
            <v>0.2006369426751593</v>
          </cell>
          <cell r="Y52">
            <v>0.29179331306990886</v>
          </cell>
          <cell r="Z52">
            <v>0.21381578947368429</v>
          </cell>
          <cell r="AA52">
            <v>5.2777777777777812E-2</v>
          </cell>
          <cell r="AB52">
            <v>0.18592195868400929</v>
          </cell>
          <cell r="AD52">
            <v>0.2122015915119364</v>
          </cell>
          <cell r="AE52">
            <v>3.7647058823529367E-2</v>
          </cell>
          <cell r="AF52">
            <v>0.21409214092140916</v>
          </cell>
          <cell r="AG52">
            <v>0.1959102902374672</v>
          </cell>
          <cell r="AH52">
            <v>0.1608064516129033</v>
          </cell>
          <cell r="AJ52">
            <v>0.14879649890590807</v>
          </cell>
          <cell r="AK52">
            <v>0.17460317460317443</v>
          </cell>
          <cell r="AL52">
            <v>0.11830357142857162</v>
          </cell>
          <cell r="AM52">
            <v>0.20242691671263091</v>
          </cell>
          <cell r="AN52">
            <v>0.16103932193969706</v>
          </cell>
          <cell r="AP52">
            <v>0.25142857142857156</v>
          </cell>
          <cell r="AQ52">
            <v>0.26640926640926632</v>
          </cell>
          <cell r="AR52">
            <v>0.16566866267465064</v>
          </cell>
          <cell r="AS52">
            <v>0.19082568807339451</v>
          </cell>
          <cell r="AT52">
            <v>0.21876495931067508</v>
          </cell>
          <cell r="AV52">
            <v>3.0441400304415112E-3</v>
          </cell>
          <cell r="AW52">
            <v>1.9817073170731891E-2</v>
          </cell>
          <cell r="AX52">
            <v>9.7602739726027288E-2</v>
          </cell>
          <cell r="AY52">
            <v>7.7041602465331316E-2</v>
          </cell>
          <cell r="AZ52">
            <v>4.7918303220738423E-2</v>
          </cell>
          <cell r="BB52">
            <v>0.16388467374810323</v>
          </cell>
          <cell r="BC52">
            <v>0.25261584454409558</v>
          </cell>
          <cell r="BD52">
            <v>7.3322932917316841E-2</v>
          </cell>
          <cell r="BE52">
            <v>5.5793991416308808E-2</v>
          </cell>
          <cell r="BF52">
            <v>0.13605697151424301</v>
          </cell>
          <cell r="BH52">
            <v>6.5000000000000002E-2</v>
          </cell>
          <cell r="BI52">
            <v>6.25E-2</v>
          </cell>
          <cell r="BJ52">
            <v>0.105</v>
          </cell>
          <cell r="BK52">
            <v>0.11</v>
          </cell>
          <cell r="BL52">
            <v>8.4345100626855851E-2</v>
          </cell>
          <cell r="BN52">
            <v>5.934510062685585E-2</v>
          </cell>
          <cell r="BO52">
            <v>4.9345100626855848E-2</v>
          </cell>
          <cell r="BP52">
            <v>3.9345100626855846E-2</v>
          </cell>
          <cell r="BQ52">
            <v>2.9345100626855844E-2</v>
          </cell>
          <cell r="BR52">
            <v>1.9345100626855842E-2</v>
          </cell>
          <cell r="BS52">
            <v>0.03</v>
          </cell>
          <cell r="BT52">
            <v>0.03</v>
          </cell>
          <cell r="BU52">
            <v>0.03</v>
          </cell>
          <cell r="BV52">
            <v>0.03</v>
          </cell>
          <cell r="BZ52" t="str">
            <v xml:space="preserve">   Financial Institutions and Sovereign Risk</v>
          </cell>
          <cell r="CA52">
            <v>7.7041602465331316E-2</v>
          </cell>
          <cell r="CB52">
            <v>0.1</v>
          </cell>
          <cell r="CC52">
            <v>5.5793991416308808E-2</v>
          </cell>
          <cell r="CD52">
            <v>-4.4206008583691198E-2</v>
          </cell>
          <cell r="CE52" t="str">
            <v xml:space="preserve">--  </v>
          </cell>
          <cell r="CF52" t="str">
            <v xml:space="preserve">--  </v>
          </cell>
        </row>
        <row r="53">
          <cell r="A53" t="str">
            <v xml:space="preserve">   Public Finance</v>
          </cell>
          <cell r="B53" t="str">
            <v xml:space="preserve">--  </v>
          </cell>
          <cell r="D53" t="str">
            <v xml:space="preserve">--  </v>
          </cell>
          <cell r="F53">
            <v>0</v>
          </cell>
          <cell r="H53">
            <v>0.11724137931034484</v>
          </cell>
          <cell r="J53">
            <v>-8.1790123456790043E-2</v>
          </cell>
          <cell r="L53" t="str">
            <v xml:space="preserve">--  </v>
          </cell>
          <cell r="M53" t="str">
            <v xml:space="preserve">--  </v>
          </cell>
          <cell r="N53" t="str">
            <v xml:space="preserve">--  </v>
          </cell>
          <cell r="O53" t="str">
            <v xml:space="preserve">--  </v>
          </cell>
          <cell r="P53">
            <v>-0.22521008403361342</v>
          </cell>
          <cell r="R53">
            <v>0.38297872340425521</v>
          </cell>
          <cell r="S53">
            <v>0.45901639344262302</v>
          </cell>
          <cell r="T53">
            <v>0.29411764705882359</v>
          </cell>
          <cell r="U53">
            <v>0.4285714285714286</v>
          </cell>
          <cell r="V53">
            <v>0.39262472885032529</v>
          </cell>
          <cell r="X53">
            <v>0.36153846153846159</v>
          </cell>
          <cell r="Y53">
            <v>0.14606741573033699</v>
          </cell>
          <cell r="Z53">
            <v>0.33766233766233777</v>
          </cell>
          <cell r="AA53">
            <v>0.25</v>
          </cell>
          <cell r="AB53">
            <v>0.26479750778816169</v>
          </cell>
          <cell r="AD53">
            <v>0.1186440677966103</v>
          </cell>
          <cell r="AE53">
            <v>0.16666666666666674</v>
          </cell>
          <cell r="AF53">
            <v>3.883495145631044E-2</v>
          </cell>
          <cell r="AG53">
            <v>-3.9777777777777801E-2</v>
          </cell>
          <cell r="AH53">
            <v>6.6564039408867126E-2</v>
          </cell>
          <cell r="AJ53">
            <v>1.5151515151515138E-2</v>
          </cell>
          <cell r="AK53">
            <v>-7.9831932773109293E-2</v>
          </cell>
          <cell r="AL53">
            <v>-5.6074766355140193E-2</v>
          </cell>
          <cell r="AM53">
            <v>-7.4288359176116647E-2</v>
          </cell>
          <cell r="AN53">
            <v>-5.086311413890654E-2</v>
          </cell>
          <cell r="AP53">
            <v>0.15422885572139289</v>
          </cell>
          <cell r="AQ53">
            <v>0.19634703196347036</v>
          </cell>
          <cell r="AR53">
            <v>8.4158415841584233E-2</v>
          </cell>
          <cell r="AS53">
            <v>2.4999999999999911E-2</v>
          </cell>
          <cell r="AT53">
            <v>0.11678832116788307</v>
          </cell>
          <cell r="AV53">
            <v>0.10344827586206895</v>
          </cell>
          <cell r="AW53">
            <v>8.3969465648854991E-2</v>
          </cell>
          <cell r="AX53">
            <v>0.22831050228310512</v>
          </cell>
          <cell r="AY53">
            <v>0.53170731707317076</v>
          </cell>
          <cell r="AZ53">
            <v>0.22331154684095877</v>
          </cell>
          <cell r="BB53">
            <v>0.14843749999999978</v>
          </cell>
          <cell r="BC53">
            <v>0.12676056338028174</v>
          </cell>
          <cell r="BD53">
            <v>0.11524163568773238</v>
          </cell>
          <cell r="BE53">
            <v>-6.3694267515923553E-2</v>
          </cell>
          <cell r="BF53">
            <v>7.5690115761353427E-2</v>
          </cell>
          <cell r="BH53">
            <v>0.03</v>
          </cell>
          <cell r="BI53">
            <v>0.03</v>
          </cell>
          <cell r="BJ53">
            <v>0.03</v>
          </cell>
          <cell r="BK53">
            <v>0.03</v>
          </cell>
          <cell r="BL53">
            <v>3.0000000000000027E-2</v>
          </cell>
          <cell r="BN53">
            <v>0.03</v>
          </cell>
          <cell r="BO53">
            <v>0.03</v>
          </cell>
          <cell r="BP53">
            <v>0.03</v>
          </cell>
          <cell r="BQ53">
            <v>0.03</v>
          </cell>
          <cell r="BR53">
            <v>0.03</v>
          </cell>
          <cell r="BS53">
            <v>0.03</v>
          </cell>
          <cell r="BT53">
            <v>0.03</v>
          </cell>
          <cell r="BU53">
            <v>0.03</v>
          </cell>
          <cell r="BV53">
            <v>0.03</v>
          </cell>
          <cell r="BZ53" t="str">
            <v xml:space="preserve">   Public Finance</v>
          </cell>
          <cell r="CA53">
            <v>0.53170731707317076</v>
          </cell>
          <cell r="CB53">
            <v>-0.05</v>
          </cell>
          <cell r="CC53">
            <v>-6.3694267515923553E-2</v>
          </cell>
          <cell r="CD53">
            <v>-1.369426751592355E-2</v>
          </cell>
          <cell r="CE53" t="str">
            <v xml:space="preserve">--  </v>
          </cell>
          <cell r="CF53" t="str">
            <v xml:space="preserve">--  </v>
          </cell>
        </row>
        <row r="54">
          <cell r="A54" t="str">
            <v>Ratings -- Total</v>
          </cell>
          <cell r="B54" t="str">
            <v xml:space="preserve">--  </v>
          </cell>
          <cell r="D54" t="str">
            <v xml:space="preserve">--  </v>
          </cell>
          <cell r="F54">
            <v>0.22944983818770215</v>
          </cell>
          <cell r="H54">
            <v>0.16214793366675462</v>
          </cell>
          <cell r="J54">
            <v>0.13748584371460915</v>
          </cell>
          <cell r="L54" t="str">
            <v xml:space="preserve">--  </v>
          </cell>
          <cell r="M54" t="str">
            <v xml:space="preserve">--  </v>
          </cell>
          <cell r="N54" t="str">
            <v xml:space="preserve">--  </v>
          </cell>
          <cell r="O54" t="str">
            <v xml:space="preserve">--  </v>
          </cell>
          <cell r="P54">
            <v>3.4647550776583103E-2</v>
          </cell>
          <cell r="R54">
            <v>0.2961443806398687</v>
          </cell>
          <cell r="S54">
            <v>0.4012345679012348</v>
          </cell>
          <cell r="T54">
            <v>0.25685975609756118</v>
          </cell>
          <cell r="U54">
            <v>0.38714390065741422</v>
          </cell>
          <cell r="V54">
            <v>0.33641262509622805</v>
          </cell>
          <cell r="X54">
            <v>0.27848101265822778</v>
          </cell>
          <cell r="Y54">
            <v>0.258259911894273</v>
          </cell>
          <cell r="Z54">
            <v>0.21831412977562148</v>
          </cell>
          <cell r="AA54">
            <v>0.14165350184307535</v>
          </cell>
          <cell r="AB54">
            <v>0.2214861751152073</v>
          </cell>
          <cell r="AD54">
            <v>0.11237623762376225</v>
          </cell>
          <cell r="AE54">
            <v>0.12210065645514212</v>
          </cell>
          <cell r="AF54">
            <v>0.22299651567944245</v>
          </cell>
          <cell r="AG54">
            <v>0.26123154981549801</v>
          </cell>
          <cell r="AH54">
            <v>0.17924428200895992</v>
          </cell>
          <cell r="AJ54">
            <v>0.16555407209612838</v>
          </cell>
          <cell r="AK54">
            <v>0.10725429017160693</v>
          </cell>
          <cell r="AL54">
            <v>0.16035816035816031</v>
          </cell>
          <cell r="AM54">
            <v>0.13847898037924922</v>
          </cell>
          <cell r="AN54">
            <v>0.14193164606317521</v>
          </cell>
          <cell r="AP54">
            <v>0.17754868270332169</v>
          </cell>
          <cell r="AQ54">
            <v>0.2814371257485031</v>
          </cell>
          <cell r="AR54">
            <v>0.1662574535250787</v>
          </cell>
          <cell r="AS54">
            <v>0.22261484098939932</v>
          </cell>
          <cell r="AT54">
            <v>0.21283488005603224</v>
          </cell>
          <cell r="AV54">
            <v>0.12743190661478621</v>
          </cell>
          <cell r="AW54">
            <v>0.1396371632765252</v>
          </cell>
          <cell r="AX54">
            <v>0.18766917293233099</v>
          </cell>
          <cell r="AY54">
            <v>0.2679978980557014</v>
          </cell>
          <cell r="AZ54">
            <v>0.18371471883346557</v>
          </cell>
          <cell r="BB54">
            <v>0.35864250790911689</v>
          </cell>
          <cell r="BC54">
            <v>0.27882296189097966</v>
          </cell>
          <cell r="BD54">
            <v>2.4816409217523372E-2</v>
          </cell>
          <cell r="BE54">
            <v>-0.2279320348114382</v>
          </cell>
          <cell r="BF54">
            <v>8.5437248444932168E-2</v>
          </cell>
          <cell r="BH54">
            <v>-0.30712425910245567</v>
          </cell>
          <cell r="BI54">
            <v>-0.27406167483968324</v>
          </cell>
          <cell r="BJ54">
            <v>-7.7143563133185156E-2</v>
          </cell>
          <cell r="BK54">
            <v>-3.4084809447110231E-4</v>
          </cell>
          <cell r="BL54">
            <v>-0.18076296421147253</v>
          </cell>
          <cell r="BN54">
            <v>3.5231569002687424E-2</v>
          </cell>
          <cell r="BO54">
            <v>3.5093181974616083E-2</v>
          </cell>
          <cell r="BP54">
            <v>2.8826376000573362E-2</v>
          </cell>
          <cell r="BQ54">
            <v>2.7751066809507119E-2</v>
          </cell>
          <cell r="BR54">
            <v>2.584902584109261E-2</v>
          </cell>
          <cell r="BS54">
            <v>2.796689105899075E-2</v>
          </cell>
          <cell r="BT54">
            <v>2.958778399837092E-2</v>
          </cell>
          <cell r="BU54">
            <v>3.064004172925161E-2</v>
          </cell>
          <cell r="BV54">
            <v>3.1100548457386745E-2</v>
          </cell>
          <cell r="BZ54" t="str">
            <v>Ratings -- Total</v>
          </cell>
          <cell r="CA54">
            <v>0.2679978980557014</v>
          </cell>
          <cell r="CB54">
            <v>-0.14249067550766681</v>
          </cell>
          <cell r="CC54">
            <v>-0.2279320348114382</v>
          </cell>
          <cell r="CD54">
            <v>-8.5441359303771391E-2</v>
          </cell>
          <cell r="CE54" t="str">
            <v xml:space="preserve">--  </v>
          </cell>
          <cell r="CF54" t="str">
            <v xml:space="preserve">--  </v>
          </cell>
        </row>
        <row r="55">
          <cell r="A55" t="str">
            <v>Research</v>
          </cell>
          <cell r="B55" t="str">
            <v xml:space="preserve">--  </v>
          </cell>
          <cell r="D55" t="str">
            <v xml:space="preserve">--  </v>
          </cell>
          <cell r="F55">
            <v>6.1425061425061545E-2</v>
          </cell>
          <cell r="H55">
            <v>0.25000000000000044</v>
          </cell>
          <cell r="J55">
            <v>0.14814814814814792</v>
          </cell>
          <cell r="L55" t="str">
            <v xml:space="preserve">--  </v>
          </cell>
          <cell r="M55" t="str">
            <v xml:space="preserve">--  </v>
          </cell>
          <cell r="N55" t="str">
            <v xml:space="preserve">--  </v>
          </cell>
          <cell r="O55" t="str">
            <v xml:space="preserve">--  </v>
          </cell>
          <cell r="P55">
            <v>0.33387096774193559</v>
          </cell>
          <cell r="R55" t="str">
            <v xml:space="preserve">--  </v>
          </cell>
          <cell r="S55" t="str">
            <v xml:space="preserve">--  </v>
          </cell>
          <cell r="T55" t="str">
            <v xml:space="preserve">--  </v>
          </cell>
          <cell r="U55" t="str">
            <v xml:space="preserve">--  </v>
          </cell>
          <cell r="V55" t="str">
            <v xml:space="preserve">--  </v>
          </cell>
          <cell r="X55">
            <v>0.27218934911242609</v>
          </cell>
          <cell r="Y55">
            <v>0.28901734104046239</v>
          </cell>
          <cell r="Z55">
            <v>0.3595505617977528</v>
          </cell>
          <cell r="AA55">
            <v>0.31282051282051282</v>
          </cell>
          <cell r="AB55">
            <v>0.30909090909090908</v>
          </cell>
          <cell r="AD55">
            <v>0.33488372093023244</v>
          </cell>
          <cell r="AE55">
            <v>0.34977578475336335</v>
          </cell>
          <cell r="AF55">
            <v>0.30578512396694224</v>
          </cell>
          <cell r="AG55">
            <v>0.38925781249999991</v>
          </cell>
          <cell r="AH55">
            <v>0.34577991452991474</v>
          </cell>
          <cell r="AJ55">
            <v>0.41114982578397208</v>
          </cell>
          <cell r="AK55">
            <v>0.40863787375415273</v>
          </cell>
          <cell r="AL55">
            <v>0.38291139240506333</v>
          </cell>
          <cell r="AM55">
            <v>0.29621819204273869</v>
          </cell>
          <cell r="AN55">
            <v>0.37101575834557221</v>
          </cell>
          <cell r="AP55">
            <v>0.27160493827160503</v>
          </cell>
          <cell r="AQ55">
            <v>0.24764150943396235</v>
          </cell>
          <cell r="AR55">
            <v>0.2311212814645307</v>
          </cell>
          <cell r="AS55">
            <v>0.23861171366594358</v>
          </cell>
          <cell r="AT55">
            <v>0.24667052692530378</v>
          </cell>
          <cell r="AV55">
            <v>0.16893203883495156</v>
          </cell>
          <cell r="AW55">
            <v>0.17013232514177701</v>
          </cell>
          <cell r="AX55">
            <v>0.20260223048327153</v>
          </cell>
          <cell r="AY55">
            <v>0.18563922942206657</v>
          </cell>
          <cell r="AZ55">
            <v>0.18207152810032512</v>
          </cell>
          <cell r="BB55">
            <v>0.24584717607973405</v>
          </cell>
          <cell r="BC55">
            <v>0.260096930533118</v>
          </cell>
          <cell r="BD55">
            <v>0.28593508500772802</v>
          </cell>
          <cell r="BE55">
            <v>0.30132939438700124</v>
          </cell>
          <cell r="BF55">
            <v>0.27426326129666001</v>
          </cell>
          <cell r="BH55">
            <v>0.22</v>
          </cell>
          <cell r="BI55">
            <v>0.21</v>
          </cell>
          <cell r="BJ55">
            <v>0.2</v>
          </cell>
          <cell r="BK55">
            <v>0.2</v>
          </cell>
          <cell r="BL55">
            <v>0.20703052728954696</v>
          </cell>
          <cell r="BN55">
            <v>0.18203052728954697</v>
          </cell>
          <cell r="BO55">
            <v>0.15703052728954697</v>
          </cell>
          <cell r="BP55">
            <v>0.13203052728954698</v>
          </cell>
          <cell r="BQ55">
            <v>0.10703052728954698</v>
          </cell>
          <cell r="BR55">
            <v>8.2030527289546989E-2</v>
          </cell>
          <cell r="BS55">
            <v>5.7030527289546988E-2</v>
          </cell>
          <cell r="BT55">
            <v>5.2030527289546991E-2</v>
          </cell>
          <cell r="BU55">
            <v>4.7030527289546993E-2</v>
          </cell>
          <cell r="BV55">
            <v>4.2030527289546996E-2</v>
          </cell>
          <cell r="BZ55" t="str">
            <v>Research</v>
          </cell>
          <cell r="CA55">
            <v>0.18563922942206657</v>
          </cell>
          <cell r="CB55">
            <v>0.15</v>
          </cell>
          <cell r="CC55">
            <v>0.30132939438700124</v>
          </cell>
          <cell r="CD55">
            <v>0.15132939438700124</v>
          </cell>
          <cell r="CE55" t="str">
            <v xml:space="preserve">--  </v>
          </cell>
          <cell r="CF55" t="str">
            <v xml:space="preserve">--  </v>
          </cell>
        </row>
        <row r="56">
          <cell r="A56" t="str">
            <v>Moody's KMV</v>
          </cell>
          <cell r="B56" t="str">
            <v xml:space="preserve">--  </v>
          </cell>
          <cell r="D56" t="str">
            <v xml:space="preserve">--  </v>
          </cell>
          <cell r="F56" t="str">
            <v xml:space="preserve">--  </v>
          </cell>
          <cell r="H56" t="str">
            <v xml:space="preserve">--  </v>
          </cell>
          <cell r="J56" t="str">
            <v xml:space="preserve">--  </v>
          </cell>
          <cell r="L56" t="str">
            <v xml:space="preserve">--  </v>
          </cell>
          <cell r="M56" t="str">
            <v xml:space="preserve">--  </v>
          </cell>
          <cell r="N56" t="str">
            <v xml:space="preserve">--  </v>
          </cell>
          <cell r="O56" t="str">
            <v xml:space="preserve">--  </v>
          </cell>
          <cell r="P56" t="str">
            <v xml:space="preserve">--  </v>
          </cell>
          <cell r="R56" t="str">
            <v xml:space="preserve">--  </v>
          </cell>
          <cell r="S56" t="str">
            <v xml:space="preserve">--  </v>
          </cell>
          <cell r="T56" t="str">
            <v xml:space="preserve">--  </v>
          </cell>
          <cell r="U56" t="str">
            <v xml:space="preserve">--  </v>
          </cell>
          <cell r="V56" t="str">
            <v xml:space="preserve">--  </v>
          </cell>
          <cell r="X56">
            <v>0.52830188679245271</v>
          </cell>
          <cell r="Y56">
            <v>2.2857142857142856</v>
          </cell>
          <cell r="Z56">
            <v>2.0129870129870127</v>
          </cell>
          <cell r="AA56">
            <v>1.5652173913043477</v>
          </cell>
          <cell r="AB56">
            <v>1.6461038961038961</v>
          </cell>
          <cell r="AD56">
            <v>2.0617283950617287</v>
          </cell>
          <cell r="AE56">
            <v>0.26570048309178751</v>
          </cell>
          <cell r="AF56">
            <v>0.19396551724137923</v>
          </cell>
          <cell r="AG56">
            <v>0.12542372881355934</v>
          </cell>
          <cell r="AH56">
            <v>0.37300613496932522</v>
          </cell>
          <cell r="AJ56">
            <v>0.16129032258064524</v>
          </cell>
          <cell r="AK56">
            <v>0.19465648854961848</v>
          </cell>
          <cell r="AL56">
            <v>5.0541516245487417E-2</v>
          </cell>
          <cell r="AM56">
            <v>3.0120481927710774E-2</v>
          </cell>
          <cell r="AN56">
            <v>0.10277033065236818</v>
          </cell>
          <cell r="AP56">
            <v>6.25E-2</v>
          </cell>
          <cell r="AQ56">
            <v>-3.8338658146964799E-2</v>
          </cell>
          <cell r="AR56">
            <v>0.19587628865979356</v>
          </cell>
          <cell r="AS56">
            <v>3.8011695906432719E-2</v>
          </cell>
          <cell r="AT56">
            <v>6.1588330632090793E-2</v>
          </cell>
          <cell r="AV56">
            <v>5.5555555555555358E-2</v>
          </cell>
          <cell r="AW56">
            <v>0.15946843853820591</v>
          </cell>
          <cell r="AX56">
            <v>3.1609195402298784E-2</v>
          </cell>
          <cell r="AY56">
            <v>0.11830985915492964</v>
          </cell>
          <cell r="AZ56">
            <v>9.0076335877862679E-2</v>
          </cell>
          <cell r="BB56">
            <v>0.10216718266253877</v>
          </cell>
          <cell r="BC56">
            <v>8.5959885386819535E-2</v>
          </cell>
          <cell r="BD56">
            <v>3.3426183844011303E-2</v>
          </cell>
          <cell r="BE56">
            <v>0.11335012594458438</v>
          </cell>
          <cell r="BF56">
            <v>8.4033613445378075E-2</v>
          </cell>
          <cell r="BH56">
            <v>0.08</v>
          </cell>
          <cell r="BI56">
            <v>0.08</v>
          </cell>
          <cell r="BJ56">
            <v>0.08</v>
          </cell>
          <cell r="BK56">
            <v>0.08</v>
          </cell>
          <cell r="BL56">
            <v>8.0000000000000071E-2</v>
          </cell>
          <cell r="BN56">
            <v>7.0000000000000076E-2</v>
          </cell>
          <cell r="BO56">
            <v>6.0000000000000074E-2</v>
          </cell>
          <cell r="BP56">
            <v>5.7500000000000072E-2</v>
          </cell>
          <cell r="BQ56">
            <v>5.500000000000007E-2</v>
          </cell>
          <cell r="BR56">
            <v>5.2500000000000067E-2</v>
          </cell>
          <cell r="BS56">
            <v>5.0000000000000065E-2</v>
          </cell>
          <cell r="BT56">
            <v>4.7500000000000063E-2</v>
          </cell>
          <cell r="BU56">
            <v>4.5000000000000061E-2</v>
          </cell>
          <cell r="BV56">
            <v>4.2500000000000059E-2</v>
          </cell>
          <cell r="BZ56" t="str">
            <v>Moody's KMV</v>
          </cell>
          <cell r="CA56">
            <v>0.11830985915492964</v>
          </cell>
          <cell r="CB56">
            <v>0.08</v>
          </cell>
          <cell r="CC56">
            <v>0.11335012594458438</v>
          </cell>
          <cell r="CD56">
            <v>3.3350125944584377E-2</v>
          </cell>
          <cell r="CE56" t="str">
            <v xml:space="preserve">--  </v>
          </cell>
          <cell r="CF56" t="str">
            <v xml:space="preserve">--  </v>
          </cell>
        </row>
        <row r="57">
          <cell r="A57" t="str">
            <v>Moody's Analytics</v>
          </cell>
        </row>
        <row r="58">
          <cell r="A58" t="str">
            <v>Total Revenue - % Change</v>
          </cell>
          <cell r="B58" t="str">
            <v xml:space="preserve">--  </v>
          </cell>
          <cell r="D58">
            <v>0.18905134308058491</v>
          </cell>
          <cell r="F58">
            <v>0.20989419502430651</v>
          </cell>
          <cell r="H58">
            <v>0.17111793902150807</v>
          </cell>
          <cell r="J58">
            <v>0.13864783047426843</v>
          </cell>
          <cell r="L58" t="str">
            <v xml:space="preserve">--  </v>
          </cell>
          <cell r="M58" t="str">
            <v xml:space="preserve">--  </v>
          </cell>
          <cell r="N58" t="str">
            <v xml:space="preserve">--  </v>
          </cell>
          <cell r="O58" t="str">
            <v xml:space="preserve">--  </v>
          </cell>
          <cell r="P58">
            <v>6.7529244948599798E-2</v>
          </cell>
          <cell r="R58">
            <v>0.29361091170136389</v>
          </cell>
          <cell r="S58">
            <v>0.37349397590361466</v>
          </cell>
          <cell r="T58">
            <v>0.24852459016393436</v>
          </cell>
          <cell r="U58">
            <v>0.37119801365611438</v>
          </cell>
          <cell r="V58">
            <v>0.32276274281919304</v>
          </cell>
          <cell r="X58">
            <v>0.28523862375138709</v>
          </cell>
          <cell r="Y58">
            <v>0.323099415204678</v>
          </cell>
          <cell r="Z58">
            <v>0.30409663865546199</v>
          </cell>
          <cell r="AA58">
            <v>0.23087369850611128</v>
          </cell>
          <cell r="AB58">
            <v>0.28442324588929324</v>
          </cell>
          <cell r="AD58">
            <v>0.20120898100172702</v>
          </cell>
          <cell r="AE58">
            <v>0.15174953959484339</v>
          </cell>
          <cell r="AF58">
            <v>0.22835279903342731</v>
          </cell>
          <cell r="AG58">
            <v>0.25855093784479588</v>
          </cell>
          <cell r="AH58">
            <v>0.20990911756083253</v>
          </cell>
          <cell r="AJ58">
            <v>0.19051042415528419</v>
          </cell>
          <cell r="AK58">
            <v>0.14358810361368723</v>
          </cell>
          <cell r="AL58">
            <v>0.17344262295081969</v>
          </cell>
          <cell r="AM58">
            <v>0.14436002337814147</v>
          </cell>
          <cell r="AN58">
            <v>0.16169937807931523</v>
          </cell>
          <cell r="AP58">
            <v>0.1790458937198065</v>
          </cell>
          <cell r="AQ58">
            <v>0.24944071588366912</v>
          </cell>
          <cell r="AR58">
            <v>0.17658563844649322</v>
          </cell>
          <cell r="AS58">
            <v>0.20837589376915222</v>
          </cell>
          <cell r="AT58">
            <v>0.20392129597441411</v>
          </cell>
          <cell r="AV58">
            <v>0.12727272727272743</v>
          </cell>
          <cell r="AW58">
            <v>0.14458370635631113</v>
          </cell>
          <cell r="AX58">
            <v>0.17668012348610773</v>
          </cell>
          <cell r="AY58">
            <v>0.24683009298393932</v>
          </cell>
          <cell r="AZ58">
            <v>0.17642642642642636</v>
          </cell>
          <cell r="BB58">
            <v>0.32439800090867776</v>
          </cell>
          <cell r="BC58">
            <v>0.26339460305045015</v>
          </cell>
          <cell r="BD58">
            <v>5.9535822401614702E-2</v>
          </cell>
          <cell r="BE58">
            <v>-0.14423728813559356</v>
          </cell>
          <cell r="BF58">
            <v>0.10892936036522505</v>
          </cell>
          <cell r="BH58">
            <v>-0.21567324185248726</v>
          </cell>
          <cell r="BI58">
            <v>-0.19485451168549772</v>
          </cell>
          <cell r="BJ58">
            <v>-2.2118095238095381E-2</v>
          </cell>
          <cell r="BK58">
            <v>4.1649831649831714E-2</v>
          </cell>
          <cell r="BL58">
            <v>-0.10722266489597176</v>
          </cell>
          <cell r="BN58">
            <v>6.6606128499224093E-2</v>
          </cell>
          <cell r="BO58">
            <v>6.3392556019238988E-2</v>
          </cell>
          <cell r="BP58">
            <v>5.5356699655770836E-2</v>
          </cell>
          <cell r="BQ58">
            <v>4.9916653640490027E-2</v>
          </cell>
          <cell r="BR58">
            <v>4.2944404375468093E-2</v>
          </cell>
          <cell r="BS58">
            <v>3.7804039492003616E-2</v>
          </cell>
          <cell r="BT58">
            <v>3.7391544384628661E-2</v>
          </cell>
          <cell r="BU58">
            <v>3.6524866823523849E-2</v>
          </cell>
          <cell r="BV58">
            <v>3.5221196511506569E-2</v>
          </cell>
          <cell r="BZ58" t="str">
            <v>Total Revenue - % Change</v>
          </cell>
          <cell r="CA58">
            <v>0.24683009298393932</v>
          </cell>
          <cell r="CB58">
            <v>-9.3957627118644194E-2</v>
          </cell>
          <cell r="CC58">
            <v>-0.14423728813559356</v>
          </cell>
          <cell r="CD58">
            <v>-5.0279661016949362E-2</v>
          </cell>
          <cell r="CE58" t="str">
            <v xml:space="preserve">--  </v>
          </cell>
          <cell r="CF58" t="str">
            <v xml:space="preserve">--  </v>
          </cell>
          <cell r="CH58">
            <v>-0.184</v>
          </cell>
          <cell r="CI58">
            <v>3.9762711864406441E-2</v>
          </cell>
        </row>
        <row r="60">
          <cell r="A60" t="str">
            <v>Expenses - % Change</v>
          </cell>
          <cell r="BZ60" t="str">
            <v>Source:  Morgan Stanley Research       E =  Morgan Stanley Research Estimates       A = Actual</v>
          </cell>
        </row>
        <row r="61">
          <cell r="A61" t="str">
            <v>Operating, General, and Administrative Expense</v>
          </cell>
          <cell r="B61" t="str">
            <v xml:space="preserve">--  </v>
          </cell>
          <cell r="D61">
            <v>0.20016915703411331</v>
          </cell>
          <cell r="F61">
            <v>5.8491895701197949E-2</v>
          </cell>
          <cell r="H61">
            <v>0.15357301375943178</v>
          </cell>
          <cell r="J61">
            <v>8.0415544440169517E-2</v>
          </cell>
          <cell r="L61" t="str">
            <v xml:space="preserve">--  </v>
          </cell>
          <cell r="M61" t="str">
            <v xml:space="preserve">--  </v>
          </cell>
          <cell r="N61" t="str">
            <v xml:space="preserve">--  </v>
          </cell>
          <cell r="O61" t="str">
            <v xml:space="preserve">--  </v>
          </cell>
          <cell r="P61">
            <v>5.8404558404558271E-2</v>
          </cell>
          <cell r="R61" t="str">
            <v xml:space="preserve">--  </v>
          </cell>
          <cell r="S61" t="str">
            <v xml:space="preserve">--  </v>
          </cell>
          <cell r="T61" t="str">
            <v xml:space="preserve">--  </v>
          </cell>
          <cell r="U61" t="str">
            <v xml:space="preserve">--  </v>
          </cell>
          <cell r="V61" t="str">
            <v xml:space="preserve">--  </v>
          </cell>
          <cell r="X61">
            <v>6.2620689655172423E-2</v>
          </cell>
          <cell r="Y61">
            <v>0.19970450627924152</v>
          </cell>
          <cell r="Z61">
            <v>0.21397153945666236</v>
          </cell>
          <cell r="AA61">
            <v>0.26862611073137366</v>
          </cell>
          <cell r="AB61">
            <v>0.19096612296110416</v>
          </cell>
          <cell r="AD61">
            <v>0.25960539979231578</v>
          </cell>
          <cell r="AE61">
            <v>5.1724137931034475E-2</v>
          </cell>
          <cell r="AF61">
            <v>0.1568627450980391</v>
          </cell>
          <cell r="AG61">
            <v>0.18103448275862077</v>
          </cell>
          <cell r="AH61">
            <v>0.15781710914454283</v>
          </cell>
          <cell r="AJ61">
            <v>0.1541632316570487</v>
          </cell>
          <cell r="AK61">
            <v>0.16627634660421564</v>
          </cell>
          <cell r="AL61">
            <v>0.1186440677966103</v>
          </cell>
          <cell r="AM61">
            <v>7.4209245742092422E-2</v>
          </cell>
          <cell r="AN61">
            <v>0.12429481346678783</v>
          </cell>
          <cell r="AP61">
            <v>0.14500000000000002</v>
          </cell>
          <cell r="AQ61">
            <v>0.17737617135207495</v>
          </cell>
          <cell r="AR61">
            <v>0.18840579710144922</v>
          </cell>
          <cell r="AS61">
            <v>0.25537938844847119</v>
          </cell>
          <cell r="AT61">
            <v>0.19504694075752682</v>
          </cell>
          <cell r="AV61">
            <v>0.20087336244541487</v>
          </cell>
          <cell r="AW61">
            <v>0.21091529277998866</v>
          </cell>
          <cell r="AX61">
            <v>0.20232815964523287</v>
          </cell>
          <cell r="AY61">
            <v>0.24627875507442498</v>
          </cell>
          <cell r="AZ61">
            <v>0.21725585805228231</v>
          </cell>
          <cell r="BB61">
            <v>0.39220779220779223</v>
          </cell>
          <cell r="BC61">
            <v>0.28309859154929584</v>
          </cell>
          <cell r="BD61">
            <v>0.21207929921622859</v>
          </cell>
          <cell r="BE61">
            <v>-0.15635179153094481</v>
          </cell>
          <cell r="BF61">
            <v>0.15422276621787012</v>
          </cell>
          <cell r="BH61">
            <v>-0.04</v>
          </cell>
          <cell r="BI61">
            <v>7.4999999999999997E-2</v>
          </cell>
          <cell r="BJ61">
            <v>0</v>
          </cell>
          <cell r="BK61">
            <v>0.125</v>
          </cell>
          <cell r="BL61">
            <v>3.7515665670490694E-2</v>
          </cell>
          <cell r="BN61">
            <v>6.6606128499224093E-2</v>
          </cell>
          <cell r="BO61">
            <v>6.3392556019238988E-2</v>
          </cell>
          <cell r="BP61">
            <v>5.5356699655770836E-2</v>
          </cell>
          <cell r="BQ61">
            <v>4.9916653640490027E-2</v>
          </cell>
          <cell r="BR61">
            <v>4.2944404375468093E-2</v>
          </cell>
          <cell r="BS61">
            <v>3.7804039492003616E-2</v>
          </cell>
          <cell r="BT61">
            <v>3.7391544384628661E-2</v>
          </cell>
          <cell r="BU61">
            <v>3.6524866823523849E-2</v>
          </cell>
          <cell r="BV61">
            <v>3.5221196511506569E-2</v>
          </cell>
          <cell r="BZ61" t="str">
            <v>Note:  Excludes one-time items.</v>
          </cell>
        </row>
        <row r="62">
          <cell r="A62" t="str">
            <v>Depreciation and Amortization</v>
          </cell>
          <cell r="B62" t="str">
            <v xml:space="preserve">--  </v>
          </cell>
          <cell r="D62">
            <v>0</v>
          </cell>
          <cell r="F62">
            <v>5.8365758754863828E-2</v>
          </cell>
          <cell r="H62">
            <v>5.1470588235294157E-2</v>
          </cell>
          <cell r="J62">
            <v>-9.0909090909090939E-2</v>
          </cell>
          <cell r="L62" t="str">
            <v xml:space="preserve">--  </v>
          </cell>
          <cell r="M62" t="str">
            <v xml:space="preserve">--  </v>
          </cell>
          <cell r="N62" t="str">
            <v xml:space="preserve">--  </v>
          </cell>
          <cell r="O62" t="str">
            <v xml:space="preserve">--  </v>
          </cell>
          <cell r="P62">
            <v>0.27692307692307705</v>
          </cell>
          <cell r="R62" t="str">
            <v xml:space="preserve">--  </v>
          </cell>
          <cell r="S62" t="str">
            <v xml:space="preserve">--  </v>
          </cell>
          <cell r="T62" t="str">
            <v xml:space="preserve">--  </v>
          </cell>
          <cell r="U62" t="str">
            <v xml:space="preserve">--  </v>
          </cell>
          <cell r="V62" t="str">
            <v xml:space="preserve">--  </v>
          </cell>
          <cell r="X62">
            <v>0</v>
          </cell>
          <cell r="Y62">
            <v>0.55000000000000004</v>
          </cell>
          <cell r="Z62">
            <v>0.61363636363636354</v>
          </cell>
          <cell r="AA62">
            <v>0.60000000000000009</v>
          </cell>
          <cell r="AB62">
            <v>0.44705882352941173</v>
          </cell>
          <cell r="AD62">
            <v>0.90243902439024404</v>
          </cell>
          <cell r="AE62">
            <v>0.27419354838709675</v>
          </cell>
          <cell r="AF62">
            <v>0.14084507042253525</v>
          </cell>
          <cell r="AG62">
            <v>0.22222222222222232</v>
          </cell>
          <cell r="AH62">
            <v>0.32520325203252032</v>
          </cell>
          <cell r="AJ62">
            <v>6.4102564102564319E-2</v>
          </cell>
          <cell r="AK62">
            <v>0.10126582278481</v>
          </cell>
          <cell r="AL62">
            <v>2.4691358024691468E-2</v>
          </cell>
          <cell r="AM62">
            <v>0</v>
          </cell>
          <cell r="AN62">
            <v>4.6012269938650485E-2</v>
          </cell>
          <cell r="AP62">
            <v>3.6144578313252795E-2</v>
          </cell>
          <cell r="AQ62">
            <v>0</v>
          </cell>
          <cell r="AR62">
            <v>6.024096385542177E-2</v>
          </cell>
          <cell r="AS62">
            <v>3.409090909090895E-2</v>
          </cell>
          <cell r="AT62">
            <v>3.2258064516128782E-2</v>
          </cell>
          <cell r="AV62">
            <v>9.3023255813953654E-2</v>
          </cell>
          <cell r="AW62">
            <v>6.8965517241379448E-2</v>
          </cell>
          <cell r="AX62">
            <v>0.11363636363636354</v>
          </cell>
          <cell r="AY62">
            <v>0.20879120879120894</v>
          </cell>
          <cell r="AZ62">
            <v>0.12215909090909105</v>
          </cell>
          <cell r="BB62">
            <v>9.5744680851063801E-2</v>
          </cell>
          <cell r="BC62">
            <v>-2.1505376344086113E-2</v>
          </cell>
          <cell r="BD62">
            <v>0.18367346938775508</v>
          </cell>
          <cell r="BE62">
            <v>8.181818181818179E-2</v>
          </cell>
          <cell r="BF62">
            <v>8.6075949367088622E-2</v>
          </cell>
          <cell r="BH62">
            <v>0.45631067961165028</v>
          </cell>
          <cell r="BI62">
            <v>0.70329670329670346</v>
          </cell>
          <cell r="BJ62">
            <v>0.3793103448275863</v>
          </cell>
          <cell r="BK62">
            <v>0.27010804321728754</v>
          </cell>
          <cell r="BL62">
            <v>0.43623043623043634</v>
          </cell>
          <cell r="BN62">
            <v>-0.16511159651970186</v>
          </cell>
          <cell r="BO62">
            <v>3.5729194376803441E-2</v>
          </cell>
          <cell r="BP62">
            <v>5.710347141760419E-2</v>
          </cell>
          <cell r="BQ62">
            <v>5.9899777156658729E-2</v>
          </cell>
          <cell r="BR62">
            <v>7.6652510283148789E-2</v>
          </cell>
          <cell r="BS62">
            <v>7.5236554180792226E-2</v>
          </cell>
          <cell r="BT62">
            <v>7.3896184055444847E-2</v>
          </cell>
          <cell r="BU62">
            <v>7.2628252742131139E-2</v>
          </cell>
          <cell r="BV62">
            <v>7.1429445730915919E-2</v>
          </cell>
        </row>
        <row r="63">
          <cell r="A63" t="str">
            <v>Total Expenses - % Change</v>
          </cell>
          <cell r="B63" t="str">
            <v xml:space="preserve">--  </v>
          </cell>
          <cell r="D63">
            <v>0.18664563617245</v>
          </cell>
          <cell r="F63">
            <v>5.8484714222419187E-2</v>
          </cell>
          <cell r="H63">
            <v>0.14776056927584769</v>
          </cell>
          <cell r="J63">
            <v>7.1480671043034461E-2</v>
          </cell>
          <cell r="L63" t="str">
            <v xml:space="preserve">--  </v>
          </cell>
          <cell r="M63" t="str">
            <v xml:space="preserve">--  </v>
          </cell>
          <cell r="N63" t="str">
            <v xml:space="preserve">--  </v>
          </cell>
          <cell r="O63" t="str">
            <v xml:space="preserve">--  </v>
          </cell>
          <cell r="P63">
            <v>6.8073519400952964E-2</v>
          </cell>
          <cell r="R63" t="str">
            <v xml:space="preserve">--  </v>
          </cell>
          <cell r="S63" t="str">
            <v xml:space="preserve">--  </v>
          </cell>
          <cell r="T63" t="str">
            <v xml:space="preserve">--  </v>
          </cell>
          <cell r="U63" t="str">
            <v xml:space="preserve">--  </v>
          </cell>
          <cell r="V63" t="str">
            <v xml:space="preserve">--  </v>
          </cell>
          <cell r="X63">
            <v>5.9910266561097991E-2</v>
          </cell>
          <cell r="Y63">
            <v>0.21298270552001886</v>
          </cell>
          <cell r="Z63">
            <v>0.23137837169017561</v>
          </cell>
          <cell r="AA63">
            <v>0.28168089297439236</v>
          </cell>
          <cell r="AB63">
            <v>0.20144404332129962</v>
          </cell>
          <cell r="AD63">
            <v>0.28585657370517925</v>
          </cell>
          <cell r="AE63">
            <v>6.25E-2</v>
          </cell>
          <cell r="AF63">
            <v>0.15594855305466226</v>
          </cell>
          <cell r="AG63">
            <v>0.1830601092896178</v>
          </cell>
          <cell r="AH63">
            <v>0.16606570512820529</v>
          </cell>
          <cell r="AJ63">
            <v>0.14872192099147963</v>
          </cell>
          <cell r="AK63">
            <v>0.16249999999999987</v>
          </cell>
          <cell r="AL63">
            <v>0.11335187760778886</v>
          </cell>
          <cell r="AM63">
            <v>7.0438799076212311E-2</v>
          </cell>
          <cell r="AN63">
            <v>0.11991066827005659</v>
          </cell>
          <cell r="AP63">
            <v>0.1389076196898178</v>
          </cell>
          <cell r="AQ63">
            <v>0.16761543327008233</v>
          </cell>
          <cell r="AR63">
            <v>0.18176139912554645</v>
          </cell>
          <cell r="AS63">
            <v>0.24487594390507006</v>
          </cell>
          <cell r="AT63">
            <v>0.18653167663752113</v>
          </cell>
          <cell r="AV63">
            <v>0.19538188277087043</v>
          </cell>
          <cell r="AW63">
            <v>0.20422535211267623</v>
          </cell>
          <cell r="AX63">
            <v>0.19820295983086678</v>
          </cell>
          <cell r="AY63">
            <v>0.24480069324090126</v>
          </cell>
          <cell r="AZ63">
            <v>0.212928248222366</v>
          </cell>
          <cell r="BB63">
            <v>0.37840515106488359</v>
          </cell>
          <cell r="BC63">
            <v>0.27035537561853351</v>
          </cell>
          <cell r="BD63">
            <v>0.21085134539038375</v>
          </cell>
          <cell r="BE63">
            <v>-0.14723285764009764</v>
          </cell>
          <cell r="BF63">
            <v>0.15135365593690042</v>
          </cell>
          <cell r="BH63">
            <v>-2.1631333093783844E-2</v>
          </cell>
          <cell r="BI63">
            <v>9.524610481586393E-2</v>
          </cell>
          <cell r="BJ63">
            <v>1.6029143897996256E-2</v>
          </cell>
          <cell r="BK63">
            <v>0.13204810495626806</v>
          </cell>
          <cell r="BL63">
            <v>5.335057000026433E-2</v>
          </cell>
          <cell r="BN63">
            <v>5.4058444682650864E-2</v>
          </cell>
          <cell r="BO63">
            <v>6.2206041651140298E-2</v>
          </cell>
          <cell r="BP63">
            <v>5.5429753262209225E-2</v>
          </cell>
          <cell r="BQ63">
            <v>5.0334830607575265E-2</v>
          </cell>
          <cell r="BR63">
            <v>4.4369240925266062E-2</v>
          </cell>
          <cell r="BS63">
            <v>3.9435216855578048E-2</v>
          </cell>
          <cell r="BT63">
            <v>3.9037078314871909E-2</v>
          </cell>
          <cell r="BU63">
            <v>3.8206913188631342E-2</v>
          </cell>
          <cell r="BV63">
            <v>3.6964057988064347E-2</v>
          </cell>
        </row>
        <row r="65">
          <cell r="A65" t="str">
            <v>Expenses - % of Revenue</v>
          </cell>
        </row>
        <row r="66">
          <cell r="A66" t="str">
            <v>Operating, General, and Administrative Expense</v>
          </cell>
          <cell r="B66">
            <v>0.60302618157089427</v>
          </cell>
          <cell r="D66">
            <v>0.60866456963111237</v>
          </cell>
          <cell r="F66">
            <v>0.53249822736941621</v>
          </cell>
          <cell r="H66">
            <v>0.52452068617558012</v>
          </cell>
          <cell r="J66">
            <v>0.49769585253456217</v>
          </cell>
          <cell r="L66">
            <v>0.51328068916008607</v>
          </cell>
          <cell r="M66">
            <v>0.47054886211512714</v>
          </cell>
          <cell r="N66">
            <v>0.49245901639344258</v>
          </cell>
          <cell r="O66">
            <v>0.49844816883923027</v>
          </cell>
          <cell r="P66">
            <v>0.49344180640876634</v>
          </cell>
          <cell r="R66">
            <v>0.50291342952275242</v>
          </cell>
          <cell r="S66">
            <v>0.49476120857699796</v>
          </cell>
          <cell r="T66">
            <v>0.50748424369747902</v>
          </cell>
          <cell r="U66">
            <v>0.49671797193300138</v>
          </cell>
          <cell r="V66">
            <v>0.50018827664114474</v>
          </cell>
          <cell r="X66">
            <v>0.41580310880829013</v>
          </cell>
          <cell r="Y66">
            <v>0.44861878453038673</v>
          </cell>
          <cell r="Z66">
            <v>0.47241240434957715</v>
          </cell>
          <cell r="AA66">
            <v>0.51195292386906954</v>
          </cell>
          <cell r="AB66">
            <v>0.46379360891234234</v>
          </cell>
          <cell r="AD66">
            <v>0.43601725377426315</v>
          </cell>
          <cell r="AE66">
            <v>0.40965781899584264</v>
          </cell>
          <cell r="AF66">
            <v>0.44491803278688519</v>
          </cell>
          <cell r="AG66">
            <v>0.48042080654587965</v>
          </cell>
          <cell r="AH66">
            <v>0.44382521605686137</v>
          </cell>
          <cell r="AJ66">
            <v>0.42270531400966177</v>
          </cell>
          <cell r="AK66">
            <v>0.41778523489932889</v>
          </cell>
          <cell r="AL66">
            <v>0.42414082145850796</v>
          </cell>
          <cell r="AM66">
            <v>0.45097037793667005</v>
          </cell>
          <cell r="AN66">
            <v>0.42953486755197101</v>
          </cell>
          <cell r="AP66">
            <v>0.41049935979513447</v>
          </cell>
          <cell r="AQ66">
            <v>0.39368845120859447</v>
          </cell>
          <cell r="AR66">
            <v>0.42840180479696038</v>
          </cell>
          <cell r="AS66">
            <v>0.46851225697379539</v>
          </cell>
          <cell r="AT66">
            <v>0.42636867636867637</v>
          </cell>
          <cell r="AV66">
            <v>0.43730122671512944</v>
          </cell>
          <cell r="AW66">
            <v>0.41650371529135716</v>
          </cell>
          <cell r="AX66">
            <v>0.43773965691220995</v>
          </cell>
          <cell r="AY66">
            <v>0.46830508474576266</v>
          </cell>
          <cell r="AZ66">
            <v>0.44116636394875069</v>
          </cell>
          <cell r="BB66">
            <v>0.45969125214408235</v>
          </cell>
          <cell r="BC66">
            <v>0.42299953567559201</v>
          </cell>
          <cell r="BD66">
            <v>0.50076190476190474</v>
          </cell>
          <cell r="BE66">
            <v>0.46167557932263814</v>
          </cell>
          <cell r="BF66">
            <v>0.45918548030101813</v>
          </cell>
          <cell r="BH66">
            <v>0.56265274322735848</v>
          </cell>
          <cell r="BI66">
            <v>0.56477308443121899</v>
          </cell>
          <cell r="BJ66">
            <v>0.51208832306169993</v>
          </cell>
          <cell r="BK66">
            <v>0.49861768413607155</v>
          </cell>
          <cell r="BL66">
            <v>0.53362928305658908</v>
          </cell>
          <cell r="BN66">
            <v>0.53362928305658908</v>
          </cell>
          <cell r="BO66">
            <v>0.53362928305658908</v>
          </cell>
          <cell r="BP66">
            <v>0.53362928305658908</v>
          </cell>
          <cell r="BQ66">
            <v>0.53362928305658908</v>
          </cell>
          <cell r="BR66">
            <v>0.53362928305658908</v>
          </cell>
          <cell r="BS66">
            <v>0.53362928305658908</v>
          </cell>
          <cell r="BT66">
            <v>0.53362928305658908</v>
          </cell>
          <cell r="BU66">
            <v>0.53362928305658897</v>
          </cell>
          <cell r="BV66">
            <v>0.53362928305658897</v>
          </cell>
        </row>
        <row r="67">
          <cell r="A67" t="str">
            <v>Depreciation and Amortization</v>
          </cell>
          <cell r="B67">
            <v>4.3692621557293441E-2</v>
          </cell>
          <cell r="D67">
            <v>3.674578209894195E-2</v>
          </cell>
          <cell r="F67">
            <v>3.2143701252658946E-2</v>
          </cell>
          <cell r="H67">
            <v>2.8859737638748738E-2</v>
          </cell>
          <cell r="J67">
            <v>2.3041474654377878E-2</v>
          </cell>
          <cell r="L67">
            <v>2.8715003589375447E-2</v>
          </cell>
          <cell r="M67">
            <v>2.8781793842034803E-2</v>
          </cell>
          <cell r="N67">
            <v>2.9508196721311476E-2</v>
          </cell>
          <cell r="O67">
            <v>2.3587833643699565E-2</v>
          </cell>
          <cell r="P67">
            <v>2.7561016104931096E-2</v>
          </cell>
          <cell r="R67">
            <v>2.2752497225305212E-2</v>
          </cell>
          <cell r="S67">
            <v>1.9493177387914225E-2</v>
          </cell>
          <cell r="T67">
            <v>2.3109243697478993E-2</v>
          </cell>
          <cell r="U67">
            <v>2.0371208691715707E-2</v>
          </cell>
          <cell r="V67">
            <v>2.1338019329735156E-2</v>
          </cell>
          <cell r="X67">
            <v>1.7702936096718479E-2</v>
          </cell>
          <cell r="Y67">
            <v>2.2836095764272559E-2</v>
          </cell>
          <cell r="Z67">
            <v>2.8594442207007652E-2</v>
          </cell>
          <cell r="AA67">
            <v>2.648032364840015E-2</v>
          </cell>
          <cell r="AB67">
            <v>2.4039871005570212E-2</v>
          </cell>
          <cell r="AD67">
            <v>2.8037383177570093E-2</v>
          </cell>
          <cell r="AE67">
            <v>2.5263831148065241E-2</v>
          </cell>
          <cell r="AF67">
            <v>2.6557377049180327E-2</v>
          </cell>
          <cell r="AG67">
            <v>2.571595558153127E-2</v>
          </cell>
          <cell r="AH67">
            <v>2.6330667958969385E-2</v>
          </cell>
          <cell r="AJ67">
            <v>2.5060386473429952E-2</v>
          </cell>
          <cell r="AK67">
            <v>2.4328859060402684E-2</v>
          </cell>
          <cell r="AL67">
            <v>2.3190835428890753E-2</v>
          </cell>
          <cell r="AM67">
            <v>2.247191011235955E-2</v>
          </cell>
          <cell r="AN67">
            <v>2.3708544809844953E-2</v>
          </cell>
          <cell r="AP67">
            <v>2.2023047375160049E-2</v>
          </cell>
          <cell r="AQ67">
            <v>1.9471799462846908E-2</v>
          </cell>
          <cell r="AR67">
            <v>2.0897649014485875E-2</v>
          </cell>
          <cell r="AS67">
            <v>1.9230769230769228E-2</v>
          </cell>
          <cell r="AT67">
            <v>2.0328020328020325E-2</v>
          </cell>
          <cell r="AV67">
            <v>2.1353930031803723E-2</v>
          </cell>
          <cell r="AW67">
            <v>1.8185373484552216E-2</v>
          </cell>
          <cell r="AX67">
            <v>1.9778002018163474E-2</v>
          </cell>
          <cell r="AY67">
            <v>1.8644067796610167E-2</v>
          </cell>
          <cell r="AZ67">
            <v>1.9390309754062147E-2</v>
          </cell>
          <cell r="BB67">
            <v>1.7667238421955403E-2</v>
          </cell>
          <cell r="BC67">
            <v>1.408450704225352E-2</v>
          </cell>
          <cell r="BD67">
            <v>2.2095238095238095E-2</v>
          </cell>
          <cell r="BE67">
            <v>2.3569023569023573E-2</v>
          </cell>
          <cell r="BF67">
            <v>1.8990703851261618E-2</v>
          </cell>
          <cell r="BH67">
            <v>3.2803914600475659E-2</v>
          </cell>
          <cell r="BI67">
            <v>2.9795974467733365E-2</v>
          </cell>
          <cell r="BJ67">
            <v>3.1165512244150626E-2</v>
          </cell>
          <cell r="BK67">
            <v>2.8738262606332266E-2</v>
          </cell>
          <cell r="BL67">
            <v>3.0550760871905829E-2</v>
          </cell>
          <cell r="BN67">
            <v>2.3913678430990164E-2</v>
          </cell>
          <cell r="BO67">
            <v>2.3291581980443423E-2</v>
          </cell>
          <cell r="BP67">
            <v>2.3330133000875795E-2</v>
          </cell>
          <cell r="BQ67">
            <v>2.3551967370860117E-2</v>
          </cell>
          <cell r="BR67">
            <v>2.4313170180080411E-2</v>
          </cell>
          <cell r="BS67">
            <v>2.5190120996674233E-2</v>
          </cell>
          <cell r="BT67">
            <v>2.6076532974124197E-2</v>
          </cell>
          <cell r="BU67">
            <v>2.6984809430886117E-2</v>
          </cell>
          <cell r="BV67">
            <v>2.7928639317971442E-2</v>
          </cell>
        </row>
        <row r="68">
          <cell r="A68" t="str">
            <v>Total Expenses - % of Revenue</v>
          </cell>
          <cell r="B68">
            <v>0.64671880312818775</v>
          </cell>
          <cell r="D68">
            <v>0.64541035173005434</v>
          </cell>
          <cell r="F68">
            <v>0.56464192862207518</v>
          </cell>
          <cell r="H68">
            <v>0.55338042381432884</v>
          </cell>
          <cell r="J68">
            <v>0.52073732718894006</v>
          </cell>
          <cell r="L68">
            <v>0.54199569274946158</v>
          </cell>
          <cell r="M68">
            <v>0.49933065595716192</v>
          </cell>
          <cell r="N68">
            <v>0.52196721311475403</v>
          </cell>
          <cell r="O68">
            <v>0.52203600248292981</v>
          </cell>
          <cell r="P68">
            <v>0.52100282251369745</v>
          </cell>
          <cell r="R68">
            <v>0.52566592674805768</v>
          </cell>
          <cell r="S68">
            <v>0.51425438596491224</v>
          </cell>
          <cell r="T68">
            <v>0.53059348739495804</v>
          </cell>
          <cell r="U68">
            <v>0.51708918062471709</v>
          </cell>
          <cell r="V68">
            <v>0.52152629597087985</v>
          </cell>
          <cell r="X68">
            <v>0.4335060449050086</v>
          </cell>
          <cell r="Y68">
            <v>0.47145488029465932</v>
          </cell>
          <cell r="Z68">
            <v>0.50100684655658478</v>
          </cell>
          <cell r="AA68">
            <v>0.53843324751746957</v>
          </cell>
          <cell r="AB68">
            <v>0.48783347991791259</v>
          </cell>
          <cell r="AD68">
            <v>0.46405463695183319</v>
          </cell>
          <cell r="AE68">
            <v>0.43492165014390793</v>
          </cell>
          <cell r="AF68">
            <v>0.47147540983606551</v>
          </cell>
          <cell r="AG68">
            <v>0.50613676212741099</v>
          </cell>
          <cell r="AH68">
            <v>0.47015588401583075</v>
          </cell>
          <cell r="AJ68">
            <v>0.44776570048309178</v>
          </cell>
          <cell r="AK68">
            <v>0.44211409395973156</v>
          </cell>
          <cell r="AL68">
            <v>0.44733165688739873</v>
          </cell>
          <cell r="AM68">
            <v>0.4734422880490296</v>
          </cell>
          <cell r="AN68">
            <v>0.45324341236181598</v>
          </cell>
          <cell r="AP68">
            <v>0.4325224071702945</v>
          </cell>
          <cell r="AQ68">
            <v>0.41316025067144135</v>
          </cell>
          <cell r="AR68">
            <v>0.44929945381144631</v>
          </cell>
          <cell r="AS68">
            <v>0.48774302620456456</v>
          </cell>
          <cell r="AT68">
            <v>0.4466966966966967</v>
          </cell>
          <cell r="AV68">
            <v>0.45865515674693319</v>
          </cell>
          <cell r="AW68">
            <v>0.43468908877590939</v>
          </cell>
          <cell r="AX68">
            <v>0.45751765893037344</v>
          </cell>
          <cell r="AY68">
            <v>0.48694915254237281</v>
          </cell>
          <cell r="AZ68">
            <v>0.46055667370281289</v>
          </cell>
          <cell r="BB68">
            <v>0.47735849056603774</v>
          </cell>
          <cell r="BC68">
            <v>0.43708404271784557</v>
          </cell>
          <cell r="BD68">
            <v>0.52285714285714291</v>
          </cell>
          <cell r="BE68">
            <v>0.48524460289166171</v>
          </cell>
          <cell r="BF68">
            <v>0.4781761841522798</v>
          </cell>
          <cell r="BH68">
            <v>0.59545665782783419</v>
          </cell>
          <cell r="BI68">
            <v>0.59456905889895229</v>
          </cell>
          <cell r="BJ68">
            <v>0.54325383530585059</v>
          </cell>
          <cell r="BK68">
            <v>0.52735594674240371</v>
          </cell>
          <cell r="BL68">
            <v>0.56418004392849486</v>
          </cell>
          <cell r="BN68">
            <v>0.55754296148757931</v>
          </cell>
          <cell r="BO68">
            <v>0.55692086503703253</v>
          </cell>
          <cell r="BP68">
            <v>0.55695941605746491</v>
          </cell>
          <cell r="BQ68">
            <v>0.55718125042744915</v>
          </cell>
          <cell r="BR68">
            <v>0.55794245323666947</v>
          </cell>
          <cell r="BS68">
            <v>0.55881940405326325</v>
          </cell>
          <cell r="BT68">
            <v>0.55970581603071323</v>
          </cell>
          <cell r="BU68">
            <v>0.56061409248747507</v>
          </cell>
          <cell r="BV68">
            <v>0.56155792237456037</v>
          </cell>
        </row>
        <row r="70">
          <cell r="A70" t="str">
            <v>EBITDA - % Change</v>
          </cell>
          <cell r="B70" t="str">
            <v xml:space="preserve">--  </v>
          </cell>
          <cell r="D70">
            <v>0.17216274089935779</v>
          </cell>
          <cell r="F70">
            <v>0.44537815126050417</v>
          </cell>
          <cell r="H70">
            <v>0.19110212335692678</v>
          </cell>
          <cell r="J70">
            <v>0.20288624787775866</v>
          </cell>
          <cell r="L70" t="str">
            <v xml:space="preserve">--  </v>
          </cell>
          <cell r="M70" t="str">
            <v xml:space="preserve">--  </v>
          </cell>
          <cell r="N70" t="str">
            <v xml:space="preserve">--  </v>
          </cell>
          <cell r="O70" t="str">
            <v xml:space="preserve">--  </v>
          </cell>
          <cell r="P70">
            <v>7.6570218772053833E-2</v>
          </cell>
          <cell r="R70" t="str">
            <v xml:space="preserve">--  </v>
          </cell>
          <cell r="S70" t="str">
            <v xml:space="preserve">--  </v>
          </cell>
          <cell r="T70" t="str">
            <v xml:space="preserve">--  </v>
          </cell>
          <cell r="U70" t="str">
            <v xml:space="preserve">--  </v>
          </cell>
          <cell r="V70" t="str">
            <v xml:space="preserve">--  </v>
          </cell>
          <cell r="X70">
            <v>0.51046608986882491</v>
          </cell>
          <cell r="Y70">
            <v>0.44393537496985713</v>
          </cell>
          <cell r="Z70">
            <v>0.39696081045054643</v>
          </cell>
          <cell r="AA70">
            <v>0.19361367213852021</v>
          </cell>
          <cell r="AB70">
            <v>0.37795077850326475</v>
          </cell>
          <cell r="AD70">
            <v>0.15964523281596432</v>
          </cell>
          <cell r="AE70">
            <v>0.23313293253173017</v>
          </cell>
          <cell r="AF70">
            <v>0.2923664122137406</v>
          </cell>
          <cell r="AG70">
            <v>0.33986435568952533</v>
          </cell>
          <cell r="AH70">
            <v>0.25496628394386711</v>
          </cell>
          <cell r="AJ70">
            <v>0.21861057998725353</v>
          </cell>
          <cell r="AK70">
            <v>0.1278439869989163</v>
          </cell>
          <cell r="AL70">
            <v>0.2173656231541643</v>
          </cell>
          <cell r="AM70">
            <v>0.20922384701912278</v>
          </cell>
          <cell r="AN70">
            <v>0.19154806854487405</v>
          </cell>
          <cell r="AP70">
            <v>0.20397489539748914</v>
          </cell>
          <cell r="AQ70">
            <v>0.30115273775216145</v>
          </cell>
          <cell r="AR70">
            <v>0.1678796700630758</v>
          </cell>
          <cell r="AS70">
            <v>0.16976744186046533</v>
          </cell>
          <cell r="AT70">
            <v>0.21060329067641637</v>
          </cell>
          <cell r="AV70">
            <v>7.6020851433536318E-2</v>
          </cell>
          <cell r="AW70">
            <v>0.10151347360649643</v>
          </cell>
          <cell r="AX70">
            <v>0.15745741587037787</v>
          </cell>
          <cell r="AY70">
            <v>0.24731610337972176</v>
          </cell>
          <cell r="AZ70">
            <v>0.14607872747407624</v>
          </cell>
          <cell r="BB70">
            <v>0.27169963665724639</v>
          </cell>
          <cell r="BC70">
            <v>0.24932975871313734</v>
          </cell>
          <cell r="BD70">
            <v>-5.9224694903086461E-2</v>
          </cell>
          <cell r="BE70">
            <v>-0.13356710232706448</v>
          </cell>
          <cell r="BF70">
            <v>7.3172874209416872E-2</v>
          </cell>
          <cell r="BH70">
            <v>-0.36513492063492081</v>
          </cell>
          <cell r="BI70">
            <v>-0.39268508583691009</v>
          </cell>
          <cell r="BJ70">
            <v>-4.4303700877527996E-2</v>
          </cell>
          <cell r="BK70">
            <v>-2.9832597498160141E-2</v>
          </cell>
          <cell r="BL70">
            <v>-0.23011459441761484</v>
          </cell>
          <cell r="BN70">
            <v>6.6606128499224093E-2</v>
          </cell>
          <cell r="BO70">
            <v>6.339255601923921E-2</v>
          </cell>
          <cell r="BP70">
            <v>5.5356699655770614E-2</v>
          </cell>
          <cell r="BQ70">
            <v>4.9916653640490249E-2</v>
          </cell>
          <cell r="BR70">
            <v>4.2944404375468093E-2</v>
          </cell>
          <cell r="BS70">
            <v>3.7804039492003616E-2</v>
          </cell>
          <cell r="BT70">
            <v>3.7391544384628661E-2</v>
          </cell>
          <cell r="BU70">
            <v>3.6524866823524071E-2</v>
          </cell>
          <cell r="BV70">
            <v>3.5221196511506569E-2</v>
          </cell>
        </row>
        <row r="71">
          <cell r="A71" t="str">
            <v>Operating Profit - % Change</v>
          </cell>
          <cell r="B71" t="str">
            <v xml:space="preserve">--  </v>
          </cell>
          <cell r="D71">
            <v>0.19345524542829673</v>
          </cell>
          <cell r="F71">
            <v>0.48548387096774182</v>
          </cell>
          <cell r="H71">
            <v>0.20141150922909934</v>
          </cell>
          <cell r="J71">
            <v>0.22187076366922698</v>
          </cell>
          <cell r="L71" t="str">
            <v xml:space="preserve">--  </v>
          </cell>
          <cell r="M71" t="str">
            <v xml:space="preserve">--  </v>
          </cell>
          <cell r="N71" t="str">
            <v xml:space="preserve">--  </v>
          </cell>
          <cell r="O71" t="str">
            <v xml:space="preserve">--  </v>
          </cell>
          <cell r="P71">
            <v>6.6937869822485174E-2</v>
          </cell>
          <cell r="R71" t="str">
            <v xml:space="preserve">--  </v>
          </cell>
          <cell r="S71" t="str">
            <v xml:space="preserve">--  </v>
          </cell>
          <cell r="T71" t="str">
            <v xml:space="preserve">--  </v>
          </cell>
          <cell r="U71" t="str">
            <v xml:space="preserve">--  </v>
          </cell>
          <cell r="V71" t="str">
            <v xml:space="preserve">--  </v>
          </cell>
          <cell r="X71">
            <v>0.53495174027493397</v>
          </cell>
          <cell r="Y71">
            <v>0.43967895660897871</v>
          </cell>
          <cell r="Z71">
            <v>0.38629370629370641</v>
          </cell>
          <cell r="AA71">
            <v>0.17647058823529393</v>
          </cell>
          <cell r="AB71">
            <v>0.37486883525708281</v>
          </cell>
          <cell r="AD71">
            <v>0.13643292682926789</v>
          </cell>
          <cell r="AE71">
            <v>0.23135888501742152</v>
          </cell>
          <cell r="AF71">
            <v>0.30104923325262312</v>
          </cell>
          <cell r="AG71">
            <v>0.34661354581673298</v>
          </cell>
          <cell r="AH71">
            <v>0.25166952871589365</v>
          </cell>
          <cell r="AJ71">
            <v>0.22669349429912855</v>
          </cell>
          <cell r="AK71">
            <v>0.12903225806451601</v>
          </cell>
          <cell r="AL71">
            <v>0.22704714640198498</v>
          </cell>
          <cell r="AM71">
            <v>0.22011834319526669</v>
          </cell>
          <cell r="AN71">
            <v>0.19878048780487867</v>
          </cell>
          <cell r="AP71">
            <v>0.21159103335155804</v>
          </cell>
          <cell r="AQ71">
            <v>0.3142857142857145</v>
          </cell>
          <cell r="AR71">
            <v>0.17239635995955482</v>
          </cell>
          <cell r="AS71">
            <v>0.17555771096023309</v>
          </cell>
          <cell r="AT71">
            <v>0.21833672431332607</v>
          </cell>
          <cell r="AV71">
            <v>7.5361010830325093E-2</v>
          </cell>
          <cell r="AW71">
            <v>0.10259344012204363</v>
          </cell>
          <cell r="AX71">
            <v>0.15912031047865449</v>
          </cell>
          <cell r="AY71">
            <v>0.24876237623762387</v>
          </cell>
          <cell r="AZ71">
            <v>0.14695752009184848</v>
          </cell>
          <cell r="BB71">
            <v>0.27864036928241687</v>
          </cell>
          <cell r="BC71">
            <v>0.25804219993082045</v>
          </cell>
          <cell r="BD71">
            <v>-6.8080357142856651E-2</v>
          </cell>
          <cell r="BE71">
            <v>-0.14139411959035386</v>
          </cell>
          <cell r="BF71">
            <v>7.2709072709072897E-2</v>
          </cell>
          <cell r="BH71">
            <v>-0.39290285526747637</v>
          </cell>
          <cell r="BI71">
            <v>-0.4201072312345342</v>
          </cell>
          <cell r="BJ71">
            <v>-6.3920159680639022E-2</v>
          </cell>
          <cell r="BK71">
            <v>-4.3565931951849546E-2</v>
          </cell>
          <cell r="BL71">
            <v>-0.25436485045324542</v>
          </cell>
          <cell r="BN71">
            <v>8.2849425090428808E-2</v>
          </cell>
          <cell r="BO71">
            <v>6.4887690409826559E-2</v>
          </cell>
          <cell r="BP71">
            <v>5.5264876154094811E-2</v>
          </cell>
          <cell r="BQ71">
            <v>4.939095101224833E-2</v>
          </cell>
          <cell r="BR71">
            <v>4.1151589118125109E-2</v>
          </cell>
          <cell r="BS71">
            <v>3.5745250751577196E-2</v>
          </cell>
          <cell r="BT71">
            <v>3.5307236283374621E-2</v>
          </cell>
          <cell r="BU71">
            <v>3.4386634778538205E-2</v>
          </cell>
          <cell r="BV71">
            <v>3.2997473155099266E-2</v>
          </cell>
        </row>
        <row r="72">
          <cell r="A72" t="str">
            <v>Earnings Per Share, Diluted - % Change</v>
          </cell>
          <cell r="AP72">
            <v>0.23921630233560109</v>
          </cell>
          <cell r="AQ72">
            <v>0.31436458247134191</v>
          </cell>
          <cell r="AR72">
            <v>0.16184281521144528</v>
          </cell>
          <cell r="AS72">
            <v>0.22660841950798205</v>
          </cell>
          <cell r="AT72">
            <v>0.23621715482242478</v>
          </cell>
          <cell r="AV72">
            <v>0.15820785512790758</v>
          </cell>
          <cell r="AW72">
            <v>0.19527315803645839</v>
          </cell>
          <cell r="AX72">
            <v>0.24202441992333767</v>
          </cell>
          <cell r="AY72">
            <v>0.29200111796181938</v>
          </cell>
          <cell r="AZ72">
            <v>0.22303569613351848</v>
          </cell>
          <cell r="BB72">
            <v>0.26901966544086253</v>
          </cell>
          <cell r="BC72">
            <v>0.29661912942424884</v>
          </cell>
          <cell r="BD72">
            <v>-6.1877933601819701E-2</v>
          </cell>
          <cell r="BE72">
            <v>-7.1781307823156615E-2</v>
          </cell>
          <cell r="BF72">
            <v>0.10283167968734563</v>
          </cell>
          <cell r="BH72">
            <v>-0.34460281419630345</v>
          </cell>
          <cell r="BI72">
            <v>-0.38439683963397109</v>
          </cell>
          <cell r="BJ72">
            <v>3.2316694694095816E-2</v>
          </cell>
          <cell r="BK72">
            <v>-5.3063292894550806E-2</v>
          </cell>
          <cell r="BL72">
            <v>-0.21116851812045023</v>
          </cell>
          <cell r="BN72">
            <v>0.10371133225778606</v>
          </cell>
          <cell r="BO72">
            <v>0.11862282400963875</v>
          </cell>
          <cell r="BP72">
            <v>0.10904643923301571</v>
          </cell>
          <cell r="BQ72">
            <v>0.10063145376664151</v>
          </cell>
          <cell r="BR72">
            <v>9.0492052271163193E-2</v>
          </cell>
          <cell r="BS72">
            <v>8.4809525556560628E-2</v>
          </cell>
          <cell r="BT72">
            <v>8.5797962435995911E-2</v>
          </cell>
          <cell r="BU72">
            <v>8.7314408191936144E-2</v>
          </cell>
          <cell r="BV72">
            <v>8.6707570211085327E-2</v>
          </cell>
        </row>
        <row r="75">
          <cell r="A75" t="str">
            <v>Source:  Morgan Stanley Research       E =  Morgan Stanley Research Estimates       A = Actual</v>
          </cell>
          <cell r="BQ75" t="str">
            <v>CAGR</v>
          </cell>
          <cell r="BR75" t="str">
            <v>CAGR</v>
          </cell>
          <cell r="BT75" t="str">
            <v>CAGR</v>
          </cell>
        </row>
        <row r="76">
          <cell r="A76" t="str">
            <v>Note:  Excludes one-time items.</v>
          </cell>
          <cell r="BQ76" t="str">
            <v>2001-2006</v>
          </cell>
          <cell r="BR76" t="str">
            <v>2003-2008</v>
          </cell>
          <cell r="BT76" t="str">
            <v>1997-2002</v>
          </cell>
        </row>
        <row r="77">
          <cell r="A77" t="str">
            <v xml:space="preserve">The model is adjusted beginning 1/1/01 for the expensing of stock options which lowers EPS by $0.04 in 2003.  1Q'05 EPS excludes $0.02 related to the accelerated expensing of stock options.  </v>
          </cell>
        </row>
        <row r="78">
          <cell r="A78" t="str">
            <v>Adjusted for 2-for-1 stock split after the close on May 18, 2005.</v>
          </cell>
          <cell r="BP78" t="str">
            <v>Rev</v>
          </cell>
          <cell r="BQ78">
            <v>0.2065449502067426</v>
          </cell>
          <cell r="BR78">
            <v>0.1025054188805271</v>
          </cell>
          <cell r="BS78" t="str">
            <v>SF</v>
          </cell>
          <cell r="BT78">
            <v>0.29850591113515257</v>
          </cell>
        </row>
        <row r="79">
          <cell r="BP79" t="str">
            <v>EBITDA</v>
          </cell>
          <cell r="BQ79">
            <v>0.23378284195345206</v>
          </cell>
          <cell r="BR79">
            <v>6.43506469960137E-2</v>
          </cell>
          <cell r="BS79" t="str">
            <v>Corp</v>
          </cell>
          <cell r="BT79">
            <v>0.12262426917401506</v>
          </cell>
        </row>
        <row r="80">
          <cell r="BP80" t="str">
            <v>EPS</v>
          </cell>
          <cell r="BQ80">
            <v>0.28977473760075534</v>
          </cell>
          <cell r="BR80">
            <v>0.10212167741243139</v>
          </cell>
          <cell r="BS80" t="str">
            <v>Fin</v>
          </cell>
          <cell r="BT80">
            <v>0.11460601251176261</v>
          </cell>
        </row>
        <row r="81">
          <cell r="A81" t="str">
            <v>Revenue - % Change - Sequential</v>
          </cell>
          <cell r="BS81" t="str">
            <v>Muni</v>
          </cell>
          <cell r="BT81">
            <v>6.961037572506884E-2</v>
          </cell>
        </row>
        <row r="82">
          <cell r="A82" t="str">
            <v>Ratings</v>
          </cell>
        </row>
        <row r="83">
          <cell r="A83" t="str">
            <v xml:space="preserve">   Structured Finance</v>
          </cell>
          <cell r="B83" t="str">
            <v xml:space="preserve">--  </v>
          </cell>
          <cell r="D83" t="str">
            <v xml:space="preserve">--  </v>
          </cell>
          <cell r="F83" t="str">
            <v xml:space="preserve">--  </v>
          </cell>
          <cell r="H83" t="str">
            <v xml:space="preserve">--  </v>
          </cell>
          <cell r="J83" t="str">
            <v xml:space="preserve">--  </v>
          </cell>
          <cell r="L83" t="str">
            <v xml:space="preserve">--  </v>
          </cell>
          <cell r="M83">
            <v>0.2592592592592593</v>
          </cell>
          <cell r="N83">
            <v>-5.6862745098039236E-2</v>
          </cell>
          <cell r="O83">
            <v>0.23908523908523915</v>
          </cell>
          <cell r="P83" t="str">
            <v xml:space="preserve">--  </v>
          </cell>
          <cell r="R83">
            <v>-8.3892617449664586E-3</v>
          </cell>
          <cell r="S83">
            <v>0.15566835871404394</v>
          </cell>
          <cell r="T83">
            <v>-1.9033674963396696E-2</v>
          </cell>
          <cell r="U83">
            <v>0.18507462686567178</v>
          </cell>
          <cell r="V83" t="str">
            <v xml:space="preserve">--  </v>
          </cell>
          <cell r="X83">
            <v>0.11586901763224167</v>
          </cell>
          <cell r="Y83">
            <v>0.1297968397291196</v>
          </cell>
          <cell r="Z83">
            <v>-7.29270729270729E-2</v>
          </cell>
          <cell r="AA83">
            <v>0.10775862068965525</v>
          </cell>
          <cell r="AB83" t="str">
            <v xml:space="preserve">--  </v>
          </cell>
          <cell r="AD83">
            <v>-4.8638132295719894E-2</v>
          </cell>
          <cell r="AE83">
            <v>0.19529652351738247</v>
          </cell>
          <cell r="AF83">
            <v>-5.8169375534645074E-2</v>
          </cell>
          <cell r="AG83">
            <v>0.20022706630336073</v>
          </cell>
          <cell r="AH83" t="str">
            <v xml:space="preserve">--  </v>
          </cell>
          <cell r="AJ83">
            <v>-0.1221763971395059</v>
          </cell>
          <cell r="AK83">
            <v>0.1637931034482758</v>
          </cell>
          <cell r="AL83">
            <v>7.7037037037037015E-2</v>
          </cell>
          <cell r="AM83">
            <v>5.9147180192572257E-2</v>
          </cell>
          <cell r="AN83" t="str">
            <v xml:space="preserve">--  </v>
          </cell>
          <cell r="AP83">
            <v>-0.10000000000000009</v>
          </cell>
          <cell r="AQ83">
            <v>0.38888888888888884</v>
          </cell>
          <cell r="AR83">
            <v>-9.3506493506493538E-2</v>
          </cell>
          <cell r="AS83">
            <v>0.20401146131805148</v>
          </cell>
          <cell r="AT83" t="str">
            <v xml:space="preserve">--  </v>
          </cell>
          <cell r="AV83">
            <v>-0.16991908614945261</v>
          </cell>
          <cell r="AW83">
            <v>0.23967889908256867</v>
          </cell>
          <cell r="AX83">
            <v>-8.3256244218316011E-3</v>
          </cell>
          <cell r="AY83">
            <v>0.28498134328358216</v>
          </cell>
          <cell r="AZ83" t="str">
            <v xml:space="preserve">--  </v>
          </cell>
          <cell r="BB83">
            <v>-8.7114337568058087E-2</v>
          </cell>
          <cell r="BC83">
            <v>8.7077534791252464E-2</v>
          </cell>
          <cell r="BD83">
            <v>-0.26554498902706647</v>
          </cell>
          <cell r="BE83">
            <v>-0.17878486055776899</v>
          </cell>
          <cell r="BF83" t="str">
            <v xml:space="preserve">--  </v>
          </cell>
          <cell r="BH83">
            <v>-0.31367495451788974</v>
          </cell>
          <cell r="BI83">
            <v>0.20786392754583627</v>
          </cell>
          <cell r="BJ83">
            <v>0.21185076810534031</v>
          </cell>
          <cell r="BK83">
            <v>-3.4450078473982848E-2</v>
          </cell>
          <cell r="BL83" t="str">
            <v xml:space="preserve">--  </v>
          </cell>
          <cell r="BN83" t="str">
            <v xml:space="preserve">--  </v>
          </cell>
          <cell r="BO83" t="str">
            <v xml:space="preserve">--  </v>
          </cell>
          <cell r="BP83" t="str">
            <v xml:space="preserve">--  </v>
          </cell>
          <cell r="BQ83" t="str">
            <v xml:space="preserve">--  </v>
          </cell>
          <cell r="BR83" t="str">
            <v xml:space="preserve">--  </v>
          </cell>
          <cell r="BS83" t="str">
            <v xml:space="preserve">--  </v>
          </cell>
          <cell r="BT83" t="str">
            <v xml:space="preserve">--  </v>
          </cell>
          <cell r="BU83" t="str">
            <v xml:space="preserve">--  </v>
          </cell>
          <cell r="BV83" t="str">
            <v xml:space="preserve">--  </v>
          </cell>
        </row>
        <row r="84">
          <cell r="A84" t="str">
            <v xml:space="preserve">   Corporate Finance</v>
          </cell>
          <cell r="B84" t="str">
            <v xml:space="preserve">--  </v>
          </cell>
          <cell r="D84" t="str">
            <v xml:space="preserve">--  </v>
          </cell>
          <cell r="F84" t="str">
            <v xml:space="preserve">--  </v>
          </cell>
          <cell r="H84" t="str">
            <v xml:space="preserve">--  </v>
          </cell>
          <cell r="J84" t="str">
            <v xml:space="preserve">--  </v>
          </cell>
          <cell r="L84" t="str">
            <v xml:space="preserve">--  </v>
          </cell>
          <cell r="M84">
            <v>-0.1434977578475336</v>
          </cell>
          <cell r="N84">
            <v>0.12565445026178002</v>
          </cell>
          <cell r="O84">
            <v>-0.14186046511627914</v>
          </cell>
          <cell r="P84" t="str">
            <v xml:space="preserve">--  </v>
          </cell>
          <cell r="R84">
            <v>0.47696476964769663</v>
          </cell>
          <cell r="S84">
            <v>0.14862385321100913</v>
          </cell>
          <cell r="T84">
            <v>-0.16773162939297126</v>
          </cell>
          <cell r="U84">
            <v>8.4452975047984546E-2</v>
          </cell>
          <cell r="V84" t="str">
            <v xml:space="preserve">--  </v>
          </cell>
          <cell r="X84">
            <v>2.6548672566371723E-2</v>
          </cell>
          <cell r="Y84">
            <v>0.1293103448275863</v>
          </cell>
          <cell r="Z84">
            <v>-0.22748091603053433</v>
          </cell>
          <cell r="AA84">
            <v>5.9288537549407216E-2</v>
          </cell>
          <cell r="AB84" t="str">
            <v xml:space="preserve">--  </v>
          </cell>
          <cell r="AD84">
            <v>0.14552238805970141</v>
          </cell>
          <cell r="AE84">
            <v>0.16612377850162852</v>
          </cell>
          <cell r="AF84">
            <v>-3.0726256983240052E-2</v>
          </cell>
          <cell r="AG84">
            <v>7.1469740634005685E-2</v>
          </cell>
          <cell r="AH84" t="str">
            <v xml:space="preserve">--  </v>
          </cell>
          <cell r="AJ84">
            <v>-1.4254975793437374E-2</v>
          </cell>
          <cell r="AK84">
            <v>2.592087312414737E-2</v>
          </cell>
          <cell r="AL84">
            <v>-7.7127659574468099E-2</v>
          </cell>
          <cell r="AM84">
            <v>0.19308357348703153</v>
          </cell>
          <cell r="AN84" t="str">
            <v xml:space="preserve">--  </v>
          </cell>
          <cell r="AP84">
            <v>-2.2946859903381522E-2</v>
          </cell>
          <cell r="AQ84">
            <v>-1.7305315203955618E-2</v>
          </cell>
          <cell r="AR84">
            <v>-2.2641509433962259E-2</v>
          </cell>
          <cell r="AS84">
            <v>9.5238095238095122E-2</v>
          </cell>
          <cell r="AT84" t="str">
            <v xml:space="preserve">--  </v>
          </cell>
          <cell r="AV84">
            <v>-3.8777908343125667E-2</v>
          </cell>
          <cell r="AW84">
            <v>0.26039119804400968</v>
          </cell>
          <cell r="AX84">
            <v>-0.13191076624636267</v>
          </cell>
          <cell r="AY84">
            <v>0.18212290502793294</v>
          </cell>
          <cell r="AZ84" t="str">
            <v xml:space="preserve">--  </v>
          </cell>
          <cell r="BB84">
            <v>8.5066162570888393E-2</v>
          </cell>
          <cell r="BC84">
            <v>0.22822299651567945</v>
          </cell>
          <cell r="BD84">
            <v>-0.25460992907801427</v>
          </cell>
          <cell r="BE84">
            <v>-5.7088487155090295E-3</v>
          </cell>
          <cell r="BF84" t="str">
            <v xml:space="preserve">--  </v>
          </cell>
          <cell r="BH84">
            <v>-2.2277511961722563E-2</v>
          </cell>
          <cell r="BI84">
            <v>0.23512312570958782</v>
          </cell>
          <cell r="BJ84">
            <v>-0.20047545465351257</v>
          </cell>
          <cell r="BK84">
            <v>-5.7088487155090295E-3</v>
          </cell>
          <cell r="BL84" t="str">
            <v xml:space="preserve">--  </v>
          </cell>
          <cell r="BN84" t="str">
            <v xml:space="preserve">--  </v>
          </cell>
          <cell r="BO84" t="str">
            <v xml:space="preserve">--  </v>
          </cell>
          <cell r="BP84" t="str">
            <v xml:space="preserve">--  </v>
          </cell>
          <cell r="BQ84" t="str">
            <v xml:space="preserve">--  </v>
          </cell>
          <cell r="BR84" t="str">
            <v xml:space="preserve">--  </v>
          </cell>
          <cell r="BS84" t="str">
            <v xml:space="preserve">--  </v>
          </cell>
          <cell r="BT84" t="str">
            <v xml:space="preserve">--  </v>
          </cell>
          <cell r="BU84" t="str">
            <v xml:space="preserve">--  </v>
          </cell>
          <cell r="BV84" t="str">
            <v xml:space="preserve">--  </v>
          </cell>
        </row>
        <row r="85">
          <cell r="A85" t="str">
            <v xml:space="preserve">   Financial Institutions and Sovereign Risk</v>
          </cell>
          <cell r="B85" t="str">
            <v xml:space="preserve">--  </v>
          </cell>
          <cell r="D85" t="str">
            <v xml:space="preserve">--  </v>
          </cell>
          <cell r="F85" t="str">
            <v xml:space="preserve">--  </v>
          </cell>
          <cell r="H85" t="str">
            <v xml:space="preserve">--  </v>
          </cell>
          <cell r="J85" t="str">
            <v xml:space="preserve">--  </v>
          </cell>
          <cell r="L85" t="str">
            <v xml:space="preserve">--  </v>
          </cell>
          <cell r="M85">
            <v>2.9197080291970767E-2</v>
          </cell>
          <cell r="N85">
            <v>0</v>
          </cell>
          <cell r="O85">
            <v>-1.4184397163120477E-2</v>
          </cell>
          <cell r="P85" t="str">
            <v xml:space="preserve">--  </v>
          </cell>
          <cell r="R85">
            <v>0.1294964028776977</v>
          </cell>
          <cell r="S85">
            <v>4.7770700636942776E-2</v>
          </cell>
          <cell r="T85">
            <v>-7.5987841945288737E-2</v>
          </cell>
          <cell r="U85">
            <v>0.1842105263157896</v>
          </cell>
          <cell r="V85" t="str">
            <v xml:space="preserve">--  </v>
          </cell>
          <cell r="X85">
            <v>4.7222222222222276E-2</v>
          </cell>
          <cell r="Y85">
            <v>0.12732095490716167</v>
          </cell>
          <cell r="Z85">
            <v>-0.13176470588235301</v>
          </cell>
          <cell r="AA85">
            <v>2.7100271002709952E-2</v>
          </cell>
          <cell r="AB85" t="str">
            <v xml:space="preserve">--  </v>
          </cell>
          <cell r="AD85">
            <v>0.20580474934036941</v>
          </cell>
          <cell r="AE85">
            <v>-3.5010940919037226E-2</v>
          </cell>
          <cell r="AF85">
            <v>1.5873015873015817E-2</v>
          </cell>
          <cell r="AG85">
            <v>1.1718750000000222E-2</v>
          </cell>
          <cell r="AH85" t="str">
            <v xml:space="preserve">--  </v>
          </cell>
          <cell r="AJ85">
            <v>0.15830115830115821</v>
          </cell>
          <cell r="AK85">
            <v>-1.3333333333333419E-2</v>
          </cell>
          <cell r="AL85">
            <v>-3.2818532818532753E-2</v>
          </cell>
          <cell r="AM85">
            <v>8.7824351297405068E-2</v>
          </cell>
          <cell r="AN85" t="str">
            <v xml:space="preserve">--  </v>
          </cell>
          <cell r="AP85">
            <v>0.20550458715596331</v>
          </cell>
          <cell r="AQ85">
            <v>-1.5220700152208666E-3</v>
          </cell>
          <cell r="AR85">
            <v>-0.1097560975609756</v>
          </cell>
          <cell r="AS85">
            <v>0.11130136986301387</v>
          </cell>
          <cell r="AT85" t="str">
            <v xml:space="preserve">--  </v>
          </cell>
          <cell r="AV85">
            <v>1.5408320493066174E-2</v>
          </cell>
          <cell r="AW85">
            <v>1.5174506828528056E-2</v>
          </cell>
          <cell r="AX85">
            <v>-4.1853512705530838E-2</v>
          </cell>
          <cell r="AY85">
            <v>9.0483619344774002E-2</v>
          </cell>
          <cell r="AZ85" t="str">
            <v xml:space="preserve">--  </v>
          </cell>
          <cell r="BB85">
            <v>9.7281831187410628E-2</v>
          </cell>
          <cell r="BC85">
            <v>9.2568448500651712E-2</v>
          </cell>
          <cell r="BD85">
            <v>-0.17899761336515518</v>
          </cell>
          <cell r="BE85">
            <v>7.267441860465107E-2</v>
          </cell>
          <cell r="BF85" t="str">
            <v xml:space="preserve">--  </v>
          </cell>
          <cell r="BH85">
            <v>0.10684959349593504</v>
          </cell>
          <cell r="BI85">
            <v>9.0003733832809907E-2</v>
          </cell>
          <cell r="BJ85">
            <v>-0.14615751789976128</v>
          </cell>
          <cell r="BK85">
            <v>7.7528149005577252E-2</v>
          </cell>
          <cell r="BL85" t="str">
            <v xml:space="preserve">--  </v>
          </cell>
          <cell r="BN85" t="str">
            <v xml:space="preserve">--  </v>
          </cell>
          <cell r="BO85" t="str">
            <v xml:space="preserve">--  </v>
          </cell>
          <cell r="BP85" t="str">
            <v xml:space="preserve">--  </v>
          </cell>
          <cell r="BQ85" t="str">
            <v xml:space="preserve">--  </v>
          </cell>
          <cell r="BR85" t="str">
            <v xml:space="preserve">--  </v>
          </cell>
          <cell r="BS85" t="str">
            <v xml:space="preserve">--  </v>
          </cell>
          <cell r="BT85" t="str">
            <v xml:space="preserve">--  </v>
          </cell>
          <cell r="BU85" t="str">
            <v xml:space="preserve">--  </v>
          </cell>
          <cell r="BV85" t="str">
            <v xml:space="preserve">--  </v>
          </cell>
        </row>
        <row r="86">
          <cell r="A86" t="str">
            <v xml:space="preserve">   Public Finance</v>
          </cell>
          <cell r="B86" t="str">
            <v xml:space="preserve">--  </v>
          </cell>
          <cell r="D86" t="str">
            <v xml:space="preserve">--  </v>
          </cell>
          <cell r="F86" t="str">
            <v xml:space="preserve">--  </v>
          </cell>
          <cell r="H86" t="str">
            <v xml:space="preserve">--  </v>
          </cell>
          <cell r="J86" t="str">
            <v xml:space="preserve">--  </v>
          </cell>
          <cell r="L86" t="str">
            <v xml:space="preserve">--  </v>
          </cell>
          <cell r="M86">
            <v>0.2978723404255319</v>
          </cell>
          <cell r="N86">
            <v>-2.4590163934426146E-2</v>
          </cell>
          <cell r="O86">
            <v>5.8823529411764719E-2</v>
          </cell>
          <cell r="P86" t="str">
            <v xml:space="preserve">--  </v>
          </cell>
          <cell r="R86">
            <v>3.1746031746031855E-2</v>
          </cell>
          <cell r="S86">
            <v>0.36923076923076925</v>
          </cell>
          <cell r="T86">
            <v>-0.1348314606741573</v>
          </cell>
          <cell r="U86">
            <v>0.16883116883116878</v>
          </cell>
          <cell r="V86" t="str">
            <v xml:space="preserve">--  </v>
          </cell>
          <cell r="X86">
            <v>-1.6666666666666718E-2</v>
          </cell>
          <cell r="Y86">
            <v>0.15254237288135597</v>
          </cell>
          <cell r="Z86">
            <v>9.8039215686276382E-3</v>
          </cell>
          <cell r="AA86">
            <v>9.2233009708737823E-2</v>
          </cell>
          <cell r="AB86" t="str">
            <v xml:space="preserve">--  </v>
          </cell>
          <cell r="AD86">
            <v>-0.12</v>
          </cell>
          <cell r="AE86">
            <v>0.20202020202020199</v>
          </cell>
          <cell r="AF86">
            <v>-0.10084033613445387</v>
          </cell>
          <cell r="AG86">
            <v>9.5794392523365079E-3</v>
          </cell>
          <cell r="AH86" t="str">
            <v xml:space="preserve">--  </v>
          </cell>
          <cell r="AJ86">
            <v>-6.9659800971997199E-2</v>
          </cell>
          <cell r="AK86">
            <v>8.9552238805969964E-2</v>
          </cell>
          <cell r="AL86">
            <v>-7.7625570776255648E-2</v>
          </cell>
          <cell r="AM86">
            <v>-9.9009900990099098E-3</v>
          </cell>
          <cell r="AN86" t="str">
            <v xml:space="preserve">--  </v>
          </cell>
          <cell r="AP86">
            <v>0.15999999999999992</v>
          </cell>
          <cell r="AQ86">
            <v>0.1293103448275863</v>
          </cell>
          <cell r="AR86">
            <v>-0.16412213740458015</v>
          </cell>
          <cell r="AS86">
            <v>-6.3926940639269292E-2</v>
          </cell>
          <cell r="AT86" t="str">
            <v xml:space="preserve">--  </v>
          </cell>
          <cell r="AV86">
            <v>0.24878048780487805</v>
          </cell>
          <cell r="AW86">
            <v>0.10937499999999978</v>
          </cell>
          <cell r="AX86">
            <v>-5.2816901408450745E-2</v>
          </cell>
          <cell r="AY86">
            <v>0.16728624535315983</v>
          </cell>
          <cell r="AZ86" t="str">
            <v xml:space="preserve">--  </v>
          </cell>
          <cell r="BB86">
            <v>-6.3694267515923553E-2</v>
          </cell>
          <cell r="BC86">
            <v>8.8435374149659962E-2</v>
          </cell>
          <cell r="BD86">
            <v>-6.25E-2</v>
          </cell>
          <cell r="BE86">
            <v>-2.0000000000000018E-2</v>
          </cell>
          <cell r="BF86" t="str">
            <v xml:space="preserve">--  </v>
          </cell>
          <cell r="BH86">
            <v>3.0000000000000027E-2</v>
          </cell>
          <cell r="BI86">
            <v>8.8435374149659962E-2</v>
          </cell>
          <cell r="BJ86">
            <v>-6.25E-2</v>
          </cell>
          <cell r="BK86">
            <v>-2.0000000000000018E-2</v>
          </cell>
          <cell r="BL86" t="str">
            <v xml:space="preserve">--  </v>
          </cell>
          <cell r="BN86" t="str">
            <v xml:space="preserve">--  </v>
          </cell>
          <cell r="BO86" t="str">
            <v xml:space="preserve">--  </v>
          </cell>
          <cell r="BP86" t="str">
            <v xml:space="preserve">--  </v>
          </cell>
          <cell r="BQ86" t="str">
            <v xml:space="preserve">--  </v>
          </cell>
          <cell r="BR86" t="str">
            <v xml:space="preserve">--  </v>
          </cell>
          <cell r="BS86" t="str">
            <v xml:space="preserve">--  </v>
          </cell>
          <cell r="BT86" t="str">
            <v xml:space="preserve">--  </v>
          </cell>
          <cell r="BU86" t="str">
            <v xml:space="preserve">--  </v>
          </cell>
          <cell r="BV86" t="str">
            <v xml:space="preserve">--  </v>
          </cell>
        </row>
        <row r="87">
          <cell r="A87" t="str">
            <v>Ratings -- Total</v>
          </cell>
          <cell r="B87" t="str">
            <v xml:space="preserve">--  </v>
          </cell>
          <cell r="D87" t="str">
            <v xml:space="preserve">--  </v>
          </cell>
          <cell r="F87" t="str">
            <v xml:space="preserve">--  </v>
          </cell>
          <cell r="H87" t="str">
            <v xml:space="preserve">--  </v>
          </cell>
          <cell r="J87" t="str">
            <v xml:space="preserve">--  </v>
          </cell>
          <cell r="L87" t="str">
            <v xml:space="preserve">--  </v>
          </cell>
          <cell r="M87">
            <v>6.3166529942575877E-2</v>
          </cell>
          <cell r="N87">
            <v>1.2345679012345734E-2</v>
          </cell>
          <cell r="O87">
            <v>4.3445121951219745E-2</v>
          </cell>
          <cell r="P87" t="str">
            <v xml:space="preserve">--  </v>
          </cell>
          <cell r="R87">
            <v>0.15412710007304598</v>
          </cell>
          <cell r="S87">
            <v>0.14936708860759507</v>
          </cell>
          <cell r="T87">
            <v>-9.1960352422907565E-2</v>
          </cell>
          <cell r="U87">
            <v>0.15160703456640379</v>
          </cell>
          <cell r="V87" t="str">
            <v xml:space="preserve">--  </v>
          </cell>
          <cell r="X87">
            <v>6.3717746182201163E-2</v>
          </cell>
          <cell r="Y87">
            <v>0.13118811881188108</v>
          </cell>
          <cell r="Z87">
            <v>-0.12078774617067833</v>
          </cell>
          <cell r="AA87">
            <v>7.9143852663016379E-2</v>
          </cell>
          <cell r="AB87" t="str">
            <v xml:space="preserve">--  </v>
          </cell>
          <cell r="AD87">
            <v>3.6439114391143779E-2</v>
          </cell>
          <cell r="AE87">
            <v>0.14107699154428133</v>
          </cell>
          <cell r="AF87">
            <v>-4.1731669266770521E-2</v>
          </cell>
          <cell r="AG87">
            <v>0.11288156288156292</v>
          </cell>
          <cell r="AH87" t="str">
            <v xml:space="preserve">--  </v>
          </cell>
          <cell r="AJ87">
            <v>-4.218552855340385E-2</v>
          </cell>
          <cell r="AK87">
            <v>8.4001527300496148E-2</v>
          </cell>
          <cell r="AL87">
            <v>4.2268404367735712E-3</v>
          </cell>
          <cell r="AM87">
            <v>9.1897579796562656E-2</v>
          </cell>
          <cell r="AN87" t="str">
            <v xml:space="preserve">--  </v>
          </cell>
          <cell r="AP87">
            <v>-9.3157725666560554E-3</v>
          </cell>
          <cell r="AQ87">
            <v>0.17963683527885865</v>
          </cell>
          <cell r="AR87">
            <v>-8.6036283672347613E-2</v>
          </cell>
          <cell r="AS87">
            <v>0.14466165413533871</v>
          </cell>
          <cell r="AT87" t="str">
            <v xml:space="preserve">--  </v>
          </cell>
          <cell r="AV87">
            <v>-8.6442459274829186E-2</v>
          </cell>
          <cell r="AW87">
            <v>0.19240724762726447</v>
          </cell>
          <cell r="AX87">
            <v>-4.751567776169785E-2</v>
          </cell>
          <cell r="AY87">
            <v>0.22208153963028621</v>
          </cell>
          <cell r="AZ87" t="str">
            <v xml:space="preserve">--  </v>
          </cell>
          <cell r="BB87">
            <v>-2.1135515955242545E-2</v>
          </cell>
          <cell r="BC87">
            <v>0.12235393734123634</v>
          </cell>
          <cell r="BD87">
            <v>-0.2367031308940023</v>
          </cell>
          <cell r="BE87">
            <v>-7.9318013343217308E-2</v>
          </cell>
          <cell r="BF87" t="str">
            <v xml:space="preserve">--  </v>
          </cell>
          <cell r="BH87">
            <v>-0.12153918411164788</v>
          </cell>
          <cell r="BI87">
            <v>0.17591032477937896</v>
          </cell>
          <cell r="BJ87">
            <v>-2.9651136356255381E-2</v>
          </cell>
          <cell r="BK87">
            <v>-2.6962621827137934E-3</v>
          </cell>
          <cell r="BL87" t="str">
            <v xml:space="preserve">--  </v>
          </cell>
          <cell r="BN87" t="str">
            <v xml:space="preserve">--  </v>
          </cell>
          <cell r="BO87" t="str">
            <v xml:space="preserve">--  </v>
          </cell>
          <cell r="BP87" t="str">
            <v xml:space="preserve">--  </v>
          </cell>
          <cell r="BQ87" t="str">
            <v xml:space="preserve">--  </v>
          </cell>
          <cell r="BR87" t="str">
            <v xml:space="preserve">--  </v>
          </cell>
          <cell r="BS87" t="str">
            <v xml:space="preserve">--  </v>
          </cell>
          <cell r="BT87" t="str">
            <v xml:space="preserve">--  </v>
          </cell>
          <cell r="BU87" t="str">
            <v xml:space="preserve">--  </v>
          </cell>
          <cell r="BV87" t="str">
            <v xml:space="preserve">--  </v>
          </cell>
        </row>
        <row r="88">
          <cell r="A88" t="str">
            <v>Research</v>
          </cell>
          <cell r="B88" t="str">
            <v xml:space="preserve">--  </v>
          </cell>
          <cell r="D88" t="str">
            <v xml:space="preserve">--  </v>
          </cell>
          <cell r="F88" t="str">
            <v xml:space="preserve">--  </v>
          </cell>
          <cell r="H88" t="str">
            <v xml:space="preserve">--  </v>
          </cell>
          <cell r="J88" t="str">
            <v xml:space="preserve">--  </v>
          </cell>
          <cell r="L88" t="str">
            <v xml:space="preserve">--  </v>
          </cell>
          <cell r="M88">
            <v>0.13793103448275867</v>
          </cell>
          <cell r="N88">
            <v>7.575757575757569E-2</v>
          </cell>
          <cell r="O88">
            <v>0.136150234741784</v>
          </cell>
          <cell r="P88" t="str">
            <v xml:space="preserve">--  </v>
          </cell>
          <cell r="R88">
            <v>-0.30165289256198347</v>
          </cell>
          <cell r="S88">
            <v>2.3668639053254559E-2</v>
          </cell>
          <cell r="T88">
            <v>2.8901734104046284E-2</v>
          </cell>
          <cell r="U88">
            <v>9.550561797752799E-2</v>
          </cell>
          <cell r="V88" t="str">
            <v xml:space="preserve">--  </v>
          </cell>
          <cell r="X88">
            <v>0.10256410256410264</v>
          </cell>
          <cell r="Y88">
            <v>3.7209302325581506E-2</v>
          </cell>
          <cell r="Z88">
            <v>8.5201793721973118E-2</v>
          </cell>
          <cell r="AA88">
            <v>5.7851239669421517E-2</v>
          </cell>
          <cell r="AB88" t="str">
            <v xml:space="preserve">--  </v>
          </cell>
          <cell r="AD88">
            <v>0.12109375</v>
          </cell>
          <cell r="AE88">
            <v>4.8780487804878092E-2</v>
          </cell>
          <cell r="AF88">
            <v>4.9833887043189362E-2</v>
          </cell>
          <cell r="AG88">
            <v>0.12547468354430369</v>
          </cell>
          <cell r="AH88" t="str">
            <v xml:space="preserve">--  </v>
          </cell>
          <cell r="AJ88">
            <v>0.13876001687051875</v>
          </cell>
          <cell r="AK88">
            <v>4.6913580246913611E-2</v>
          </cell>
          <cell r="AL88">
            <v>3.0660377358490587E-2</v>
          </cell>
          <cell r="AM88">
            <v>5.4919908466819267E-2</v>
          </cell>
          <cell r="AN88" t="str">
            <v xml:space="preserve">--  </v>
          </cell>
          <cell r="AP88">
            <v>0.11713665943600859</v>
          </cell>
          <cell r="AQ88">
            <v>2.7184466019417375E-2</v>
          </cell>
          <cell r="AR88">
            <v>1.7013232514177634E-2</v>
          </cell>
          <cell r="AS88">
            <v>6.1338289962825421E-2</v>
          </cell>
          <cell r="AT88" t="str">
            <v xml:space="preserve">--  </v>
          </cell>
          <cell r="AV88">
            <v>5.4290718038529029E-2</v>
          </cell>
          <cell r="AW88">
            <v>2.8239202657807327E-2</v>
          </cell>
          <cell r="AX88">
            <v>4.5234248788368348E-2</v>
          </cell>
          <cell r="AY88">
            <v>4.6367851622874712E-2</v>
          </cell>
          <cell r="AZ88" t="str">
            <v xml:space="preserve">--  </v>
          </cell>
          <cell r="BB88">
            <v>0.10782865583456425</v>
          </cell>
          <cell r="BC88">
            <v>4.0000000000000036E-2</v>
          </cell>
          <cell r="BD88">
            <v>6.6666666666666652E-2</v>
          </cell>
          <cell r="BE88">
            <v>5.8894230769230616E-2</v>
          </cell>
          <cell r="BF88" t="str">
            <v xml:space="preserve">--  </v>
          </cell>
          <cell r="BH88">
            <v>3.8592508513053403E-2</v>
          </cell>
          <cell r="BI88">
            <v>3.1475409836065449E-2</v>
          </cell>
          <cell r="BJ88">
            <v>5.7851239669421517E-2</v>
          </cell>
          <cell r="BK88">
            <v>5.8894230769230616E-2</v>
          </cell>
          <cell r="BL88" t="str">
            <v xml:space="preserve">--  </v>
          </cell>
          <cell r="BN88" t="str">
            <v xml:space="preserve">--  </v>
          </cell>
          <cell r="BO88" t="str">
            <v xml:space="preserve">--  </v>
          </cell>
          <cell r="BP88" t="str">
            <v xml:space="preserve">--  </v>
          </cell>
          <cell r="BQ88" t="str">
            <v xml:space="preserve">--  </v>
          </cell>
          <cell r="BR88" t="str">
            <v xml:space="preserve">--  </v>
          </cell>
          <cell r="BS88" t="str">
            <v xml:space="preserve">--  </v>
          </cell>
          <cell r="BT88" t="str">
            <v xml:space="preserve">--  </v>
          </cell>
          <cell r="BU88" t="str">
            <v xml:space="preserve">--  </v>
          </cell>
          <cell r="BV88" t="str">
            <v xml:space="preserve">--  </v>
          </cell>
        </row>
        <row r="89">
          <cell r="A89" t="str">
            <v>Moody's KMV</v>
          </cell>
          <cell r="B89" t="str">
            <v xml:space="preserve">--  </v>
          </cell>
          <cell r="D89" t="str">
            <v xml:space="preserve">--  </v>
          </cell>
          <cell r="F89" t="str">
            <v xml:space="preserve">--  </v>
          </cell>
          <cell r="H89" t="str">
            <v xml:space="preserve">--  </v>
          </cell>
          <cell r="J89" t="str">
            <v xml:space="preserve">--  </v>
          </cell>
          <cell r="L89" t="str">
            <v xml:space="preserve">--  </v>
          </cell>
          <cell r="M89" t="str">
            <v xml:space="preserve">--  </v>
          </cell>
          <cell r="N89" t="str">
            <v xml:space="preserve">--  </v>
          </cell>
          <cell r="O89" t="str">
            <v xml:space="preserve">--  </v>
          </cell>
          <cell r="P89" t="str">
            <v xml:space="preserve">--  </v>
          </cell>
          <cell r="R89" t="str">
            <v xml:space="preserve">--  </v>
          </cell>
          <cell r="S89" t="str">
            <v xml:space="preserve">--  </v>
          </cell>
          <cell r="T89" t="str">
            <v xml:space="preserve">--  </v>
          </cell>
          <cell r="U89" t="str">
            <v xml:space="preserve">--  </v>
          </cell>
          <cell r="V89" t="str">
            <v xml:space="preserve">--  </v>
          </cell>
          <cell r="X89" t="str">
            <v xml:space="preserve">--  </v>
          </cell>
          <cell r="Y89" t="str">
            <v xml:space="preserve">--  </v>
          </cell>
          <cell r="Z89">
            <v>0.12077294685990347</v>
          </cell>
          <cell r="AA89">
            <v>0.27155172413793105</v>
          </cell>
          <cell r="AB89" t="str">
            <v xml:space="preserve">--  </v>
          </cell>
          <cell r="AD89">
            <v>-0.15932203389830502</v>
          </cell>
          <cell r="AE89">
            <v>5.6451612903225756E-2</v>
          </cell>
          <cell r="AF89">
            <v>5.7251908396946494E-2</v>
          </cell>
          <cell r="AG89">
            <v>0.19855595667870052</v>
          </cell>
          <cell r="AH89" t="str">
            <v xml:space="preserve">--  </v>
          </cell>
          <cell r="AJ89">
            <v>-0.1325301204819278</v>
          </cell>
          <cell r="AK89">
            <v>8.680555555555558E-2</v>
          </cell>
          <cell r="AL89">
            <v>-7.0287539936102261E-2</v>
          </cell>
          <cell r="AM89">
            <v>0.17525773195876293</v>
          </cell>
          <cell r="AN89" t="str">
            <v xml:space="preserve">--  </v>
          </cell>
          <cell r="AP89">
            <v>-0.10526315789473684</v>
          </cell>
          <cell r="AQ89">
            <v>-1.6339869281045805E-2</v>
          </cell>
          <cell r="AR89">
            <v>0.15614617940199316</v>
          </cell>
          <cell r="AS89">
            <v>2.0114942528735691E-2</v>
          </cell>
          <cell r="AT89" t="str">
            <v xml:space="preserve">--  </v>
          </cell>
          <cell r="AV89">
            <v>-9.0140845070422637E-2</v>
          </cell>
          <cell r="AW89">
            <v>8.0495356037151744E-2</v>
          </cell>
          <cell r="AX89">
            <v>2.8653295128939771E-2</v>
          </cell>
          <cell r="AY89">
            <v>0.10584958217270213</v>
          </cell>
          <cell r="AZ89" t="str">
            <v xml:space="preserve">--  </v>
          </cell>
          <cell r="BB89">
            <v>-0.10327455919395467</v>
          </cell>
          <cell r="BC89">
            <v>6.4606741573033588E-2</v>
          </cell>
          <cell r="BD89">
            <v>-2.1108179419525031E-2</v>
          </cell>
          <cell r="BE89">
            <v>0.1913746630727764</v>
          </cell>
          <cell r="BF89" t="str">
            <v xml:space="preserve">--  </v>
          </cell>
          <cell r="BH89">
            <v>-0.13013574660633476</v>
          </cell>
          <cell r="BI89">
            <v>6.4606741573033588E-2</v>
          </cell>
          <cell r="BJ89">
            <v>-2.1108179419525031E-2</v>
          </cell>
          <cell r="BK89">
            <v>0.19137466307277617</v>
          </cell>
          <cell r="BL89" t="str">
            <v xml:space="preserve">--  </v>
          </cell>
          <cell r="BN89" t="str">
            <v xml:space="preserve">--  </v>
          </cell>
          <cell r="BO89" t="str">
            <v xml:space="preserve">--  </v>
          </cell>
          <cell r="BP89" t="str">
            <v xml:space="preserve">--  </v>
          </cell>
          <cell r="BQ89" t="str">
            <v xml:space="preserve">--  </v>
          </cell>
          <cell r="BR89" t="str">
            <v xml:space="preserve">--  </v>
          </cell>
          <cell r="BS89" t="str">
            <v xml:space="preserve">--  </v>
          </cell>
          <cell r="BT89" t="str">
            <v xml:space="preserve">--  </v>
          </cell>
          <cell r="BU89" t="str">
            <v xml:space="preserve">--  </v>
          </cell>
          <cell r="BV89" t="str">
            <v xml:space="preserve">--  </v>
          </cell>
        </row>
        <row r="90">
          <cell r="A90" t="str">
            <v>Moody's Analytics</v>
          </cell>
        </row>
        <row r="91">
          <cell r="A91" t="str">
            <v>Total Revenue - % Change - Sequential</v>
          </cell>
          <cell r="B91" t="str">
            <v xml:space="preserve">--  </v>
          </cell>
          <cell r="D91" t="str">
            <v xml:space="preserve">--  </v>
          </cell>
          <cell r="F91" t="str">
            <v xml:space="preserve">--  </v>
          </cell>
          <cell r="H91" t="str">
            <v xml:space="preserve">--  </v>
          </cell>
          <cell r="J91" t="str">
            <v xml:space="preserve">--  </v>
          </cell>
          <cell r="L91" t="str">
            <v xml:space="preserve">--  </v>
          </cell>
          <cell r="M91">
            <v>7.2505384063172862E-2</v>
          </cell>
          <cell r="N91">
            <v>2.0749665327978617E-2</v>
          </cell>
          <cell r="O91">
            <v>5.6393442622950873E-2</v>
          </cell>
          <cell r="P91" t="str">
            <v xml:space="preserve">--  </v>
          </cell>
          <cell r="R91">
            <v>0.11855990068280575</v>
          </cell>
          <cell r="S91">
            <v>0.13873473917869039</v>
          </cell>
          <cell r="T91">
            <v>-7.2124756335282814E-2</v>
          </cell>
          <cell r="U91">
            <v>0.1601890756302522</v>
          </cell>
          <cell r="V91" t="str">
            <v xml:space="preserve">--  </v>
          </cell>
          <cell r="X91">
            <v>4.843820733363513E-2</v>
          </cell>
          <cell r="Y91">
            <v>0.17227979274611394</v>
          </cell>
          <cell r="Z91">
            <v>-8.5451197053407091E-2</v>
          </cell>
          <cell r="AA91">
            <v>9.5046314941602983E-2</v>
          </cell>
          <cell r="AB91" t="str">
            <v xml:space="preserve">--  </v>
          </cell>
          <cell r="AD91">
            <v>2.317028319235015E-2</v>
          </cell>
          <cell r="AE91">
            <v>0.12401150251617543</v>
          </cell>
          <cell r="AF91">
            <v>-2.4624240486088911E-2</v>
          </cell>
          <cell r="AG91">
            <v>0.121967213114754</v>
          </cell>
          <cell r="AH91" t="str">
            <v xml:space="preserve">--  </v>
          </cell>
          <cell r="AJ91">
            <v>-3.2144944476913961E-2</v>
          </cell>
          <cell r="AK91">
            <v>7.971014492753592E-2</v>
          </cell>
          <cell r="AL91">
            <v>8.3892617449676798E-4</v>
          </cell>
          <cell r="AM91">
            <v>9.4160379994411736E-2</v>
          </cell>
          <cell r="AN91" t="str">
            <v xml:space="preserve">--  </v>
          </cell>
          <cell r="AP91">
            <v>-2.8089887640450062E-3</v>
          </cell>
          <cell r="AQ91">
            <v>0.14417413572343163</v>
          </cell>
          <cell r="AR91">
            <v>-5.7520143240823773E-2</v>
          </cell>
          <cell r="AS91">
            <v>0.12372358109712667</v>
          </cell>
          <cell r="AT91" t="str">
            <v xml:space="preserve">--  </v>
          </cell>
          <cell r="AV91">
            <v>-6.973795435333896E-2</v>
          </cell>
          <cell r="AW91">
            <v>0.16174466151749156</v>
          </cell>
          <cell r="AX91">
            <v>-3.1091122409072969E-2</v>
          </cell>
          <cell r="AY91">
            <v>0.19071644803229093</v>
          </cell>
          <cell r="AZ91" t="str">
            <v xml:space="preserve">--  </v>
          </cell>
          <cell r="BB91">
            <v>-1.1864406779661163E-2</v>
          </cell>
          <cell r="BC91">
            <v>0.10823327615780443</v>
          </cell>
          <cell r="BD91">
            <v>-0.18743228602383533</v>
          </cell>
          <cell r="BE91">
            <v>-3.8285714285714478E-2</v>
          </cell>
          <cell r="BF91" t="str">
            <v xml:space="preserve">--  </v>
          </cell>
          <cell r="BH91">
            <v>-9.4350366409189923E-2</v>
          </cell>
          <cell r="BI91">
            <v>0.13764959951887601</v>
          </cell>
          <cell r="BJ91">
            <v>-1.3103500642535848E-2</v>
          </cell>
          <cell r="BK91">
            <v>2.4427918065868415E-2</v>
          </cell>
          <cell r="BL91" t="str">
            <v xml:space="preserve">--  </v>
          </cell>
          <cell r="BN91" t="str">
            <v xml:space="preserve">--  </v>
          </cell>
          <cell r="BO91" t="str">
            <v xml:space="preserve">--  </v>
          </cell>
          <cell r="BP91" t="str">
            <v xml:space="preserve">--  </v>
          </cell>
          <cell r="BQ91" t="str">
            <v xml:space="preserve">--  </v>
          </cell>
          <cell r="BR91" t="str">
            <v xml:space="preserve">--  </v>
          </cell>
          <cell r="BS91" t="str">
            <v xml:space="preserve">--  </v>
          </cell>
          <cell r="BT91" t="str">
            <v xml:space="preserve">--  </v>
          </cell>
          <cell r="BU91" t="str">
            <v xml:space="preserve">--  </v>
          </cell>
          <cell r="BV91" t="str">
            <v xml:space="preserve">--  </v>
          </cell>
        </row>
        <row r="93">
          <cell r="A93" t="str">
            <v>Expenses - % Change - Sequential</v>
          </cell>
        </row>
        <row r="94">
          <cell r="A94" t="str">
            <v>Operating, General, and Administrative Expense</v>
          </cell>
          <cell r="B94" t="str">
            <v xml:space="preserve">--  </v>
          </cell>
          <cell r="D94" t="str">
            <v xml:space="preserve">--  </v>
          </cell>
          <cell r="F94" t="str">
            <v xml:space="preserve">--  </v>
          </cell>
          <cell r="H94" t="str">
            <v xml:space="preserve">--  </v>
          </cell>
          <cell r="J94" t="str">
            <v xml:space="preserve">--  </v>
          </cell>
          <cell r="L94" t="str">
            <v xml:space="preserve">--  </v>
          </cell>
          <cell r="M94">
            <v>-1.6783216783216814E-2</v>
          </cell>
          <cell r="N94">
            <v>6.8278805120910446E-2</v>
          </cell>
          <cell r="O94">
            <v>6.9241011984021439E-2</v>
          </cell>
          <cell r="P94" t="str">
            <v xml:space="preserve">--  </v>
          </cell>
          <cell r="R94">
            <v>0.1285803237858032</v>
          </cell>
          <cell r="S94">
            <v>0.12027586206896568</v>
          </cell>
          <cell r="T94">
            <v>-4.8263974390544306E-2</v>
          </cell>
          <cell r="U94">
            <v>0.13557567917205704</v>
          </cell>
          <cell r="V94" t="str">
            <v xml:space="preserve">--  </v>
          </cell>
          <cell r="X94">
            <v>-0.12235133287764877</v>
          </cell>
          <cell r="Y94">
            <v>0.26479750778816191</v>
          </cell>
          <cell r="Z94">
            <v>-3.6945812807881784E-2</v>
          </cell>
          <cell r="AA94">
            <v>0.1867007672634271</v>
          </cell>
          <cell r="AB94" t="str">
            <v xml:space="preserve">--  </v>
          </cell>
          <cell r="AD94">
            <v>-0.12859195402298851</v>
          </cell>
          <cell r="AE94">
            <v>5.6059356966199569E-2</v>
          </cell>
          <cell r="AF94">
            <v>5.9328649492583985E-2</v>
          </cell>
          <cell r="AG94">
            <v>0.21149594694178342</v>
          </cell>
          <cell r="AH94" t="str">
            <v xml:space="preserve">--  </v>
          </cell>
          <cell r="AJ94">
            <v>-0.14841849148418496</v>
          </cell>
          <cell r="AK94">
            <v>6.7142857142857171E-2</v>
          </cell>
          <cell r="AL94">
            <v>1.6064257028112428E-2</v>
          </cell>
          <cell r="AM94">
            <v>0.16337285902503274</v>
          </cell>
          <cell r="AN94" t="str">
            <v xml:space="preserve">--  </v>
          </cell>
          <cell r="AP94">
            <v>-9.2298980747451798E-2</v>
          </cell>
          <cell r="AQ94">
            <v>9.7317529631940181E-2</v>
          </cell>
          <cell r="AR94">
            <v>2.5582717453098258E-2</v>
          </cell>
          <cell r="AS94">
            <v>0.22893569844789341</v>
          </cell>
          <cell r="AT94" t="str">
            <v xml:space="preserve">--  </v>
          </cell>
          <cell r="AV94">
            <v>-0.1317095173658096</v>
          </cell>
          <cell r="AW94">
            <v>0.10649350649350642</v>
          </cell>
          <cell r="AX94">
            <v>1.8309859154929553E-2</v>
          </cell>
          <cell r="AY94">
            <v>0.27385892116182564</v>
          </cell>
          <cell r="AZ94" t="str">
            <v xml:space="preserve">--  </v>
          </cell>
          <cell r="BB94">
            <v>-3.0039811798769467E-2</v>
          </cell>
          <cell r="BC94">
            <v>1.9776119402985071E-2</v>
          </cell>
          <cell r="BD94">
            <v>-3.8053421148920741E-2</v>
          </cell>
          <cell r="BE94">
            <v>-0.11335108406238115</v>
          </cell>
          <cell r="BF94" t="str">
            <v xml:space="preserve">--  </v>
          </cell>
          <cell r="BH94">
            <v>0.10373230373230369</v>
          </cell>
          <cell r="BI94">
            <v>0.1419368003731345</v>
          </cell>
          <cell r="BJ94">
            <v>-0.10516597316178677</v>
          </cell>
          <cell r="BK94">
            <v>-2.5199695701788594E-3</v>
          </cell>
          <cell r="BL94" t="str">
            <v xml:space="preserve">--  </v>
          </cell>
          <cell r="BN94" t="str">
            <v xml:space="preserve">--  </v>
          </cell>
          <cell r="BO94" t="str">
            <v xml:space="preserve">--  </v>
          </cell>
          <cell r="BP94" t="str">
            <v xml:space="preserve">--  </v>
          </cell>
          <cell r="BQ94" t="str">
            <v xml:space="preserve">--  </v>
          </cell>
          <cell r="BR94" t="str">
            <v xml:space="preserve">--  </v>
          </cell>
          <cell r="BS94" t="str">
            <v xml:space="preserve">--  </v>
          </cell>
          <cell r="BT94" t="str">
            <v xml:space="preserve">--  </v>
          </cell>
          <cell r="BU94" t="str">
            <v xml:space="preserve">--  </v>
          </cell>
          <cell r="BV94" t="str">
            <v xml:space="preserve">--  </v>
          </cell>
        </row>
        <row r="95">
          <cell r="A95" t="str">
            <v>Depreciation and Amortization</v>
          </cell>
          <cell r="B95" t="str">
            <v xml:space="preserve">--  </v>
          </cell>
          <cell r="D95" t="str">
            <v xml:space="preserve">--  </v>
          </cell>
          <cell r="F95" t="str">
            <v xml:space="preserve">--  </v>
          </cell>
          <cell r="H95" t="str">
            <v xml:space="preserve">--  </v>
          </cell>
          <cell r="J95" t="str">
            <v xml:space="preserve">--  </v>
          </cell>
          <cell r="L95" t="str">
            <v xml:space="preserve">--  </v>
          </cell>
          <cell r="M95">
            <v>7.4999999999999956E-2</v>
          </cell>
          <cell r="N95">
            <v>4.6511627906976827E-2</v>
          </cell>
          <cell r="O95">
            <v>-0.15555555555555556</v>
          </cell>
          <cell r="P95" t="str">
            <v xml:space="preserve">--  </v>
          </cell>
          <cell r="R95">
            <v>7.8947368421052655E-2</v>
          </cell>
          <cell r="S95">
            <v>-2.4390243902438935E-2</v>
          </cell>
          <cell r="T95">
            <v>0.10000000000000009</v>
          </cell>
          <cell r="U95">
            <v>2.2727272727272707E-2</v>
          </cell>
          <cell r="V95" t="str">
            <v xml:space="preserve">--  </v>
          </cell>
          <cell r="X95">
            <v>-8.8888888888889017E-2</v>
          </cell>
          <cell r="Y95">
            <v>0.51219512195121975</v>
          </cell>
          <cell r="Z95">
            <v>0.14516129032258052</v>
          </cell>
          <cell r="AA95">
            <v>1.4084507042253502E-2</v>
          </cell>
          <cell r="AB95" t="str">
            <v xml:space="preserve">--  </v>
          </cell>
          <cell r="AD95">
            <v>8.3333333333333259E-2</v>
          </cell>
          <cell r="AE95">
            <v>1.2820512820512997E-2</v>
          </cell>
          <cell r="AF95">
            <v>2.5316455696202445E-2</v>
          </cell>
          <cell r="AG95">
            <v>8.6419753086419915E-2</v>
          </cell>
          <cell r="AH95" t="str">
            <v xml:space="preserve">--  </v>
          </cell>
          <cell r="AJ95">
            <v>-5.6818181818181768E-2</v>
          </cell>
          <cell r="AK95">
            <v>4.8192771084337283E-2</v>
          </cell>
          <cell r="AL95">
            <v>-4.5977011494252706E-2</v>
          </cell>
          <cell r="AM95">
            <v>6.024096385542177E-2</v>
          </cell>
          <cell r="AN95" t="str">
            <v xml:space="preserve">--  </v>
          </cell>
          <cell r="AP95">
            <v>-2.2727272727272818E-2</v>
          </cell>
          <cell r="AQ95">
            <v>1.1627906976744207E-2</v>
          </cell>
          <cell r="AR95">
            <v>1.1494252873563315E-2</v>
          </cell>
          <cell r="AS95">
            <v>3.409090909090895E-2</v>
          </cell>
          <cell r="AT95" t="str">
            <v xml:space="preserve">--  </v>
          </cell>
          <cell r="AV95">
            <v>3.2967032967033072E-2</v>
          </cell>
          <cell r="AW95">
            <v>-1.0638297872340385E-2</v>
          </cell>
          <cell r="AX95">
            <v>5.3763440860215006E-2</v>
          </cell>
          <cell r="AY95">
            <v>0.12244897959183665</v>
          </cell>
          <cell r="AZ95" t="str">
            <v xml:space="preserve">--  </v>
          </cell>
          <cell r="BB95">
            <v>-6.3636363636363602E-2</v>
          </cell>
          <cell r="BC95">
            <v>-0.1165048543689321</v>
          </cell>
          <cell r="BD95">
            <v>0.27472527472527464</v>
          </cell>
          <cell r="BE95">
            <v>2.5862068965517349E-2</v>
          </cell>
          <cell r="BF95" t="str">
            <v xml:space="preserve">--  </v>
          </cell>
          <cell r="BH95">
            <v>0.26050420168067223</v>
          </cell>
          <cell r="BI95">
            <v>3.3333333333333437E-2</v>
          </cell>
          <cell r="BJ95">
            <v>3.2258064516129004E-2</v>
          </cell>
          <cell r="BK95">
            <v>-5.5357142857142438E-2</v>
          </cell>
          <cell r="BL95" t="str">
            <v xml:space="preserve">--  </v>
          </cell>
          <cell r="BN95" t="str">
            <v xml:space="preserve">--  </v>
          </cell>
          <cell r="BO95" t="str">
            <v xml:space="preserve">--  </v>
          </cell>
          <cell r="BP95" t="str">
            <v xml:space="preserve">--  </v>
          </cell>
          <cell r="BQ95" t="str">
            <v xml:space="preserve">--  </v>
          </cell>
          <cell r="BR95" t="str">
            <v xml:space="preserve">--  </v>
          </cell>
          <cell r="BS95" t="str">
            <v xml:space="preserve">--  </v>
          </cell>
          <cell r="BT95" t="str">
            <v xml:space="preserve">--  </v>
          </cell>
          <cell r="BU95" t="str">
            <v xml:space="preserve">--  </v>
          </cell>
          <cell r="BV95" t="str">
            <v xml:space="preserve">--  </v>
          </cell>
        </row>
        <row r="96">
          <cell r="A96" t="str">
            <v>Total Expenses - % Change - Sequential</v>
          </cell>
          <cell r="B96" t="str">
            <v xml:space="preserve">--  </v>
          </cell>
          <cell r="D96" t="str">
            <v xml:space="preserve">--  </v>
          </cell>
          <cell r="F96" t="str">
            <v xml:space="preserve">--  </v>
          </cell>
          <cell r="H96" t="str">
            <v xml:space="preserve">--  </v>
          </cell>
          <cell r="J96" t="str">
            <v xml:space="preserve">--  </v>
          </cell>
          <cell r="L96" t="str">
            <v xml:space="preserve">--  </v>
          </cell>
          <cell r="M96">
            <v>-1.1920529801324631E-2</v>
          </cell>
          <cell r="N96">
            <v>6.7024128686327122E-2</v>
          </cell>
          <cell r="O96">
            <v>5.6532663316583021E-2</v>
          </cell>
          <cell r="P96" t="str">
            <v xml:space="preserve">--  </v>
          </cell>
          <cell r="R96">
            <v>0.12633769322235433</v>
          </cell>
          <cell r="S96">
            <v>0.11401425178147284</v>
          </cell>
          <cell r="T96">
            <v>-4.2643923240938131E-2</v>
          </cell>
          <cell r="U96">
            <v>0.13066072754268743</v>
          </cell>
          <cell r="V96" t="str">
            <v xml:space="preserve">--  </v>
          </cell>
          <cell r="X96">
            <v>-0.12103304880717891</v>
          </cell>
          <cell r="Y96">
            <v>0.2749003984063747</v>
          </cell>
          <cell r="Z96">
            <v>-2.8125000000000067E-2</v>
          </cell>
          <cell r="AA96">
            <v>0.17684887459807053</v>
          </cell>
          <cell r="AB96" t="str">
            <v xml:space="preserve">--  </v>
          </cell>
          <cell r="AD96">
            <v>-0.11816939890710376</v>
          </cell>
          <cell r="AE96">
            <v>5.3446940356312922E-2</v>
          </cell>
          <cell r="AF96">
            <v>5.7352941176470384E-2</v>
          </cell>
          <cell r="AG96">
            <v>0.2044506258692631</v>
          </cell>
          <cell r="AH96" t="str">
            <v xml:space="preserve">--  </v>
          </cell>
          <cell r="AJ96">
            <v>-0.14376443418013862</v>
          </cell>
          <cell r="AK96">
            <v>6.6082265677680274E-2</v>
          </cell>
          <cell r="AL96">
            <v>1.2650221378874393E-2</v>
          </cell>
          <cell r="AM96">
            <v>0.15802623360399748</v>
          </cell>
          <cell r="AN96" t="str">
            <v xml:space="preserve">--  </v>
          </cell>
          <cell r="AP96">
            <v>-8.8996763754045305E-2</v>
          </cell>
          <cell r="AQ96">
            <v>9.2954410894020123E-2</v>
          </cell>
          <cell r="AR96">
            <v>2.4918743228602436E-2</v>
          </cell>
          <cell r="AS96">
            <v>0.21987315010570807</v>
          </cell>
          <cell r="AT96" t="str">
            <v xml:space="preserve">--  </v>
          </cell>
          <cell r="AV96">
            <v>-0.12521663778162906</v>
          </cell>
          <cell r="AW96">
            <v>0.10104011887072817</v>
          </cell>
          <cell r="AX96">
            <v>1.9793072424651337E-2</v>
          </cell>
          <cell r="AY96">
            <v>0.26731363034847822</v>
          </cell>
          <cell r="AZ96" t="str">
            <v xml:space="preserve">--  </v>
          </cell>
          <cell r="BB96">
            <v>-3.1326139923425034E-2</v>
          </cell>
          <cell r="BC96">
            <v>1.4732303269852753E-2</v>
          </cell>
          <cell r="BD96">
            <v>-2.7974504249291932E-2</v>
          </cell>
          <cell r="BE96">
            <v>-0.10746812386156657</v>
          </cell>
          <cell r="BF96" t="str">
            <v xml:space="preserve">--  </v>
          </cell>
          <cell r="BH96">
            <v>0.11134693877551016</v>
          </cell>
          <cell r="BI96">
            <v>0.13595379756133408</v>
          </cell>
          <cell r="BJ96">
            <v>-9.8279164881707848E-2</v>
          </cell>
          <cell r="BK96">
            <v>-5.5511448035651112E-3</v>
          </cell>
          <cell r="BL96" t="str">
            <v xml:space="preserve">--  </v>
          </cell>
          <cell r="BN96" t="str">
            <v xml:space="preserve">--  </v>
          </cell>
          <cell r="BO96" t="str">
            <v xml:space="preserve">--  </v>
          </cell>
          <cell r="BP96" t="str">
            <v xml:space="preserve">--  </v>
          </cell>
          <cell r="BQ96" t="str">
            <v xml:space="preserve">--  </v>
          </cell>
          <cell r="BR96" t="str">
            <v xml:space="preserve">--  </v>
          </cell>
          <cell r="BS96" t="str">
            <v xml:space="preserve">--  </v>
          </cell>
          <cell r="BT96" t="str">
            <v xml:space="preserve">--  </v>
          </cell>
          <cell r="BU96" t="str">
            <v xml:space="preserve">--  </v>
          </cell>
          <cell r="BV96" t="str">
            <v xml:space="preserve">--  </v>
          </cell>
        </row>
        <row r="99">
          <cell r="A99" t="str">
            <v>Revenue -  as % of total</v>
          </cell>
        </row>
        <row r="100">
          <cell r="A100" t="str">
            <v>Ratings</v>
          </cell>
        </row>
        <row r="101">
          <cell r="A101" t="str">
            <v xml:space="preserve">   Structured Finance</v>
          </cell>
          <cell r="B101" t="str">
            <v xml:space="preserve">--  </v>
          </cell>
          <cell r="D101">
            <v>0.22018873319988563</v>
          </cell>
          <cell r="F101">
            <v>0.24604112502954384</v>
          </cell>
          <cell r="H101">
            <v>0.28859737638748734</v>
          </cell>
          <cell r="J101">
            <v>0.30556540233959589</v>
          </cell>
          <cell r="L101">
            <v>0.29073941134242637</v>
          </cell>
          <cell r="M101">
            <v>0.34136546184738953</v>
          </cell>
          <cell r="N101">
            <v>0.31540983606557377</v>
          </cell>
          <cell r="O101">
            <v>0.36995654872749845</v>
          </cell>
          <cell r="P101">
            <v>0.33073219325917314</v>
          </cell>
          <cell r="R101">
            <v>0.32796892341842393</v>
          </cell>
          <cell r="S101">
            <v>0.33284600389863539</v>
          </cell>
          <cell r="T101">
            <v>0.35189075630252098</v>
          </cell>
          <cell r="U101">
            <v>0.35943866002716163</v>
          </cell>
          <cell r="V101">
            <v>0.34366762896949921</v>
          </cell>
          <cell r="X101">
            <v>0.38255613126079446</v>
          </cell>
          <cell r="Y101">
            <v>0.36869244935543277</v>
          </cell>
          <cell r="Z101">
            <v>0.37374144180426905</v>
          </cell>
          <cell r="AA101">
            <v>0.37808017653549103</v>
          </cell>
          <cell r="AB101">
            <v>0.37554969217238343</v>
          </cell>
          <cell r="AD101">
            <v>0.35154565061107118</v>
          </cell>
          <cell r="AE101">
            <v>0.37384074192516792</v>
          </cell>
          <cell r="AF101">
            <v>0.36098360655737705</v>
          </cell>
          <cell r="AG101">
            <v>0.38616306253652838</v>
          </cell>
          <cell r="AH101">
            <v>0.36906954204022291</v>
          </cell>
          <cell r="AJ101">
            <v>0.35024154589371975</v>
          </cell>
          <cell r="AK101">
            <v>0.37751677852348997</v>
          </cell>
          <cell r="AL101">
            <v>0.4062587314892428</v>
          </cell>
          <cell r="AM101">
            <v>0.3932584269662921</v>
          </cell>
          <cell r="AN101">
            <v>0.38267399012723347</v>
          </cell>
          <cell r="AP101">
            <v>0.3549295774647887</v>
          </cell>
          <cell r="AQ101">
            <v>0.43084153983885404</v>
          </cell>
          <cell r="AR101">
            <v>0.41439088102588462</v>
          </cell>
          <cell r="AS101">
            <v>0.44399830938292473</v>
          </cell>
          <cell r="AT101">
            <v>0.41331716331716334</v>
          </cell>
          <cell r="AV101">
            <v>0.39618355293048613</v>
          </cell>
          <cell r="AW101">
            <v>0.42276104810324611</v>
          </cell>
          <cell r="AX101">
            <v>0.43269424823410702</v>
          </cell>
          <cell r="AY101">
            <v>0.46694915254237279</v>
          </cell>
          <cell r="AZ101">
            <v>0.43223209464434736</v>
          </cell>
          <cell r="BB101">
            <v>0.43138936535162953</v>
          </cell>
          <cell r="BC101">
            <v>0.42315431047825408</v>
          </cell>
          <cell r="BD101">
            <v>0.38247619047619053</v>
          </cell>
          <cell r="BE101">
            <v>0.32659932659932667</v>
          </cell>
          <cell r="BF101">
            <v>0.39424524125719346</v>
          </cell>
          <cell r="BH101">
            <v>0.24750553566058883</v>
          </cell>
          <cell r="BI101">
            <v>0.26278127159607423</v>
          </cell>
          <cell r="BJ101">
            <v>0.32267992239787457</v>
          </cell>
          <cell r="BK101">
            <v>0.304134208229628</v>
          </cell>
          <cell r="BL101">
            <v>0.28534934826932384</v>
          </cell>
          <cell r="BN101">
            <v>0.30097147224784848</v>
          </cell>
          <cell r="BO101">
            <v>0.31840819682463872</v>
          </cell>
          <cell r="BP101">
            <v>0.33187738005675665</v>
          </cell>
          <cell r="BQ101">
            <v>0.34454767719660645</v>
          </cell>
          <cell r="BR101">
            <v>0.3567893837976544</v>
          </cell>
          <cell r="BS101">
            <v>0.36785811784887718</v>
          </cell>
          <cell r="BT101">
            <v>0.3776480516249513</v>
          </cell>
          <cell r="BU101">
            <v>0.38620099481955178</v>
          </cell>
          <cell r="BV101">
            <v>0.39357970152429966</v>
          </cell>
        </row>
        <row r="102">
          <cell r="A102" t="str">
            <v xml:space="preserve">   Corporate Finance</v>
          </cell>
          <cell r="B102" t="str">
            <v xml:space="preserve">--  </v>
          </cell>
          <cell r="D102">
            <v>0.29453817557906781</v>
          </cell>
          <cell r="F102">
            <v>0.30181990073268733</v>
          </cell>
          <cell r="H102">
            <v>0.28980827447023205</v>
          </cell>
          <cell r="J102">
            <v>0.29333569656150299</v>
          </cell>
          <cell r="L102">
            <v>0.32017229002153624</v>
          </cell>
          <cell r="M102">
            <v>0.25568942436412317</v>
          </cell>
          <cell r="N102">
            <v>0.28196721311475409</v>
          </cell>
          <cell r="O102">
            <v>0.22905027932960895</v>
          </cell>
          <cell r="P102">
            <v>0.27013116387182468</v>
          </cell>
          <cell r="R102">
            <v>0.30244173140954494</v>
          </cell>
          <cell r="S102">
            <v>0.30506822612085766</v>
          </cell>
          <cell r="T102">
            <v>0.27363445378151263</v>
          </cell>
          <cell r="U102">
            <v>0.25577184246265278</v>
          </cell>
          <cell r="V102">
            <v>0.28329358604242499</v>
          </cell>
          <cell r="X102">
            <v>0.25043177892918828</v>
          </cell>
          <cell r="Y102">
            <v>0.24125230202578268</v>
          </cell>
          <cell r="Z102">
            <v>0.20378574305275879</v>
          </cell>
          <cell r="AA102">
            <v>0.19713129827142334</v>
          </cell>
          <cell r="AB102">
            <v>0.22251539138082671</v>
          </cell>
          <cell r="AD102">
            <v>0.22070452911574406</v>
          </cell>
          <cell r="AE102">
            <v>0.22897345698752797</v>
          </cell>
          <cell r="AF102">
            <v>0.22754098360655739</v>
          </cell>
          <cell r="AG102">
            <v>0.21729982466393921</v>
          </cell>
          <cell r="AH102">
            <v>0.22353606332283338</v>
          </cell>
          <cell r="AJ102">
            <v>0.2213164251207729</v>
          </cell>
          <cell r="AK102">
            <v>0.21029082774049221</v>
          </cell>
          <cell r="AL102">
            <v>0.19390891310421907</v>
          </cell>
          <cell r="AM102">
            <v>0.2114402451481103</v>
          </cell>
          <cell r="AN102">
            <v>0.20906625877772367</v>
          </cell>
          <cell r="AP102">
            <v>0.20717029449423818</v>
          </cell>
          <cell r="AQ102">
            <v>0.1779319606087735</v>
          </cell>
          <cell r="AR102">
            <v>0.18451674186654005</v>
          </cell>
          <cell r="AS102">
            <v>0.17983939137785288</v>
          </cell>
          <cell r="AT102">
            <v>0.18664818664818669</v>
          </cell>
          <cell r="AV102">
            <v>0.18582462517037707</v>
          </cell>
          <cell r="AW102">
            <v>0.20160344153304657</v>
          </cell>
          <cell r="AX102">
            <v>0.18062563067608478</v>
          </cell>
          <cell r="AY102">
            <v>0.17932203389830503</v>
          </cell>
          <cell r="AZ102">
            <v>0.18663786755682096</v>
          </cell>
          <cell r="BB102">
            <v>0.19691252144082333</v>
          </cell>
          <cell r="BC102">
            <v>0.2182324717535985</v>
          </cell>
          <cell r="BD102">
            <v>0.20019047619047617</v>
          </cell>
          <cell r="BE102">
            <v>0.20697167755991289</v>
          </cell>
          <cell r="BF102">
            <v>0.20602036299247453</v>
          </cell>
          <cell r="BH102">
            <v>0.22344277083731995</v>
          </cell>
          <cell r="BI102">
            <v>0.24258729019068467</v>
          </cell>
          <cell r="BJ102">
            <v>0.19652972021161383</v>
          </cell>
          <cell r="BK102">
            <v>0.19074818083809791</v>
          </cell>
          <cell r="BL102">
            <v>0.21300397067806967</v>
          </cell>
          <cell r="BN102">
            <v>0.17934096282559819</v>
          </cell>
          <cell r="BO102">
            <v>0.14723810525382405</v>
          </cell>
          <cell r="BP102">
            <v>0.12040709327149121</v>
          </cell>
          <cell r="BQ102">
            <v>9.7828826785607836E-2</v>
          </cell>
          <cell r="BR102">
            <v>7.9077707752040732E-2</v>
          </cell>
          <cell r="BS102">
            <v>6.3475302102384709E-2</v>
          </cell>
          <cell r="BT102">
            <v>5.035971039156472E-2</v>
          </cell>
          <cell r="BU102">
            <v>3.9501685060764805E-2</v>
          </cell>
          <cell r="BV102">
            <v>3.0642194050345663E-2</v>
          </cell>
        </row>
        <row r="103">
          <cell r="A103" t="str">
            <v xml:space="preserve">   Financial Institutions and Sovereign Risk</v>
          </cell>
          <cell r="B103" t="str">
            <v xml:space="preserve">--  </v>
          </cell>
          <cell r="D103">
            <v>0.20303116957392051</v>
          </cell>
          <cell r="F103">
            <v>0.21295202079886552</v>
          </cell>
          <cell r="H103">
            <v>0.18183652875882944</v>
          </cell>
          <cell r="J103">
            <v>0.18574973413683088</v>
          </cell>
          <cell r="L103">
            <v>0.19669777458722179</v>
          </cell>
          <cell r="M103">
            <v>0.18875502008032127</v>
          </cell>
          <cell r="N103">
            <v>0.18491803278688523</v>
          </cell>
          <cell r="O103">
            <v>0.17256362507759157</v>
          </cell>
          <cell r="P103">
            <v>0.18528972272953675</v>
          </cell>
          <cell r="R103">
            <v>0.17425083240843506</v>
          </cell>
          <cell r="S103">
            <v>0.16033138401559449</v>
          </cell>
          <cell r="T103">
            <v>0.15966386554621848</v>
          </cell>
          <cell r="U103">
            <v>0.16296966953372566</v>
          </cell>
          <cell r="V103">
            <v>0.1640517133174344</v>
          </cell>
          <cell r="X103">
            <v>0.16278065630397237</v>
          </cell>
          <cell r="Y103">
            <v>0.15653775322283608</v>
          </cell>
          <cell r="Z103">
            <v>0.14861055175191301</v>
          </cell>
          <cell r="AA103">
            <v>0.13938948142699523</v>
          </cell>
          <cell r="AB103">
            <v>0.15147073194566596</v>
          </cell>
          <cell r="AD103">
            <v>0.16427030913012222</v>
          </cell>
          <cell r="AE103">
            <v>0.14102974096578191</v>
          </cell>
          <cell r="AF103">
            <v>0.14688524590163934</v>
          </cell>
          <cell r="AG103">
            <v>0.13245178258328463</v>
          </cell>
          <cell r="AH103">
            <v>0.14532347952507876</v>
          </cell>
          <cell r="AJ103">
            <v>0.15851449275362317</v>
          </cell>
          <cell r="AK103">
            <v>0.14485458612975391</v>
          </cell>
          <cell r="AL103">
            <v>0.13998323554065381</v>
          </cell>
          <cell r="AM103">
            <v>0.1391726251276813</v>
          </cell>
          <cell r="AN103">
            <v>0.14524090940693873</v>
          </cell>
          <cell r="AP103">
            <v>0.16824583866837389</v>
          </cell>
          <cell r="AQ103">
            <v>0.14682184422560429</v>
          </cell>
          <cell r="AR103">
            <v>0.13868439800522442</v>
          </cell>
          <cell r="AS103">
            <v>0.13715131022823329</v>
          </cell>
          <cell r="AT103">
            <v>0.14703164703164706</v>
          </cell>
          <cell r="AV103">
            <v>0.14970467969104953</v>
          </cell>
          <cell r="AW103">
            <v>0.13081736409855305</v>
          </cell>
          <cell r="AX103">
            <v>0.12936427850655904</v>
          </cell>
          <cell r="AY103">
            <v>0.11847457627118643</v>
          </cell>
          <cell r="AZ103">
            <v>0.13097049727553878</v>
          </cell>
          <cell r="BB103">
            <v>0.13156089193825043</v>
          </cell>
          <cell r="BC103">
            <v>0.12970128463086208</v>
          </cell>
          <cell r="BD103">
            <v>0.13104761904761905</v>
          </cell>
          <cell r="BE103">
            <v>0.14616755793226383</v>
          </cell>
          <cell r="BF103">
            <v>0.13417441345728198</v>
          </cell>
          <cell r="BH103">
            <v>0.17864027773981031</v>
          </cell>
          <cell r="BI103">
            <v>0.17115865010779416</v>
          </cell>
          <cell r="BJ103">
            <v>0.14808293142808171</v>
          </cell>
          <cell r="BK103">
            <v>0.15575866704441096</v>
          </cell>
          <cell r="BL103">
            <v>0.16296489857119059</v>
          </cell>
          <cell r="BN103">
            <v>0.16185549872890015</v>
          </cell>
          <cell r="BO103">
            <v>0.15971738154391862</v>
          </cell>
          <cell r="BP103">
            <v>0.15729419071937223</v>
          </cell>
          <cell r="BQ103">
            <v>0.15421224533646927</v>
          </cell>
          <cell r="BR103">
            <v>0.15072279603870914</v>
          </cell>
          <cell r="BS103">
            <v>0.14958939646820155</v>
          </cell>
          <cell r="BT103">
            <v>0.14852355332589945</v>
          </cell>
          <cell r="BU103">
            <v>0.14758860575577709</v>
          </cell>
          <cell r="BV103">
            <v>0.14684423429573851</v>
          </cell>
        </row>
        <row r="104">
          <cell r="A104" t="str">
            <v xml:space="preserve">   Public Finance</v>
          </cell>
          <cell r="B104" t="str">
            <v xml:space="preserve">--  </v>
          </cell>
          <cell r="D104">
            <v>0.16585644838432942</v>
          </cell>
          <cell r="F104">
            <v>0.13708343181281021</v>
          </cell>
          <cell r="H104">
            <v>0.13077699293642783</v>
          </cell>
          <cell r="J104">
            <v>0.10545905707196029</v>
          </cell>
          <cell r="L104">
            <v>6.7480258435032303E-2</v>
          </cell>
          <cell r="M104">
            <v>8.1659973226238275E-2</v>
          </cell>
          <cell r="N104">
            <v>7.8032786885245897E-2</v>
          </cell>
          <cell r="O104">
            <v>7.8212290502793297E-2</v>
          </cell>
          <cell r="P104">
            <v>7.653993026730864E-2</v>
          </cell>
          <cell r="R104">
            <v>7.2142064372918965E-2</v>
          </cell>
          <cell r="S104">
            <v>8.6744639376218305E-2</v>
          </cell>
          <cell r="T104">
            <v>8.0882352941176475E-2</v>
          </cell>
          <cell r="U104">
            <v>8.1484834766862829E-2</v>
          </cell>
          <cell r="V104">
            <v>8.0582402409941009E-2</v>
          </cell>
          <cell r="X104">
            <v>7.6424870466321237E-2</v>
          </cell>
          <cell r="Y104">
            <v>7.5138121546961326E-2</v>
          </cell>
          <cell r="Z104">
            <v>8.2964156262585589E-2</v>
          </cell>
          <cell r="AA104">
            <v>8.2751011401250463E-2</v>
          </cell>
          <cell r="AB104">
            <v>7.9351118928955328E-2</v>
          </cell>
          <cell r="AD104">
            <v>7.1171818835370243E-2</v>
          </cell>
          <cell r="AE104">
            <v>7.6111288775183888E-2</v>
          </cell>
          <cell r="AF104">
            <v>7.0163934426229507E-2</v>
          </cell>
          <cell r="AG104">
            <v>6.3135593220338987E-2</v>
          </cell>
          <cell r="AH104">
            <v>6.9949923269525899E-2</v>
          </cell>
          <cell r="AJ104">
            <v>6.0688405797101448E-2</v>
          </cell>
          <cell r="AK104">
            <v>6.1241610738255035E-2</v>
          </cell>
          <cell r="AL104">
            <v>5.6440346465493146E-2</v>
          </cell>
          <cell r="AM104">
            <v>5.1072522982635336E-2</v>
          </cell>
          <cell r="AN104">
            <v>5.7150803031356459E-2</v>
          </cell>
          <cell r="AP104">
            <v>5.9411011523687579E-2</v>
          </cell>
          <cell r="AQ104">
            <v>5.8639212175470003E-2</v>
          </cell>
          <cell r="AR104">
            <v>5.2006649251959157E-2</v>
          </cell>
          <cell r="AS104">
            <v>4.3322062552831782E-2</v>
          </cell>
          <cell r="AT104">
            <v>5.3014553014553017E-2</v>
          </cell>
          <cell r="AV104">
            <v>5.8155383916401633E-2</v>
          </cell>
          <cell r="AW104">
            <v>5.5533828705514286E-2</v>
          </cell>
          <cell r="AX104">
            <v>5.4288597376387492E-2</v>
          </cell>
          <cell r="AY104">
            <v>5.3220338983050834E-2</v>
          </cell>
          <cell r="AZ104">
            <v>5.5127386971675428E-2</v>
          </cell>
          <cell r="BB104">
            <v>5.0428816466552312E-2</v>
          </cell>
          <cell r="BC104">
            <v>4.9527936851880512E-2</v>
          </cell>
          <cell r="BD104">
            <v>5.7142857142857141E-2</v>
          </cell>
          <cell r="BE104">
            <v>5.8229352346999413E-2</v>
          </cell>
          <cell r="BF104">
            <v>5.3474988933156269E-2</v>
          </cell>
          <cell r="BH104">
            <v>6.6224542795440267E-2</v>
          </cell>
          <cell r="BI104">
            <v>6.3359697964934958E-2</v>
          </cell>
          <cell r="BJ104">
            <v>6.0188395521515906E-2</v>
          </cell>
          <cell r="BK104">
            <v>5.7578114156093319E-2</v>
          </cell>
          <cell r="BL104">
            <v>6.1694261755349117E-2</v>
          </cell>
          <cell r="BN104">
            <v>5.9576902766742185E-2</v>
          </cell>
          <cell r="BO104">
            <v>5.7706074301910236E-2</v>
          </cell>
          <cell r="BP104">
            <v>5.631958990771025E-2</v>
          </cell>
          <cell r="BQ104">
            <v>5.5251221517250954E-2</v>
          </cell>
          <cell r="BR104">
            <v>5.45654762842765E-2</v>
          </cell>
          <cell r="BS104">
            <v>5.4155156883293136E-2</v>
          </cell>
          <cell r="BT104">
            <v>5.3769294623352656E-2</v>
          </cell>
          <cell r="BU104">
            <v>5.343081988160589E-2</v>
          </cell>
          <cell r="BV104">
            <v>5.3161338526980566E-2</v>
          </cell>
        </row>
        <row r="105">
          <cell r="A105" t="str">
            <v>Ratings -- Total</v>
          </cell>
          <cell r="B105" t="str">
            <v xml:space="preserve">--  </v>
          </cell>
          <cell r="D105">
            <v>0.88361452673720331</v>
          </cell>
          <cell r="F105">
            <v>0.89789647837390685</v>
          </cell>
          <cell r="H105">
            <v>0.8910191725529768</v>
          </cell>
          <cell r="J105">
            <v>0.89010989010989006</v>
          </cell>
          <cell r="L105">
            <v>0.87508973438621673</v>
          </cell>
          <cell r="M105">
            <v>0.8674698795180722</v>
          </cell>
          <cell r="N105">
            <v>0.86032786885245893</v>
          </cell>
          <cell r="O105">
            <v>0.84978274363749229</v>
          </cell>
          <cell r="P105">
            <v>0.86269301012784316</v>
          </cell>
          <cell r="R105">
            <v>0.87680355160932288</v>
          </cell>
          <cell r="S105">
            <v>0.88499025341130599</v>
          </cell>
          <cell r="T105">
            <v>0.8660714285714286</v>
          </cell>
          <cell r="U105">
            <v>0.85966500679040292</v>
          </cell>
          <cell r="V105">
            <v>0.87159533073929962</v>
          </cell>
          <cell r="X105">
            <v>0.8721934369602764</v>
          </cell>
          <cell r="Y105">
            <v>0.84162062615101285</v>
          </cell>
          <cell r="Z105">
            <v>0.80910189287152645</v>
          </cell>
          <cell r="AA105">
            <v>0.79735196763516014</v>
          </cell>
          <cell r="AB105">
            <v>0.82888693442783157</v>
          </cell>
          <cell r="AD105">
            <v>0.80769230769230771</v>
          </cell>
          <cell r="AE105">
            <v>0.81995522865366166</v>
          </cell>
          <cell r="AF105">
            <v>0.80557377049180334</v>
          </cell>
          <cell r="AG105">
            <v>0.79905026300409121</v>
          </cell>
          <cell r="AH105">
            <v>0.80787900815766089</v>
          </cell>
          <cell r="AJ105">
            <v>0.79076086956521741</v>
          </cell>
          <cell r="AK105">
            <v>0.79390380313199105</v>
          </cell>
          <cell r="AL105">
            <v>0.79659122659960879</v>
          </cell>
          <cell r="AM105">
            <v>0.7949438202247191</v>
          </cell>
          <cell r="AN105">
            <v>0.79413196134325237</v>
          </cell>
          <cell r="AP105">
            <v>0.78975672215108828</v>
          </cell>
          <cell r="AQ105">
            <v>0.81423455684870194</v>
          </cell>
          <cell r="AR105">
            <v>0.78959867014960805</v>
          </cell>
          <cell r="AS105">
            <v>0.80431107354184272</v>
          </cell>
          <cell r="AT105">
            <v>0.80001155001155</v>
          </cell>
          <cell r="AV105">
            <v>0.78986824170831438</v>
          </cell>
          <cell r="AW105">
            <v>0.81071568244035985</v>
          </cell>
          <cell r="AX105">
            <v>0.79697275479313834</v>
          </cell>
          <cell r="AY105">
            <v>0.81796610169491513</v>
          </cell>
          <cell r="AZ105">
            <v>0.80496784644838248</v>
          </cell>
          <cell r="BB105">
            <v>0.81029159519725558</v>
          </cell>
          <cell r="BC105">
            <v>0.82061600371459531</v>
          </cell>
          <cell r="BD105">
            <v>0.7708571428571428</v>
          </cell>
          <cell r="BE105">
            <v>0.73796791443850274</v>
          </cell>
          <cell r="BF105">
            <v>0.78791500664010616</v>
          </cell>
          <cell r="BH105">
            <v>0.71581312703315925</v>
          </cell>
          <cell r="BI105">
            <v>0.73988690985948802</v>
          </cell>
          <cell r="BJ105">
            <v>0.72748096955908592</v>
          </cell>
          <cell r="BK105">
            <v>0.70821917026823022</v>
          </cell>
          <cell r="BL105">
            <v>0.72301247927393308</v>
          </cell>
          <cell r="BN105">
            <v>0.70174483656908904</v>
          </cell>
          <cell r="BO105">
            <v>0.68306975792429148</v>
          </cell>
          <cell r="BP105">
            <v>0.66589825395533042</v>
          </cell>
          <cell r="BQ105">
            <v>0.65183997083593448</v>
          </cell>
          <cell r="BR105">
            <v>0.64115536387268079</v>
          </cell>
          <cell r="BS105">
            <v>0.6350779733027565</v>
          </cell>
          <cell r="BT105">
            <v>0.63030060996576809</v>
          </cell>
          <cell r="BU105">
            <v>0.62672210551769958</v>
          </cell>
          <cell r="BV105">
            <v>0.62422746839736443</v>
          </cell>
        </row>
        <row r="106">
          <cell r="A106" t="str">
            <v>Research</v>
          </cell>
          <cell r="B106" t="str">
            <v xml:space="preserve">--  </v>
          </cell>
          <cell r="D106">
            <v>0.11638547326279665</v>
          </cell>
          <cell r="F106">
            <v>0.1021035216260931</v>
          </cell>
          <cell r="H106">
            <v>0.10898082744702321</v>
          </cell>
          <cell r="J106">
            <v>0.10989010989010987</v>
          </cell>
          <cell r="L106">
            <v>0.12491026561378318</v>
          </cell>
          <cell r="M106">
            <v>0.13253012048192772</v>
          </cell>
          <cell r="N106">
            <v>0.13967213114754098</v>
          </cell>
          <cell r="O106">
            <v>0.15021725636250777</v>
          </cell>
          <cell r="P106">
            <v>0.13730698987215673</v>
          </cell>
          <cell r="R106">
            <v>9.3784683684794659E-2</v>
          </cell>
          <cell r="S106">
            <v>8.4307992202729026E-2</v>
          </cell>
          <cell r="T106">
            <v>9.3487394957983194E-2</v>
          </cell>
          <cell r="U106">
            <v>8.8275237664101405E-2</v>
          </cell>
          <cell r="V106">
            <v>8.9745198945650806E-2</v>
          </cell>
          <cell r="X106">
            <v>9.2832469775474963E-2</v>
          </cell>
          <cell r="Y106">
            <v>8.2136279926335182E-2</v>
          </cell>
          <cell r="Z106">
            <v>9.746274667740637E-2</v>
          </cell>
          <cell r="AA106">
            <v>9.4152261860978317E-2</v>
          </cell>
          <cell r="AB106">
            <v>9.1468777484608604E-2</v>
          </cell>
          <cell r="AD106">
            <v>0.10316319194823868</v>
          </cell>
          <cell r="AE106">
            <v>9.6258394627438446E-2</v>
          </cell>
          <cell r="AF106">
            <v>0.10360655737704919</v>
          </cell>
          <cell r="AG106">
            <v>0.10393045002922267</v>
          </cell>
          <cell r="AH106">
            <v>0.10174057022857605</v>
          </cell>
          <cell r="AJ106">
            <v>0.12228260869565216</v>
          </cell>
          <cell r="AK106">
            <v>0.11856823266219241</v>
          </cell>
          <cell r="AL106">
            <v>0.12210114557138865</v>
          </cell>
          <cell r="AM106">
            <v>0.11772216547497447</v>
          </cell>
          <cell r="AN106">
            <v>0.1200723075853438</v>
          </cell>
          <cell r="AP106">
            <v>0.13188220230473752</v>
          </cell>
          <cell r="AQ106">
            <v>0.11839749328558638</v>
          </cell>
          <cell r="AR106">
            <v>0.12776062692947043</v>
          </cell>
          <cell r="AS106">
            <v>0.12066779374471681</v>
          </cell>
          <cell r="AT106">
            <v>0.12433587433587433</v>
          </cell>
          <cell r="AV106">
            <v>0.13675601999091322</v>
          </cell>
          <cell r="AW106">
            <v>0.12104028157997657</v>
          </cell>
          <cell r="AX106">
            <v>0.13057517658930376</v>
          </cell>
          <cell r="AY106">
            <v>0.11474576271186439</v>
          </cell>
          <cell r="AZ106">
            <v>0.12493250208629916</v>
          </cell>
          <cell r="BB106">
            <v>0.12864493996569468</v>
          </cell>
          <cell r="BC106">
            <v>0.12072434607645875</v>
          </cell>
          <cell r="BD106">
            <v>0.15847619047619049</v>
          </cell>
          <cell r="BE106">
            <v>0.17448999801940979</v>
          </cell>
          <cell r="BF106">
            <v>0.14355909694555111</v>
          </cell>
          <cell r="BH106">
            <v>0.20010387906290153</v>
          </cell>
          <cell r="BI106">
            <v>0.18142864969449515</v>
          </cell>
          <cell r="BJ106">
            <v>0.19447279640349993</v>
          </cell>
          <cell r="BK106">
            <v>0.20101572645737351</v>
          </cell>
          <cell r="BL106">
            <v>0.19409118676070419</v>
          </cell>
          <cell r="BN106">
            <v>0.21509505870908374</v>
          </cell>
          <cell r="BO106">
            <v>0.23403544418929012</v>
          </cell>
          <cell r="BP106">
            <v>0.25103859896512742</v>
          </cell>
          <cell r="BQ106">
            <v>0.26469471802240269</v>
          </cell>
          <cell r="BR106">
            <v>0.27461460468167898</v>
          </cell>
          <cell r="BS106">
            <v>0.27970214929031623</v>
          </cell>
          <cell r="BT106">
            <v>0.28364912090782513</v>
          </cell>
          <cell r="BU106">
            <v>0.28652403635956503</v>
          </cell>
          <cell r="BV106">
            <v>0.28840869342223541</v>
          </cell>
        </row>
        <row r="107">
          <cell r="A107" t="str">
            <v>Moody's KMV</v>
          </cell>
          <cell r="B107" t="str">
            <v xml:space="preserve">--  </v>
          </cell>
          <cell r="D107" t="str">
            <v xml:space="preserve">--  </v>
          </cell>
          <cell r="F107" t="str">
            <v xml:space="preserve">--  </v>
          </cell>
          <cell r="H107" t="str">
            <v xml:space="preserve">--  </v>
          </cell>
          <cell r="J107" t="str">
            <v xml:space="preserve">--  </v>
          </cell>
          <cell r="L107" t="str">
            <v xml:space="preserve">--  </v>
          </cell>
          <cell r="M107" t="str">
            <v xml:space="preserve">--  </v>
          </cell>
          <cell r="N107" t="str">
            <v xml:space="preserve">--  </v>
          </cell>
          <cell r="O107" t="str">
            <v xml:space="preserve">--  </v>
          </cell>
          <cell r="P107" t="str">
            <v xml:space="preserve">--  </v>
          </cell>
          <cell r="R107">
            <v>2.9411764705882349E-2</v>
          </cell>
          <cell r="S107">
            <v>3.0701754385964904E-2</v>
          </cell>
          <cell r="T107">
            <v>4.0441176470588237E-2</v>
          </cell>
          <cell r="U107">
            <v>5.2059755545495696E-2</v>
          </cell>
          <cell r="V107">
            <v>3.8659470315049578E-2</v>
          </cell>
          <cell r="X107">
            <v>3.4974093264248704E-2</v>
          </cell>
          <cell r="Y107">
            <v>7.6243093922651925E-2</v>
          </cell>
          <cell r="Z107">
            <v>9.3435360451067262E-2</v>
          </cell>
          <cell r="AA107">
            <v>0.10849577050386172</v>
          </cell>
          <cell r="AB107">
            <v>7.9644288087559856E-2</v>
          </cell>
          <cell r="AD107">
            <v>8.9144500359453635E-2</v>
          </cell>
          <cell r="AE107">
            <v>8.3786376718899908E-2</v>
          </cell>
          <cell r="AF107">
            <v>9.0819672131147541E-2</v>
          </cell>
          <cell r="AG107">
            <v>9.7019286966686158E-2</v>
          </cell>
          <cell r="AH107">
            <v>9.0380421613763029E-2</v>
          </cell>
          <cell r="AJ107">
            <v>8.6956521739130418E-2</v>
          </cell>
          <cell r="AK107">
            <v>8.7527964205816572E-2</v>
          </cell>
          <cell r="AL107">
            <v>8.1307627829002513E-2</v>
          </cell>
          <cell r="AM107">
            <v>8.7334014300306434E-2</v>
          </cell>
          <cell r="AN107">
            <v>8.579573107140373E-2</v>
          </cell>
          <cell r="AP107">
            <v>7.8361075544174139E-2</v>
          </cell>
          <cell r="AQ107">
            <v>6.7367949865711735E-2</v>
          </cell>
          <cell r="AR107">
            <v>8.2640702920921391E-2</v>
          </cell>
          <cell r="AS107">
            <v>7.5021132713440394E-2</v>
          </cell>
          <cell r="AT107">
            <v>7.565257565257566E-2</v>
          </cell>
          <cell r="AV107">
            <v>7.3375738300772361E-2</v>
          </cell>
          <cell r="AW107">
            <v>6.8244035979663678E-2</v>
          </cell>
          <cell r="AX107">
            <v>7.2452068617558027E-2</v>
          </cell>
          <cell r="AY107">
            <v>6.7288135593220333E-2</v>
          </cell>
          <cell r="AZ107">
            <v>7.0099651465318352E-2</v>
          </cell>
          <cell r="BB107">
            <v>6.1063464837049747E-2</v>
          </cell>
          <cell r="BC107">
            <v>5.8659650208945979E-2</v>
          </cell>
          <cell r="BD107">
            <v>7.0666666666666669E-2</v>
          </cell>
          <cell r="BE107">
            <v>8.754208754208756E-2</v>
          </cell>
          <cell r="BF107">
            <v>6.8525896414342632E-2</v>
          </cell>
          <cell r="BH107">
            <v>8.4082993903939238E-2</v>
          </cell>
          <cell r="BI107">
            <v>7.8684440446016912E-2</v>
          </cell>
          <cell r="BJ107">
            <v>7.8046234037414217E-2</v>
          </cell>
          <cell r="BK107">
            <v>9.0765103274396366E-2</v>
          </cell>
          <cell r="BL107">
            <v>8.2896333965362695E-2</v>
          </cell>
          <cell r="BN107">
            <v>8.3160104721827138E-2</v>
          </cell>
          <cell r="BO107">
            <v>8.2894797886418486E-2</v>
          </cell>
          <cell r="BP107">
            <v>8.3063147079542238E-2</v>
          </cell>
          <cell r="BQ107">
            <v>8.3465311141662946E-2</v>
          </cell>
          <cell r="BR107">
            <v>8.4230031445640272E-2</v>
          </cell>
          <cell r="BS107">
            <v>8.5219877406927116E-2</v>
          </cell>
          <cell r="BT107">
            <v>8.6050269126406884E-2</v>
          </cell>
          <cell r="BU107">
            <v>8.6753858122735408E-2</v>
          </cell>
          <cell r="BV107">
            <v>8.7363838180400305E-2</v>
          </cell>
        </row>
        <row r="108">
          <cell r="A108" t="str">
            <v>Moody's Analytics</v>
          </cell>
        </row>
        <row r="109">
          <cell r="A109" t="str">
            <v>Total Revenue</v>
          </cell>
          <cell r="B109" t="str">
            <v xml:space="preserve">--  </v>
          </cell>
          <cell r="D109">
            <v>1</v>
          </cell>
          <cell r="F109">
            <v>1</v>
          </cell>
          <cell r="H109">
            <v>1</v>
          </cell>
          <cell r="J109">
            <v>1</v>
          </cell>
          <cell r="L109">
            <v>1</v>
          </cell>
          <cell r="M109">
            <v>1</v>
          </cell>
          <cell r="N109">
            <v>1</v>
          </cell>
          <cell r="O109">
            <v>1</v>
          </cell>
          <cell r="P109">
            <v>1</v>
          </cell>
          <cell r="R109">
            <v>1</v>
          </cell>
          <cell r="S109">
            <v>1</v>
          </cell>
          <cell r="T109">
            <v>1</v>
          </cell>
          <cell r="U109">
            <v>1</v>
          </cell>
          <cell r="V109">
            <v>1</v>
          </cell>
          <cell r="X109">
            <v>1</v>
          </cell>
          <cell r="Y109">
            <v>1</v>
          </cell>
          <cell r="Z109">
            <v>1</v>
          </cell>
          <cell r="AA109">
            <v>1</v>
          </cell>
          <cell r="AB109">
            <v>1</v>
          </cell>
          <cell r="AD109">
            <v>1</v>
          </cell>
          <cell r="AE109">
            <v>1</v>
          </cell>
          <cell r="AF109">
            <v>1</v>
          </cell>
          <cell r="AG109">
            <v>1</v>
          </cell>
          <cell r="AH109">
            <v>1</v>
          </cell>
          <cell r="AJ109">
            <v>1</v>
          </cell>
          <cell r="AK109">
            <v>1</v>
          </cell>
          <cell r="AL109">
            <v>1</v>
          </cell>
          <cell r="AM109">
            <v>1</v>
          </cell>
          <cell r="AN109">
            <v>1</v>
          </cell>
          <cell r="AP109">
            <v>1</v>
          </cell>
          <cell r="AQ109">
            <v>1</v>
          </cell>
          <cell r="AR109">
            <v>1</v>
          </cell>
          <cell r="AS109">
            <v>1</v>
          </cell>
          <cell r="AT109">
            <v>1</v>
          </cell>
          <cell r="AV109">
            <v>1</v>
          </cell>
          <cell r="AW109">
            <v>1</v>
          </cell>
          <cell r="AX109">
            <v>1</v>
          </cell>
          <cell r="AY109">
            <v>1</v>
          </cell>
          <cell r="AZ109">
            <v>1</v>
          </cell>
          <cell r="BB109">
            <v>1</v>
          </cell>
          <cell r="BC109">
            <v>1</v>
          </cell>
          <cell r="BD109">
            <v>1</v>
          </cell>
          <cell r="BE109">
            <v>1</v>
          </cell>
          <cell r="BF109">
            <v>1</v>
          </cell>
          <cell r="BH109">
            <v>1</v>
          </cell>
          <cell r="BI109">
            <v>1</v>
          </cell>
          <cell r="BJ109">
            <v>1</v>
          </cell>
          <cell r="BK109">
            <v>1</v>
          </cell>
          <cell r="BL109">
            <v>1</v>
          </cell>
          <cell r="BN109">
            <v>1</v>
          </cell>
          <cell r="BO109">
            <v>1</v>
          </cell>
          <cell r="BP109">
            <v>1</v>
          </cell>
          <cell r="BQ109">
            <v>1</v>
          </cell>
          <cell r="BR109">
            <v>1</v>
          </cell>
          <cell r="BS109">
            <v>1</v>
          </cell>
          <cell r="BT109">
            <v>1</v>
          </cell>
          <cell r="BU109">
            <v>1</v>
          </cell>
          <cell r="BV109">
            <v>1</v>
          </cell>
        </row>
        <row r="111">
          <cell r="A111" t="str">
            <v>Geographic Analysis</v>
          </cell>
        </row>
        <row r="112">
          <cell r="A112" t="str">
            <v>Geographic Breakout of Revenue</v>
          </cell>
        </row>
        <row r="113">
          <cell r="A113" t="str">
            <v>United States</v>
          </cell>
          <cell r="B113" t="str">
            <v xml:space="preserve">--  </v>
          </cell>
          <cell r="D113" t="str">
            <v xml:space="preserve">--  </v>
          </cell>
          <cell r="F113" t="str">
            <v xml:space="preserve">--  </v>
          </cell>
          <cell r="H113">
            <v>413</v>
          </cell>
          <cell r="J113">
            <v>423.4</v>
          </cell>
          <cell r="L113">
            <v>99.8</v>
          </cell>
          <cell r="M113">
            <v>103.7</v>
          </cell>
          <cell r="N113">
            <v>108</v>
          </cell>
          <cell r="O113">
            <v>117.4</v>
          </cell>
          <cell r="P113">
            <v>428.9</v>
          </cell>
          <cell r="R113">
            <v>131.9</v>
          </cell>
          <cell r="S113">
            <v>146.1</v>
          </cell>
          <cell r="T113">
            <v>134.5</v>
          </cell>
          <cell r="U113">
            <v>148.19999999999999</v>
          </cell>
          <cell r="V113">
            <v>560.70000000000005</v>
          </cell>
          <cell r="X113">
            <v>163.9</v>
          </cell>
          <cell r="Y113">
            <v>179.9</v>
          </cell>
          <cell r="Z113">
            <v>165.2</v>
          </cell>
          <cell r="AA113">
            <v>175.2</v>
          </cell>
          <cell r="AB113">
            <v>684.2</v>
          </cell>
          <cell r="AD113">
            <v>179.5</v>
          </cell>
          <cell r="AE113">
            <v>206.7</v>
          </cell>
          <cell r="AF113">
            <v>192.4</v>
          </cell>
          <cell r="AG113">
            <v>210.75</v>
          </cell>
          <cell r="AH113">
            <v>789.35</v>
          </cell>
          <cell r="AJ113">
            <v>211.9</v>
          </cell>
          <cell r="AK113">
            <v>231</v>
          </cell>
          <cell r="AL113">
            <v>228</v>
          </cell>
          <cell r="AM113">
            <v>240.3</v>
          </cell>
          <cell r="AN113">
            <v>911.2</v>
          </cell>
          <cell r="AP113">
            <v>242.1</v>
          </cell>
          <cell r="AQ113">
            <v>281.8</v>
          </cell>
          <cell r="AR113">
            <v>267</v>
          </cell>
          <cell r="AS113">
            <v>294.5</v>
          </cell>
          <cell r="AT113">
            <v>1085.4000000000001</v>
          </cell>
          <cell r="AV113">
            <v>278.90000000000003</v>
          </cell>
          <cell r="AW113">
            <v>328.09999999999985</v>
          </cell>
          <cell r="AX113">
            <v>310.29999999999995</v>
          </cell>
          <cell r="AY113">
            <v>360.50000000000011</v>
          </cell>
          <cell r="AZ113">
            <v>1277.8</v>
          </cell>
          <cell r="BB113">
            <v>378.6</v>
          </cell>
          <cell r="BC113">
            <v>399.1</v>
          </cell>
          <cell r="BD113">
            <v>306.60000000000002</v>
          </cell>
          <cell r="BE113">
            <v>277.09999999999991</v>
          </cell>
          <cell r="BF113">
            <v>1361.4</v>
          </cell>
          <cell r="BH113">
            <v>237.53249999999994</v>
          </cell>
          <cell r="BI113">
            <v>254.67949999999996</v>
          </cell>
          <cell r="BJ113">
            <v>273.14799999999991</v>
          </cell>
          <cell r="BK113">
            <v>270.79299999999995</v>
          </cell>
          <cell r="BL113">
            <v>1036.1529999999998</v>
          </cell>
          <cell r="BN113">
            <v>1023.3885242591789</v>
          </cell>
          <cell r="BO113">
            <v>1018.7874438046831</v>
          </cell>
          <cell r="BP113">
            <v>1018.5455850832529</v>
          </cell>
          <cell r="BQ113">
            <v>1020.4270401688054</v>
          </cell>
          <cell r="BR113">
            <v>1023.2815450510254</v>
          </cell>
          <cell r="BS113">
            <v>1017.9034797566296</v>
          </cell>
          <cell r="BT113">
            <v>1016.9538578277452</v>
          </cell>
          <cell r="BU113">
            <v>1020.3066361667129</v>
          </cell>
          <cell r="BV113">
            <v>1027.7256920419741</v>
          </cell>
        </row>
        <row r="114">
          <cell r="A114" t="str">
            <v>International</v>
          </cell>
          <cell r="B114" t="str">
            <v xml:space="preserve">--  </v>
          </cell>
          <cell r="D114" t="str">
            <v xml:space="preserve">--  </v>
          </cell>
          <cell r="F114" t="str">
            <v xml:space="preserve">--  </v>
          </cell>
          <cell r="H114">
            <v>100.9</v>
          </cell>
          <cell r="J114">
            <v>140.80000000000001</v>
          </cell>
          <cell r="L114">
            <v>39.5</v>
          </cell>
          <cell r="M114">
            <v>45.7</v>
          </cell>
          <cell r="N114">
            <v>44.5</v>
          </cell>
          <cell r="O114">
            <v>43.7</v>
          </cell>
          <cell r="P114">
            <v>173.39999999999998</v>
          </cell>
          <cell r="R114">
            <v>48.3</v>
          </cell>
          <cell r="S114">
            <v>59.1</v>
          </cell>
          <cell r="T114">
            <v>55.9</v>
          </cell>
          <cell r="U114">
            <v>72.7</v>
          </cell>
          <cell r="V114">
            <v>236</v>
          </cell>
          <cell r="X114">
            <v>67.7</v>
          </cell>
          <cell r="Y114">
            <v>91.6</v>
          </cell>
          <cell r="Z114">
            <v>83.1</v>
          </cell>
          <cell r="AA114">
            <v>96.7</v>
          </cell>
          <cell r="AB114">
            <v>339.1</v>
          </cell>
          <cell r="AD114">
            <v>98.7</v>
          </cell>
          <cell r="AE114">
            <v>106</v>
          </cell>
          <cell r="AF114">
            <v>112.6</v>
          </cell>
          <cell r="AG114">
            <v>131.44999999999999</v>
          </cell>
          <cell r="AH114">
            <v>448.74999999999994</v>
          </cell>
          <cell r="AJ114">
            <v>119.3</v>
          </cell>
          <cell r="AK114">
            <v>126.6</v>
          </cell>
          <cell r="AL114">
            <v>129.9</v>
          </cell>
          <cell r="AM114">
            <v>151.30000000000001</v>
          </cell>
          <cell r="AN114">
            <v>527.09999999999991</v>
          </cell>
          <cell r="AP114">
            <v>148.4</v>
          </cell>
          <cell r="AQ114">
            <v>165</v>
          </cell>
          <cell r="AR114">
            <v>154.1</v>
          </cell>
          <cell r="AS114">
            <v>178.7</v>
          </cell>
          <cell r="AT114">
            <v>646.20000000000005</v>
          </cell>
          <cell r="AV114">
            <v>161.30000000000001</v>
          </cell>
          <cell r="AW114">
            <v>183.3</v>
          </cell>
          <cell r="AX114">
            <v>185.2</v>
          </cell>
          <cell r="AY114">
            <v>229.5</v>
          </cell>
          <cell r="AZ114">
            <v>759.3</v>
          </cell>
          <cell r="BB114">
            <v>204.4</v>
          </cell>
          <cell r="BC114">
            <v>247</v>
          </cell>
          <cell r="BD114">
            <v>218.4</v>
          </cell>
          <cell r="BE114">
            <v>227.8</v>
          </cell>
          <cell r="BF114">
            <v>897.59999999999991</v>
          </cell>
          <cell r="BH114">
            <v>219.73</v>
          </cell>
          <cell r="BI114">
            <v>265.52499999999998</v>
          </cell>
          <cell r="BJ114">
            <v>240.24000000000004</v>
          </cell>
          <cell r="BK114">
            <v>255.13600000000002</v>
          </cell>
          <cell r="BL114">
            <v>980.63100000000009</v>
          </cell>
          <cell r="BN114">
            <v>1127.7256500000001</v>
          </cell>
          <cell r="BO114">
            <v>1268.6913562500001</v>
          </cell>
          <cell r="BP114">
            <v>1395.5604918750003</v>
          </cell>
          <cell r="BQ114">
            <v>1514.1831336843752</v>
          </cell>
          <cell r="BR114">
            <v>1620.1759530422817</v>
          </cell>
          <cell r="BS114">
            <v>1725.4873899900299</v>
          </cell>
          <cell r="BT114">
            <v>1829.0166333894317</v>
          </cell>
          <cell r="BU114">
            <v>1929.6125482258503</v>
          </cell>
          <cell r="BV114">
            <v>2026.0931756371428</v>
          </cell>
        </row>
        <row r="115">
          <cell r="A115" t="str">
            <v>Total Revenue</v>
          </cell>
          <cell r="B115" t="str">
            <v xml:space="preserve">--  </v>
          </cell>
          <cell r="D115" t="str">
            <v xml:space="preserve">--  </v>
          </cell>
          <cell r="F115" t="str">
            <v xml:space="preserve">--  </v>
          </cell>
          <cell r="H115">
            <v>513.9</v>
          </cell>
          <cell r="J115">
            <v>564.20000000000005</v>
          </cell>
          <cell r="L115">
            <v>139.30000000000001</v>
          </cell>
          <cell r="M115">
            <v>149.4</v>
          </cell>
          <cell r="N115">
            <v>152.5</v>
          </cell>
          <cell r="O115">
            <v>161.10000000000002</v>
          </cell>
          <cell r="P115">
            <v>602.29999999999995</v>
          </cell>
          <cell r="R115">
            <v>180.2</v>
          </cell>
          <cell r="S115">
            <v>205.2</v>
          </cell>
          <cell r="T115">
            <v>190.4</v>
          </cell>
          <cell r="U115">
            <v>220.89999999999998</v>
          </cell>
          <cell r="V115">
            <v>796.7</v>
          </cell>
          <cell r="X115">
            <v>231.60000000000002</v>
          </cell>
          <cell r="Y115">
            <v>271.5</v>
          </cell>
          <cell r="Z115">
            <v>248.29999999999998</v>
          </cell>
          <cell r="AA115">
            <v>271.89999999999998</v>
          </cell>
          <cell r="AB115">
            <v>1023.3000000000001</v>
          </cell>
          <cell r="AD115">
            <v>278.2</v>
          </cell>
          <cell r="AE115">
            <v>312.7</v>
          </cell>
          <cell r="AF115">
            <v>305</v>
          </cell>
          <cell r="AG115">
            <v>342.2</v>
          </cell>
          <cell r="AH115">
            <v>1238.0999999999999</v>
          </cell>
          <cell r="AJ115">
            <v>331.2</v>
          </cell>
          <cell r="AK115">
            <v>357.6</v>
          </cell>
          <cell r="AL115">
            <v>357.9</v>
          </cell>
          <cell r="AM115">
            <v>391.6</v>
          </cell>
          <cell r="AN115">
            <v>1438.3</v>
          </cell>
          <cell r="AP115">
            <v>390.5</v>
          </cell>
          <cell r="AQ115">
            <v>446.8</v>
          </cell>
          <cell r="AR115">
            <v>421.09999999999997</v>
          </cell>
          <cell r="AS115">
            <v>473.20000000000005</v>
          </cell>
          <cell r="AT115">
            <v>1731.6000000000001</v>
          </cell>
          <cell r="AV115">
            <v>440.20000000000005</v>
          </cell>
          <cell r="AW115">
            <v>511.39999999999986</v>
          </cell>
          <cell r="AX115">
            <v>495.49999999999994</v>
          </cell>
          <cell r="AY115">
            <v>590.00000000000011</v>
          </cell>
          <cell r="AZ115">
            <v>2037.1</v>
          </cell>
          <cell r="BB115">
            <v>583</v>
          </cell>
          <cell r="BC115">
            <v>646.1</v>
          </cell>
          <cell r="BD115">
            <v>525</v>
          </cell>
          <cell r="BE115">
            <v>504.89999999999992</v>
          </cell>
          <cell r="BF115">
            <v>2259</v>
          </cell>
          <cell r="BH115">
            <v>457.26249999999993</v>
          </cell>
          <cell r="BI115">
            <v>520.20449999999994</v>
          </cell>
          <cell r="BJ115">
            <v>513.38799999999992</v>
          </cell>
          <cell r="BK115">
            <v>525.92899999999997</v>
          </cell>
          <cell r="BL115">
            <v>2016.7839999999999</v>
          </cell>
          <cell r="BN115">
            <v>2151.114174259179</v>
          </cell>
          <cell r="BO115">
            <v>2287.4788000546832</v>
          </cell>
          <cell r="BP115">
            <v>2414.1060769582532</v>
          </cell>
          <cell r="BQ115">
            <v>2534.6101738531806</v>
          </cell>
          <cell r="BR115">
            <v>2643.4574980933071</v>
          </cell>
          <cell r="BS115">
            <v>2743.3908697466595</v>
          </cell>
          <cell r="BT115">
            <v>2845.9704912171769</v>
          </cell>
          <cell r="BU115">
            <v>2949.9191843925632</v>
          </cell>
          <cell r="BV115">
            <v>3053.8188676791169</v>
          </cell>
        </row>
        <row r="117">
          <cell r="A117" t="str">
            <v>Geographic Breakout of Revenue - % Change</v>
          </cell>
        </row>
        <row r="118">
          <cell r="A118" t="str">
            <v>United States</v>
          </cell>
          <cell r="B118" t="str">
            <v xml:space="preserve">--  </v>
          </cell>
          <cell r="D118" t="str">
            <v xml:space="preserve">--  </v>
          </cell>
          <cell r="F118" t="str">
            <v xml:space="preserve">--  </v>
          </cell>
          <cell r="H118" t="str">
            <v xml:space="preserve">--  </v>
          </cell>
          <cell r="J118">
            <v>2.5181598062953947E-2</v>
          </cell>
          <cell r="L118" t="str">
            <v xml:space="preserve">--  </v>
          </cell>
          <cell r="M118" t="str">
            <v xml:space="preserve">--  </v>
          </cell>
          <cell r="N118" t="str">
            <v xml:space="preserve">--  </v>
          </cell>
          <cell r="O118" t="str">
            <v xml:space="preserve">--  </v>
          </cell>
          <cell r="P118">
            <v>1.2990080302314633E-2</v>
          </cell>
          <cell r="R118">
            <v>0.32164328657314645</v>
          </cell>
          <cell r="S118">
            <v>0.40887174541947924</v>
          </cell>
          <cell r="T118">
            <v>0.24537037037037046</v>
          </cell>
          <cell r="U118">
            <v>0.26235093696763179</v>
          </cell>
          <cell r="V118">
            <v>0.30729773840055974</v>
          </cell>
          <cell r="X118">
            <v>0.24260803639120554</v>
          </cell>
          <cell r="Y118">
            <v>0.23134839151266262</v>
          </cell>
          <cell r="Z118">
            <v>0.22825278810408922</v>
          </cell>
          <cell r="AA118">
            <v>0.18218623481781382</v>
          </cell>
          <cell r="AB118">
            <v>0.22026038879971455</v>
          </cell>
          <cell r="AD118">
            <v>9.5179987797437526E-2</v>
          </cell>
          <cell r="AE118">
            <v>0.14897165091717612</v>
          </cell>
          <cell r="AF118">
            <v>0.16464891041162244</v>
          </cell>
          <cell r="AG118">
            <v>0.2029109589041096</v>
          </cell>
          <cell r="AH118">
            <v>0.15368313358667063</v>
          </cell>
          <cell r="AJ118">
            <v>0.1805013927576602</v>
          </cell>
          <cell r="AK118">
            <v>0.11756168359941954</v>
          </cell>
          <cell r="AL118">
            <v>0.18503118503118499</v>
          </cell>
          <cell r="AM118">
            <v>0.14021352313167257</v>
          </cell>
          <cell r="AN118">
            <v>0.15436751757775391</v>
          </cell>
          <cell r="AP118">
            <v>0.14252005663048606</v>
          </cell>
          <cell r="AQ118">
            <v>0.21991341991342006</v>
          </cell>
          <cell r="AR118">
            <v>0.17105263157894735</v>
          </cell>
          <cell r="AS118">
            <v>0.22555139409071989</v>
          </cell>
          <cell r="AT118">
            <v>0.19117647058823528</v>
          </cell>
          <cell r="AV118">
            <v>0.15200330441966137</v>
          </cell>
          <cell r="AW118">
            <v>0.16430092264016971</v>
          </cell>
          <cell r="AX118">
            <v>0.16217228464419464</v>
          </cell>
          <cell r="AY118">
            <v>0.22410865874363362</v>
          </cell>
          <cell r="AZ118">
            <v>0.1772618389533811</v>
          </cell>
          <cell r="BB118">
            <v>0.35747579777698091</v>
          </cell>
          <cell r="BC118">
            <v>0.2163974398049382</v>
          </cell>
          <cell r="BD118">
            <v>-1.1923944569770972E-2</v>
          </cell>
          <cell r="BE118">
            <v>-0.23134535367545128</v>
          </cell>
          <cell r="BF118">
            <v>6.5424949131319465E-2</v>
          </cell>
          <cell r="BH118">
            <v>-0.37260301109350258</v>
          </cell>
          <cell r="BI118">
            <v>-0.36186544725632686</v>
          </cell>
          <cell r="BJ118">
            <v>-0.10910632746249216</v>
          </cell>
          <cell r="BK118">
            <v>-2.2760736196318909E-2</v>
          </cell>
          <cell r="BL118">
            <v>-0.23890627295431199</v>
          </cell>
          <cell r="BN118">
            <v>-1.2319103202732551E-2</v>
          </cell>
          <cell r="BO118">
            <v>-4.4959273486346873E-3</v>
          </cell>
          <cell r="BP118">
            <v>-2.3739860841520688E-4</v>
          </cell>
          <cell r="BQ118">
            <v>1.8471977230147818E-3</v>
          </cell>
          <cell r="BR118">
            <v>2.7973630351345591E-3</v>
          </cell>
          <cell r="BS118">
            <v>-5.2557043761867206E-3</v>
          </cell>
          <cell r="BT118">
            <v>-9.3291942484707846E-4</v>
          </cell>
          <cell r="BU118">
            <v>3.2968834457538509E-3</v>
          </cell>
          <cell r="BV118">
            <v>7.271398236842419E-3</v>
          </cell>
        </row>
        <row r="119">
          <cell r="A119" t="str">
            <v>International</v>
          </cell>
          <cell r="B119" t="str">
            <v xml:space="preserve">--  </v>
          </cell>
          <cell r="D119" t="str">
            <v xml:space="preserve">--  </v>
          </cell>
          <cell r="F119" t="str">
            <v xml:space="preserve">--  </v>
          </cell>
          <cell r="H119" t="str">
            <v xml:space="preserve">--  </v>
          </cell>
          <cell r="J119">
            <v>0.39544103072348857</v>
          </cell>
          <cell r="L119" t="str">
            <v xml:space="preserve">--  </v>
          </cell>
          <cell r="M119" t="str">
            <v xml:space="preserve">--  </v>
          </cell>
          <cell r="N119" t="str">
            <v xml:space="preserve">--  </v>
          </cell>
          <cell r="O119" t="str">
            <v xml:space="preserve">--  </v>
          </cell>
          <cell r="P119">
            <v>0.23153409090909061</v>
          </cell>
          <cell r="R119">
            <v>0.22278481012658213</v>
          </cell>
          <cell r="S119">
            <v>0.29321663019693656</v>
          </cell>
          <cell r="T119">
            <v>0.25617977528089875</v>
          </cell>
          <cell r="U119">
            <v>0.66361556064073213</v>
          </cell>
          <cell r="V119">
            <v>0.36101499423298744</v>
          </cell>
          <cell r="X119">
            <v>0.40165631469979313</v>
          </cell>
          <cell r="Y119">
            <v>0.54991539763113351</v>
          </cell>
          <cell r="Z119">
            <v>0.48658318425760272</v>
          </cell>
          <cell r="AA119">
            <v>0.33012379642365897</v>
          </cell>
          <cell r="AB119">
            <v>0.43686440677966121</v>
          </cell>
          <cell r="AD119">
            <v>0.45790251107828661</v>
          </cell>
          <cell r="AE119">
            <v>0.15720524017467263</v>
          </cell>
          <cell r="AF119">
            <v>0.35499398315282793</v>
          </cell>
          <cell r="AG119">
            <v>0.35935884177869681</v>
          </cell>
          <cell r="AH119">
            <v>0.32335594219994079</v>
          </cell>
          <cell r="AJ119">
            <v>0.2087132725430596</v>
          </cell>
          <cell r="AK119">
            <v>0.19433962264150928</v>
          </cell>
          <cell r="AL119">
            <v>0.15364120781527535</v>
          </cell>
          <cell r="AM119">
            <v>0.15100798782807168</v>
          </cell>
          <cell r="AN119">
            <v>0.17459610027855144</v>
          </cell>
          <cell r="AP119">
            <v>0.24392288348700752</v>
          </cell>
          <cell r="AQ119">
            <v>0.30331753554502372</v>
          </cell>
          <cell r="AR119">
            <v>0.18629715165511929</v>
          </cell>
          <cell r="AS119">
            <v>0.18109715796430925</v>
          </cell>
          <cell r="AT119">
            <v>0.22595332953898728</v>
          </cell>
          <cell r="AV119">
            <v>8.6927223719676538E-2</v>
          </cell>
          <cell r="AW119">
            <v>0.11090909090909107</v>
          </cell>
          <cell r="AX119">
            <v>0.20181700194678776</v>
          </cell>
          <cell r="AY119">
            <v>0.28427532176832693</v>
          </cell>
          <cell r="AZ119">
            <v>0.1750232126276694</v>
          </cell>
          <cell r="BB119">
            <v>0.26720396776193422</v>
          </cell>
          <cell r="BC119">
            <v>0.34751773049645385</v>
          </cell>
          <cell r="BD119">
            <v>0.17926565874730027</v>
          </cell>
          <cell r="BE119">
            <v>-7.4074074074073071E-3</v>
          </cell>
          <cell r="BF119">
            <v>0.18214144606874738</v>
          </cell>
          <cell r="BH119">
            <v>7.4999999999999997E-2</v>
          </cell>
          <cell r="BI119">
            <v>7.4999999999999997E-2</v>
          </cell>
          <cell r="BJ119">
            <v>0.1</v>
          </cell>
          <cell r="BK119">
            <v>0.12</v>
          </cell>
          <cell r="BL119">
            <v>9.250334224598955E-2</v>
          </cell>
          <cell r="BN119">
            <v>0.15</v>
          </cell>
          <cell r="BO119">
            <v>0.125</v>
          </cell>
          <cell r="BP119">
            <v>0.1</v>
          </cell>
          <cell r="BQ119">
            <v>8.5000000000000006E-2</v>
          </cell>
          <cell r="BR119">
            <v>7.0000000000000007E-2</v>
          </cell>
          <cell r="BS119">
            <v>6.5000000000000002E-2</v>
          </cell>
          <cell r="BT119">
            <v>6.0000000000000005E-2</v>
          </cell>
          <cell r="BU119">
            <v>5.5000000000000007E-2</v>
          </cell>
          <cell r="BV119">
            <v>5.000000000000001E-2</v>
          </cell>
        </row>
        <row r="120">
          <cell r="A120" t="str">
            <v>Total Revenue - % Change</v>
          </cell>
          <cell r="B120" t="str">
            <v xml:space="preserve">--  </v>
          </cell>
          <cell r="D120" t="str">
            <v xml:space="preserve">--  </v>
          </cell>
          <cell r="F120" t="str">
            <v xml:space="preserve">--  </v>
          </cell>
          <cell r="H120" t="str">
            <v xml:space="preserve">--  </v>
          </cell>
          <cell r="J120">
            <v>9.7878964779140043E-2</v>
          </cell>
          <cell r="L120" t="str">
            <v xml:space="preserve">--  </v>
          </cell>
          <cell r="M120" t="str">
            <v xml:space="preserve">--  </v>
          </cell>
          <cell r="N120" t="str">
            <v xml:space="preserve">--  </v>
          </cell>
          <cell r="O120" t="str">
            <v xml:space="preserve">--  </v>
          </cell>
          <cell r="P120">
            <v>6.7529244948599576E-2</v>
          </cell>
          <cell r="R120">
            <v>0.29361091170136389</v>
          </cell>
          <cell r="S120">
            <v>0.37349397590361444</v>
          </cell>
          <cell r="T120">
            <v>0.24852459016393436</v>
          </cell>
          <cell r="U120">
            <v>0.37119801365611393</v>
          </cell>
          <cell r="V120">
            <v>0.32276274281919326</v>
          </cell>
          <cell r="X120">
            <v>0.28523862375138753</v>
          </cell>
          <cell r="Y120">
            <v>0.32309941520467844</v>
          </cell>
          <cell r="Z120">
            <v>0.30409663865546199</v>
          </cell>
          <cell r="AA120">
            <v>0.23087369850611128</v>
          </cell>
          <cell r="AB120">
            <v>0.28442324588929324</v>
          </cell>
          <cell r="AD120">
            <v>0.20120898100172702</v>
          </cell>
          <cell r="AE120">
            <v>0.15174953959484339</v>
          </cell>
          <cell r="AF120">
            <v>0.22835279903342731</v>
          </cell>
          <cell r="AG120">
            <v>0.25855093784479588</v>
          </cell>
          <cell r="AH120">
            <v>0.20990911756083253</v>
          </cell>
          <cell r="AJ120">
            <v>0.19051042415528396</v>
          </cell>
          <cell r="AK120">
            <v>0.14358810361368746</v>
          </cell>
          <cell r="AL120">
            <v>0.17344262295081969</v>
          </cell>
          <cell r="AM120">
            <v>0.14436002337814147</v>
          </cell>
          <cell r="AN120">
            <v>0.16169937807931523</v>
          </cell>
          <cell r="AP120">
            <v>0.17904589371980673</v>
          </cell>
          <cell r="AQ120">
            <v>0.2494407158836689</v>
          </cell>
          <cell r="AR120">
            <v>0.17658563844649344</v>
          </cell>
          <cell r="AS120">
            <v>0.20837589376915222</v>
          </cell>
          <cell r="AT120">
            <v>0.20392129597441433</v>
          </cell>
          <cell r="AV120">
            <v>0.12727272727272743</v>
          </cell>
          <cell r="AW120">
            <v>0.14458370635631113</v>
          </cell>
          <cell r="AX120">
            <v>0.17668012348610773</v>
          </cell>
          <cell r="AY120">
            <v>0.24683009298393932</v>
          </cell>
          <cell r="AZ120">
            <v>0.17642642642642636</v>
          </cell>
          <cell r="BB120">
            <v>0.32439800090867776</v>
          </cell>
          <cell r="BC120">
            <v>0.26339460305045015</v>
          </cell>
          <cell r="BD120">
            <v>5.9535822401614702E-2</v>
          </cell>
          <cell r="BE120">
            <v>-0.14423728813559356</v>
          </cell>
          <cell r="BF120">
            <v>0.10892936036522505</v>
          </cell>
          <cell r="BH120">
            <v>-0.21567324185248726</v>
          </cell>
          <cell r="BI120">
            <v>-0.19485451168549772</v>
          </cell>
          <cell r="BJ120">
            <v>-2.2118095238095381E-2</v>
          </cell>
          <cell r="BK120">
            <v>4.1649831649831714E-2</v>
          </cell>
          <cell r="BL120">
            <v>-0.10722266489597176</v>
          </cell>
          <cell r="BN120">
            <v>6.6606128499224093E-2</v>
          </cell>
          <cell r="BO120">
            <v>6.3392556019238988E-2</v>
          </cell>
          <cell r="BP120">
            <v>5.5356699655770836E-2</v>
          </cell>
          <cell r="BQ120">
            <v>4.9916653640490027E-2</v>
          </cell>
          <cell r="BR120">
            <v>4.2944404375468093E-2</v>
          </cell>
          <cell r="BS120">
            <v>3.7804039492003616E-2</v>
          </cell>
          <cell r="BT120">
            <v>3.7391544384628661E-2</v>
          </cell>
          <cell r="BU120">
            <v>3.6524866823523849E-2</v>
          </cell>
          <cell r="BV120">
            <v>3.5221196511506569E-2</v>
          </cell>
        </row>
        <row r="122">
          <cell r="A122" t="str">
            <v>Geographic Breakout of Rev. -  as % of total</v>
          </cell>
        </row>
        <row r="123">
          <cell r="A123" t="str">
            <v>United States</v>
          </cell>
          <cell r="H123">
            <v>0.80365829928001564</v>
          </cell>
          <cell r="J123">
            <v>0.7504431052818149</v>
          </cell>
          <cell r="L123">
            <v>0.71643933955491734</v>
          </cell>
          <cell r="M123">
            <v>0.69410977242302541</v>
          </cell>
          <cell r="N123">
            <v>0.70819672131147537</v>
          </cell>
          <cell r="O123">
            <v>0.72873991309745489</v>
          </cell>
          <cell r="P123">
            <v>0.71210360285571972</v>
          </cell>
          <cell r="R123">
            <v>0.73196448390677038</v>
          </cell>
          <cell r="S123">
            <v>0.71198830409356728</v>
          </cell>
          <cell r="T123">
            <v>0.70640756302521002</v>
          </cell>
          <cell r="U123">
            <v>0.67089180624717071</v>
          </cell>
          <cell r="V123">
            <v>0.70377808459897073</v>
          </cell>
          <cell r="X123">
            <v>0.70768566493955087</v>
          </cell>
          <cell r="Y123">
            <v>0.66261510128913448</v>
          </cell>
          <cell r="Z123">
            <v>0.66532420459122033</v>
          </cell>
          <cell r="AA123">
            <v>0.64435454211107024</v>
          </cell>
          <cell r="AB123">
            <v>0.66862112772403015</v>
          </cell>
          <cell r="AD123">
            <v>0.64521926671459384</v>
          </cell>
          <cell r="AE123">
            <v>0.66101694915254239</v>
          </cell>
          <cell r="AF123">
            <v>0.63081967213114754</v>
          </cell>
          <cell r="AG123">
            <v>0.61586791350087666</v>
          </cell>
          <cell r="AH123">
            <v>0.63754947096357328</v>
          </cell>
          <cell r="AJ123">
            <v>0.63979468599033817</v>
          </cell>
          <cell r="AK123">
            <v>0.64597315436241609</v>
          </cell>
          <cell r="AL123">
            <v>0.63704945515507128</v>
          </cell>
          <cell r="AM123">
            <v>0.61363636363636365</v>
          </cell>
          <cell r="AN123">
            <v>0.63352569005075443</v>
          </cell>
          <cell r="AP123">
            <v>0.61997439180537772</v>
          </cell>
          <cell r="AQ123">
            <v>0.63070725156669649</v>
          </cell>
          <cell r="AR123">
            <v>0.6340536689622418</v>
          </cell>
          <cell r="AS123">
            <v>0.62235841081994925</v>
          </cell>
          <cell r="AT123">
            <v>0.62681912681912677</v>
          </cell>
          <cell r="AV123">
            <v>0.633575647432985</v>
          </cell>
          <cell r="AW123">
            <v>0.641572154868987</v>
          </cell>
          <cell r="AX123">
            <v>0.62623612512613525</v>
          </cell>
          <cell r="AY123">
            <v>0.61101694915254245</v>
          </cell>
          <cell r="AZ123">
            <v>0.62726424819596482</v>
          </cell>
          <cell r="BB123">
            <v>0.64939965694682678</v>
          </cell>
          <cell r="BC123">
            <v>0.61770623742454733</v>
          </cell>
          <cell r="BD123">
            <v>0.58400000000000007</v>
          </cell>
          <cell r="BE123">
            <v>0.54882154882154877</v>
          </cell>
          <cell r="BF123">
            <v>0.60265604249668003</v>
          </cell>
          <cell r="BH123">
            <v>0.51946638965583225</v>
          </cell>
          <cell r="BI123">
            <v>0.48957573415839345</v>
          </cell>
          <cell r="BJ123">
            <v>0.53204983365407832</v>
          </cell>
          <cell r="BK123">
            <v>0.51488508905194419</v>
          </cell>
          <cell r="BL123">
            <v>0.51376498425215589</v>
          </cell>
          <cell r="BN123">
            <v>0.47574811997676653</v>
          </cell>
          <cell r="BO123">
            <v>0.44537568775733727</v>
          </cell>
          <cell r="BP123">
            <v>0.42191417966463557</v>
          </cell>
          <cell r="BQ123">
            <v>0.40259723199071895</v>
          </cell>
          <cell r="BR123">
            <v>0.3870996775204843</v>
          </cell>
          <cell r="BS123">
            <v>0.37103844405905917</v>
          </cell>
          <cell r="BT123">
            <v>0.35733113219765322</v>
          </cell>
          <cell r="BU123">
            <v>0.34587613164623382</v>
          </cell>
          <cell r="BV123">
            <v>0.33653786834549199</v>
          </cell>
        </row>
        <row r="124">
          <cell r="A124" t="str">
            <v>International</v>
          </cell>
          <cell r="H124">
            <v>0.19634170071998444</v>
          </cell>
          <cell r="J124">
            <v>0.24955689471818504</v>
          </cell>
          <cell r="L124">
            <v>0.28356066044508255</v>
          </cell>
          <cell r="M124">
            <v>0.30589022757697459</v>
          </cell>
          <cell r="N124">
            <v>0.29180327868852457</v>
          </cell>
          <cell r="O124">
            <v>0.27126008690254499</v>
          </cell>
          <cell r="P124">
            <v>0.28789639714428022</v>
          </cell>
          <cell r="R124">
            <v>0.26803551609322973</v>
          </cell>
          <cell r="S124">
            <v>0.28801169590643277</v>
          </cell>
          <cell r="T124">
            <v>0.29359243697478987</v>
          </cell>
          <cell r="U124">
            <v>0.3291081937528294</v>
          </cell>
          <cell r="V124">
            <v>0.29622191540102921</v>
          </cell>
          <cell r="X124">
            <v>0.29231433506044902</v>
          </cell>
          <cell r="Y124">
            <v>0.33738489871086552</v>
          </cell>
          <cell r="Z124">
            <v>0.33467579540877967</v>
          </cell>
          <cell r="AA124">
            <v>0.35564545788892982</v>
          </cell>
          <cell r="AB124">
            <v>0.3313788722759699</v>
          </cell>
          <cell r="AD124">
            <v>0.35478073328540621</v>
          </cell>
          <cell r="AE124">
            <v>0.33898305084745761</v>
          </cell>
          <cell r="AF124">
            <v>0.36918032786885246</v>
          </cell>
          <cell r="AG124">
            <v>0.38413208649912328</v>
          </cell>
          <cell r="AH124">
            <v>0.36245052903642677</v>
          </cell>
          <cell r="AJ124">
            <v>0.36020531400966183</v>
          </cell>
          <cell r="AK124">
            <v>0.35402684563758385</v>
          </cell>
          <cell r="AL124">
            <v>0.36295054484492878</v>
          </cell>
          <cell r="AM124">
            <v>0.38636363636363635</v>
          </cell>
          <cell r="AN124">
            <v>0.36647430994924557</v>
          </cell>
          <cell r="AP124">
            <v>0.38002560819462228</v>
          </cell>
          <cell r="AQ124">
            <v>0.36929274843330351</v>
          </cell>
          <cell r="AR124">
            <v>0.36594633103775825</v>
          </cell>
          <cell r="AS124">
            <v>0.37764158918005064</v>
          </cell>
          <cell r="AT124">
            <v>0.37318087318087317</v>
          </cell>
          <cell r="AV124">
            <v>0.366424352567015</v>
          </cell>
          <cell r="AW124">
            <v>0.358427845131013</v>
          </cell>
          <cell r="AX124">
            <v>0.37376387487386481</v>
          </cell>
          <cell r="AY124">
            <v>0.38898305084745755</v>
          </cell>
          <cell r="AZ124">
            <v>0.37273575180403512</v>
          </cell>
          <cell r="BB124">
            <v>0.35060034305317322</v>
          </cell>
          <cell r="BC124">
            <v>0.38229376257545272</v>
          </cell>
          <cell r="BD124">
            <v>0.41600000000000004</v>
          </cell>
          <cell r="BE124">
            <v>0.45117845117845129</v>
          </cell>
          <cell r="BF124">
            <v>0.39734395750332002</v>
          </cell>
          <cell r="BH124">
            <v>0.48053361034416781</v>
          </cell>
          <cell r="BI124">
            <v>0.51042426584160649</v>
          </cell>
          <cell r="BJ124">
            <v>0.46795016634592174</v>
          </cell>
          <cell r="BK124">
            <v>0.48511491094805581</v>
          </cell>
          <cell r="BL124">
            <v>0.48623501574784417</v>
          </cell>
          <cell r="BN124">
            <v>0.52425188002323353</v>
          </cell>
          <cell r="BO124">
            <v>0.55462431224266273</v>
          </cell>
          <cell r="BP124">
            <v>0.57808582033536449</v>
          </cell>
          <cell r="BQ124">
            <v>0.59740276800928105</v>
          </cell>
          <cell r="BR124">
            <v>0.61290032247951565</v>
          </cell>
          <cell r="BS124">
            <v>0.62896155594094083</v>
          </cell>
          <cell r="BT124">
            <v>0.64266886780234678</v>
          </cell>
          <cell r="BU124">
            <v>0.65412386835376612</v>
          </cell>
          <cell r="BV124">
            <v>0.66346213165450796</v>
          </cell>
        </row>
        <row r="125">
          <cell r="A125" t="str">
            <v>Total Revenue</v>
          </cell>
          <cell r="H125" t="str">
            <v xml:space="preserve">--  </v>
          </cell>
          <cell r="J125" t="str">
            <v xml:space="preserve">--  </v>
          </cell>
          <cell r="L125" t="str">
            <v xml:space="preserve">--  </v>
          </cell>
          <cell r="M125" t="str">
            <v xml:space="preserve">--  </v>
          </cell>
          <cell r="N125" t="str">
            <v xml:space="preserve">--  </v>
          </cell>
          <cell r="O125" t="str">
            <v xml:space="preserve">--  </v>
          </cell>
          <cell r="P125" t="str">
            <v xml:space="preserve">--  </v>
          </cell>
          <cell r="R125" t="str">
            <v xml:space="preserve">--  </v>
          </cell>
          <cell r="S125" t="str">
            <v xml:space="preserve">--  </v>
          </cell>
          <cell r="T125" t="str">
            <v xml:space="preserve">--  </v>
          </cell>
          <cell r="U125" t="str">
            <v xml:space="preserve">--  </v>
          </cell>
          <cell r="V125" t="str">
            <v xml:space="preserve">--  </v>
          </cell>
          <cell r="X125" t="str">
            <v xml:space="preserve">--  </v>
          </cell>
          <cell r="Y125" t="str">
            <v xml:space="preserve">--  </v>
          </cell>
          <cell r="Z125" t="str">
            <v xml:space="preserve">--  </v>
          </cell>
          <cell r="AA125" t="str">
            <v xml:space="preserve">--  </v>
          </cell>
          <cell r="AB125" t="str">
            <v xml:space="preserve">--  </v>
          </cell>
          <cell r="AD125" t="str">
            <v xml:space="preserve">--  </v>
          </cell>
          <cell r="AE125" t="str">
            <v xml:space="preserve">--  </v>
          </cell>
          <cell r="AF125" t="str">
            <v xml:space="preserve">--  </v>
          </cell>
          <cell r="AG125" t="str">
            <v xml:space="preserve">--  </v>
          </cell>
          <cell r="AH125" t="str">
            <v xml:space="preserve">--  </v>
          </cell>
          <cell r="AJ125" t="str">
            <v xml:space="preserve">--  </v>
          </cell>
          <cell r="AK125" t="str">
            <v xml:space="preserve">--  </v>
          </cell>
          <cell r="AL125" t="str">
            <v xml:space="preserve">--  </v>
          </cell>
          <cell r="AM125" t="str">
            <v xml:space="preserve">--  </v>
          </cell>
          <cell r="AN125" t="str">
            <v xml:space="preserve">--  </v>
          </cell>
          <cell r="AP125" t="str">
            <v xml:space="preserve">--  </v>
          </cell>
          <cell r="AQ125" t="str">
            <v xml:space="preserve">--  </v>
          </cell>
          <cell r="AR125" t="str">
            <v xml:space="preserve">--  </v>
          </cell>
          <cell r="AS125" t="str">
            <v xml:space="preserve">--  </v>
          </cell>
          <cell r="AT125" t="str">
            <v xml:space="preserve">--  </v>
          </cell>
          <cell r="AV125" t="str">
            <v xml:space="preserve">--  </v>
          </cell>
          <cell r="AW125" t="str">
            <v xml:space="preserve">--  </v>
          </cell>
          <cell r="AX125" t="str">
            <v xml:space="preserve">--  </v>
          </cell>
          <cell r="AY125" t="str">
            <v xml:space="preserve">--  </v>
          </cell>
          <cell r="AZ125" t="str">
            <v xml:space="preserve">--  </v>
          </cell>
          <cell r="BB125" t="str">
            <v xml:space="preserve">--  </v>
          </cell>
          <cell r="BC125" t="str">
            <v xml:space="preserve">--  </v>
          </cell>
          <cell r="BD125" t="str">
            <v xml:space="preserve">--  </v>
          </cell>
          <cell r="BE125" t="str">
            <v xml:space="preserve">--  </v>
          </cell>
          <cell r="BF125" t="str">
            <v xml:space="preserve">--  </v>
          </cell>
          <cell r="BH125" t="str">
            <v xml:space="preserve">--  </v>
          </cell>
          <cell r="BI125" t="str">
            <v xml:space="preserve">--  </v>
          </cell>
          <cell r="BJ125" t="str">
            <v xml:space="preserve">--  </v>
          </cell>
          <cell r="BK125" t="str">
            <v xml:space="preserve">--  </v>
          </cell>
          <cell r="BL125" t="str">
            <v xml:space="preserve">--  </v>
          </cell>
          <cell r="BN125" t="str">
            <v xml:space="preserve">--  </v>
          </cell>
          <cell r="BO125" t="str">
            <v xml:space="preserve">--  </v>
          </cell>
          <cell r="BP125" t="str">
            <v xml:space="preserve">--  </v>
          </cell>
          <cell r="BQ125" t="str">
            <v xml:space="preserve">--  </v>
          </cell>
          <cell r="BR125" t="str">
            <v xml:space="preserve">--  </v>
          </cell>
          <cell r="BS125" t="str">
            <v xml:space="preserve">--  </v>
          </cell>
          <cell r="BT125" t="str">
            <v xml:space="preserve">--  </v>
          </cell>
          <cell r="BU125" t="str">
            <v xml:space="preserve">--  </v>
          </cell>
          <cell r="BV125" t="str">
            <v xml:space="preserve">--  </v>
          </cell>
        </row>
        <row r="129">
          <cell r="A129" t="str">
            <v>Total Compensation</v>
          </cell>
          <cell r="R129" t="str">
            <v xml:space="preserve">--  </v>
          </cell>
          <cell r="S129" t="str">
            <v xml:space="preserve">--  </v>
          </cell>
          <cell r="T129" t="str">
            <v xml:space="preserve">--  </v>
          </cell>
          <cell r="U129" t="str">
            <v xml:space="preserve">--  </v>
          </cell>
          <cell r="V129" t="str">
            <v xml:space="preserve">--  </v>
          </cell>
          <cell r="X129" t="str">
            <v xml:space="preserve">--  </v>
          </cell>
          <cell r="Y129">
            <v>81.2</v>
          </cell>
          <cell r="Z129" t="str">
            <v xml:space="preserve">--  </v>
          </cell>
          <cell r="AA129" t="str">
            <v xml:space="preserve">--  </v>
          </cell>
          <cell r="AB129">
            <v>316.39999999999998</v>
          </cell>
          <cell r="AD129" t="str">
            <v xml:space="preserve">--  </v>
          </cell>
          <cell r="AE129">
            <v>85.399999999999991</v>
          </cell>
          <cell r="AF129">
            <v>90.466666666666654</v>
          </cell>
          <cell r="AG129" t="str">
            <v xml:space="preserve">--  </v>
          </cell>
          <cell r="AH129">
            <v>330.63800000000003</v>
          </cell>
          <cell r="AJ129" t="str">
            <v xml:space="preserve">--  </v>
          </cell>
          <cell r="AK129" t="str">
            <v xml:space="preserve">--  </v>
          </cell>
          <cell r="AL129" t="str">
            <v xml:space="preserve">--  </v>
          </cell>
          <cell r="AM129" t="str">
            <v xml:space="preserve">--  </v>
          </cell>
          <cell r="AN129">
            <v>345.54835000000003</v>
          </cell>
          <cell r="AP129" t="str">
            <v xml:space="preserve">--  </v>
          </cell>
          <cell r="AQ129" t="str">
            <v xml:space="preserve">--  </v>
          </cell>
          <cell r="AR129" t="str">
            <v xml:space="preserve">--  </v>
          </cell>
          <cell r="AS129" t="str">
            <v xml:space="preserve">--  </v>
          </cell>
          <cell r="AT129">
            <v>361.16367875000003</v>
          </cell>
          <cell r="AV129" t="str">
            <v xml:space="preserve">--  </v>
          </cell>
          <cell r="AW129" t="str">
            <v xml:space="preserve">--  </v>
          </cell>
          <cell r="AX129" t="str">
            <v xml:space="preserve">--  </v>
          </cell>
          <cell r="AY129" t="str">
            <v xml:space="preserve">--  </v>
          </cell>
          <cell r="AZ129">
            <v>377.51822171875006</v>
          </cell>
          <cell r="BB129" t="str">
            <v xml:space="preserve">--  </v>
          </cell>
          <cell r="BC129" t="str">
            <v xml:space="preserve">--  </v>
          </cell>
          <cell r="BD129" t="str">
            <v xml:space="preserve">--  </v>
          </cell>
          <cell r="BE129" t="str">
            <v xml:space="preserve">--  </v>
          </cell>
          <cell r="BF129">
            <v>394.64790081171884</v>
          </cell>
          <cell r="BH129" t="str">
            <v xml:space="preserve">--  </v>
          </cell>
          <cell r="BI129" t="str">
            <v xml:space="preserve">--  </v>
          </cell>
          <cell r="BJ129" t="str">
            <v xml:space="preserve">--  </v>
          </cell>
          <cell r="BK129" t="str">
            <v xml:space="preserve">--  </v>
          </cell>
          <cell r="BL129">
            <v>412.59040805951179</v>
          </cell>
          <cell r="BN129" t="str">
            <v xml:space="preserve">--  </v>
          </cell>
          <cell r="BO129" t="str">
            <v xml:space="preserve">--  </v>
          </cell>
          <cell r="BP129" t="str">
            <v xml:space="preserve">--  </v>
          </cell>
          <cell r="BQ129" t="str">
            <v xml:space="preserve">--  </v>
          </cell>
          <cell r="BR129" t="str">
            <v xml:space="preserve">--  </v>
          </cell>
          <cell r="BS129" t="str">
            <v xml:space="preserve">--  </v>
          </cell>
          <cell r="BT129" t="str">
            <v xml:space="preserve">--  </v>
          </cell>
          <cell r="BU129" t="str">
            <v xml:space="preserve">--  </v>
          </cell>
          <cell r="BV129" t="str">
            <v xml:space="preserve">--  </v>
          </cell>
        </row>
        <row r="130">
          <cell r="A130" t="str">
            <v>% of Revenue</v>
          </cell>
          <cell r="R130" t="str">
            <v xml:space="preserve">--  </v>
          </cell>
          <cell r="S130" t="str">
            <v xml:space="preserve">--  </v>
          </cell>
          <cell r="T130" t="str">
            <v xml:space="preserve">--  </v>
          </cell>
          <cell r="U130" t="str">
            <v xml:space="preserve">--  </v>
          </cell>
          <cell r="V130" t="str">
            <v xml:space="preserve">--  </v>
          </cell>
          <cell r="X130" t="str">
            <v xml:space="preserve">--  </v>
          </cell>
          <cell r="Y130">
            <v>0.29907918968692448</v>
          </cell>
          <cell r="Z130" t="str">
            <v xml:space="preserve">--  </v>
          </cell>
          <cell r="AA130" t="str">
            <v xml:space="preserve">--  </v>
          </cell>
          <cell r="AB130">
            <v>0.30919573927489491</v>
          </cell>
          <cell r="AD130" t="str">
            <v xml:space="preserve">--  </v>
          </cell>
          <cell r="AE130">
            <v>0.27310521266389509</v>
          </cell>
          <cell r="AF130">
            <v>0.29661202185792346</v>
          </cell>
          <cell r="AG130" t="str">
            <v xml:space="preserve">--  </v>
          </cell>
          <cell r="AH130">
            <v>0.26705274210483809</v>
          </cell>
          <cell r="AJ130" t="str">
            <v xml:space="preserve">--  </v>
          </cell>
          <cell r="AK130" t="str">
            <v xml:space="preserve">--  </v>
          </cell>
          <cell r="AL130" t="str">
            <v xml:space="preserve">--  </v>
          </cell>
          <cell r="AM130" t="str">
            <v xml:space="preserve">--  </v>
          </cell>
          <cell r="AN130">
            <v>0.24024775776958909</v>
          </cell>
          <cell r="AP130" t="str">
            <v xml:space="preserve">--  </v>
          </cell>
          <cell r="AQ130" t="str">
            <v xml:space="preserve">--  </v>
          </cell>
          <cell r="AR130" t="str">
            <v xml:space="preserve">--  </v>
          </cell>
          <cell r="AS130" t="str">
            <v xml:space="preserve">--  </v>
          </cell>
          <cell r="AT130">
            <v>0.20857223305035807</v>
          </cell>
          <cell r="AV130" t="str">
            <v xml:space="preserve">--  </v>
          </cell>
          <cell r="AW130" t="str">
            <v xml:space="preserve">--  </v>
          </cell>
          <cell r="AX130" t="str">
            <v xml:space="preserve">--  </v>
          </cell>
          <cell r="AY130" t="str">
            <v xml:space="preserve">--  </v>
          </cell>
          <cell r="AZ130">
            <v>0.18532139890960192</v>
          </cell>
          <cell r="BB130" t="str">
            <v xml:space="preserve">--  </v>
          </cell>
          <cell r="BC130" t="str">
            <v xml:space="preserve">--  </v>
          </cell>
          <cell r="BD130" t="str">
            <v xml:space="preserve">--  </v>
          </cell>
          <cell r="BE130" t="str">
            <v xml:space="preserve">--  </v>
          </cell>
          <cell r="BF130">
            <v>0.1747002659635763</v>
          </cell>
          <cell r="BH130" t="str">
            <v xml:space="preserve">--  </v>
          </cell>
          <cell r="BI130" t="str">
            <v xml:space="preserve">--  </v>
          </cell>
          <cell r="BJ130" t="str">
            <v xml:space="preserve">--  </v>
          </cell>
          <cell r="BK130" t="str">
            <v xml:space="preserve">--  </v>
          </cell>
          <cell r="BL130">
            <v>0.2045783822459479</v>
          </cell>
          <cell r="BN130" t="str">
            <v xml:space="preserve">--  </v>
          </cell>
          <cell r="BO130" t="str">
            <v xml:space="preserve">--  </v>
          </cell>
          <cell r="BP130" t="str">
            <v xml:space="preserve">--  </v>
          </cell>
          <cell r="BQ130" t="str">
            <v xml:space="preserve">--  </v>
          </cell>
          <cell r="BR130" t="str">
            <v xml:space="preserve">--  </v>
          </cell>
          <cell r="BS130" t="str">
            <v xml:space="preserve">--  </v>
          </cell>
          <cell r="BT130" t="str">
            <v xml:space="preserve">--  </v>
          </cell>
          <cell r="BU130" t="str">
            <v xml:space="preserve">--  </v>
          </cell>
          <cell r="BV130" t="str">
            <v xml:space="preserve">--  </v>
          </cell>
        </row>
        <row r="132">
          <cell r="A132" t="str">
            <v>Base Compensation</v>
          </cell>
          <cell r="R132" t="str">
            <v xml:space="preserve">--  </v>
          </cell>
          <cell r="S132" t="str">
            <v xml:space="preserve">--  </v>
          </cell>
          <cell r="T132" t="str">
            <v xml:space="preserve">--  </v>
          </cell>
          <cell r="U132" t="str">
            <v xml:space="preserve">--  </v>
          </cell>
          <cell r="V132" t="str">
            <v xml:space="preserve">--  </v>
          </cell>
          <cell r="X132" t="str">
            <v xml:space="preserve">--  </v>
          </cell>
          <cell r="Y132">
            <v>60.900000000000006</v>
          </cell>
          <cell r="Z132" t="str">
            <v xml:space="preserve">--  </v>
          </cell>
          <cell r="AA132" t="str">
            <v xml:space="preserve">--  </v>
          </cell>
          <cell r="AB132">
            <v>253.11999999999998</v>
          </cell>
          <cell r="AD132" t="str">
            <v xml:space="preserve">--  </v>
          </cell>
          <cell r="AE132">
            <v>72.589999999999989</v>
          </cell>
          <cell r="AF132">
            <v>76.896666666666661</v>
          </cell>
          <cell r="AG132" t="str">
            <v xml:space="preserve">--  </v>
          </cell>
          <cell r="AH132">
            <v>265.77600000000001</v>
          </cell>
          <cell r="AJ132" t="str">
            <v xml:space="preserve">--  </v>
          </cell>
          <cell r="AK132" t="str">
            <v xml:space="preserve">--  </v>
          </cell>
          <cell r="AL132" t="str">
            <v xml:space="preserve">--  </v>
          </cell>
          <cell r="AM132" t="str">
            <v xml:space="preserve">--  </v>
          </cell>
          <cell r="AN132">
            <v>279.06480000000005</v>
          </cell>
          <cell r="AP132" t="str">
            <v xml:space="preserve">--  </v>
          </cell>
          <cell r="AQ132" t="str">
            <v xml:space="preserve">--  </v>
          </cell>
          <cell r="AR132" t="str">
            <v xml:space="preserve">--  </v>
          </cell>
          <cell r="AS132" t="str">
            <v xml:space="preserve">--  </v>
          </cell>
          <cell r="AT132">
            <v>293.01804000000004</v>
          </cell>
          <cell r="AV132" t="str">
            <v xml:space="preserve">--  </v>
          </cell>
          <cell r="AW132" t="str">
            <v xml:space="preserve">--  </v>
          </cell>
          <cell r="AX132" t="str">
            <v xml:space="preserve">--  </v>
          </cell>
          <cell r="AY132" t="str">
            <v xml:space="preserve">--  </v>
          </cell>
          <cell r="AZ132">
            <v>307.66894200000007</v>
          </cell>
          <cell r="BB132" t="str">
            <v xml:space="preserve">--  </v>
          </cell>
          <cell r="BC132" t="str">
            <v xml:space="preserve">--  </v>
          </cell>
          <cell r="BD132" t="str">
            <v xml:space="preserve">--  </v>
          </cell>
          <cell r="BE132" t="str">
            <v xml:space="preserve">--  </v>
          </cell>
          <cell r="BF132">
            <v>323.05238910000008</v>
          </cell>
          <cell r="BH132" t="str">
            <v xml:space="preserve">--  </v>
          </cell>
          <cell r="BI132" t="str">
            <v xml:space="preserve">--  </v>
          </cell>
          <cell r="BJ132" t="str">
            <v xml:space="preserve">--  </v>
          </cell>
          <cell r="BK132" t="str">
            <v xml:space="preserve">--  </v>
          </cell>
          <cell r="BL132">
            <v>339.20500855500012</v>
          </cell>
          <cell r="BN132" t="str">
            <v xml:space="preserve">--  </v>
          </cell>
          <cell r="BO132" t="str">
            <v xml:space="preserve">--  </v>
          </cell>
          <cell r="BP132" t="str">
            <v xml:space="preserve">--  </v>
          </cell>
          <cell r="BQ132" t="str">
            <v xml:space="preserve">--  </v>
          </cell>
          <cell r="BR132" t="str">
            <v xml:space="preserve">--  </v>
          </cell>
          <cell r="BS132" t="str">
            <v xml:space="preserve">--  </v>
          </cell>
          <cell r="BT132" t="str">
            <v xml:space="preserve">--  </v>
          </cell>
          <cell r="BU132" t="str">
            <v xml:space="preserve">--  </v>
          </cell>
          <cell r="BV132" t="str">
            <v xml:space="preserve">--  </v>
          </cell>
        </row>
        <row r="133">
          <cell r="A133" t="str">
            <v>Incentive Compensation</v>
          </cell>
          <cell r="R133" t="str">
            <v xml:space="preserve">--  </v>
          </cell>
          <cell r="S133" t="str">
            <v xml:space="preserve">--  </v>
          </cell>
          <cell r="T133" t="str">
            <v xml:space="preserve">--  </v>
          </cell>
          <cell r="U133" t="str">
            <v xml:space="preserve">--  </v>
          </cell>
          <cell r="V133" t="str">
            <v xml:space="preserve">--  </v>
          </cell>
          <cell r="X133" t="str">
            <v xml:space="preserve">--  </v>
          </cell>
          <cell r="Y133">
            <v>20.3</v>
          </cell>
          <cell r="Z133" t="str">
            <v xml:space="preserve">--  </v>
          </cell>
          <cell r="AA133" t="str">
            <v xml:space="preserve">--  </v>
          </cell>
          <cell r="AB133">
            <v>63.28</v>
          </cell>
          <cell r="AD133" t="str">
            <v xml:space="preserve">--  </v>
          </cell>
          <cell r="AE133">
            <v>12.809999999999999</v>
          </cell>
          <cell r="AF133">
            <v>13.569999999999999</v>
          </cell>
          <cell r="AG133" t="str">
            <v xml:space="preserve">--  </v>
          </cell>
          <cell r="AH133">
            <v>64.861999999999995</v>
          </cell>
          <cell r="AJ133" t="str">
            <v xml:space="preserve">--  </v>
          </cell>
          <cell r="AK133" t="str">
            <v xml:space="preserve">--  </v>
          </cell>
          <cell r="AL133" t="str">
            <v xml:space="preserve">--  </v>
          </cell>
          <cell r="AM133" t="str">
            <v xml:space="preserve">--  </v>
          </cell>
          <cell r="AN133">
            <v>66.483549999999994</v>
          </cell>
          <cell r="AP133" t="str">
            <v xml:space="preserve">--  </v>
          </cell>
          <cell r="AQ133" t="str">
            <v xml:space="preserve">--  </v>
          </cell>
          <cell r="AR133" t="str">
            <v xml:space="preserve">--  </v>
          </cell>
          <cell r="AS133" t="str">
            <v xml:space="preserve">--  </v>
          </cell>
          <cell r="AT133">
            <v>68.145638749999989</v>
          </cell>
          <cell r="AV133" t="str">
            <v xml:space="preserve">--  </v>
          </cell>
          <cell r="AW133" t="str">
            <v xml:space="preserve">--  </v>
          </cell>
          <cell r="AX133" t="str">
            <v xml:space="preserve">--  </v>
          </cell>
          <cell r="AY133" t="str">
            <v xml:space="preserve">--  </v>
          </cell>
          <cell r="AZ133">
            <v>69.849279718749983</v>
          </cell>
          <cell r="BB133" t="str">
            <v xml:space="preserve">--  </v>
          </cell>
          <cell r="BC133" t="str">
            <v xml:space="preserve">--  </v>
          </cell>
          <cell r="BD133" t="str">
            <v xml:space="preserve">--  </v>
          </cell>
          <cell r="BE133" t="str">
            <v xml:space="preserve">--  </v>
          </cell>
          <cell r="BF133">
            <v>71.595511711718729</v>
          </cell>
          <cell r="BH133" t="str">
            <v xml:space="preserve">--  </v>
          </cell>
          <cell r="BI133" t="str">
            <v xml:space="preserve">--  </v>
          </cell>
          <cell r="BJ133" t="str">
            <v xml:space="preserve">--  </v>
          </cell>
          <cell r="BK133" t="str">
            <v xml:space="preserve">--  </v>
          </cell>
          <cell r="BL133">
            <v>73.385399504511696</v>
          </cell>
          <cell r="BN133" t="str">
            <v xml:space="preserve">--  </v>
          </cell>
          <cell r="BO133" t="str">
            <v xml:space="preserve">--  </v>
          </cell>
          <cell r="BP133" t="str">
            <v xml:space="preserve">--  </v>
          </cell>
          <cell r="BQ133" t="str">
            <v xml:space="preserve">--  </v>
          </cell>
          <cell r="BR133" t="str">
            <v xml:space="preserve">--  </v>
          </cell>
          <cell r="BS133" t="str">
            <v xml:space="preserve">--  </v>
          </cell>
          <cell r="BT133" t="str">
            <v xml:space="preserve">--  </v>
          </cell>
          <cell r="BU133" t="str">
            <v xml:space="preserve">--  </v>
          </cell>
          <cell r="BV133" t="str">
            <v xml:space="preserve">--  </v>
          </cell>
        </row>
        <row r="134">
          <cell r="A134" t="str">
            <v>Non-compensation Expense</v>
          </cell>
          <cell r="R134" t="str">
            <v xml:space="preserve">--  </v>
          </cell>
          <cell r="S134" t="str">
            <v xml:space="preserve">--  </v>
          </cell>
          <cell r="T134" t="str">
            <v xml:space="preserve">--  </v>
          </cell>
          <cell r="U134" t="str">
            <v xml:space="preserve">--  </v>
          </cell>
          <cell r="V134" t="str">
            <v xml:space="preserve">--  </v>
          </cell>
          <cell r="X134" t="str">
            <v xml:space="preserve">--  </v>
          </cell>
          <cell r="Y134">
            <v>40.599999999999994</v>
          </cell>
          <cell r="Z134" t="str">
            <v xml:space="preserve">--  </v>
          </cell>
          <cell r="AA134" t="str">
            <v xml:space="preserve">--  </v>
          </cell>
          <cell r="AB134">
            <v>158.19999999999999</v>
          </cell>
          <cell r="AD134" t="str">
            <v xml:space="preserve">--  </v>
          </cell>
          <cell r="AE134">
            <v>42.7</v>
          </cell>
          <cell r="AF134">
            <v>45.233333333333334</v>
          </cell>
          <cell r="AG134" t="str">
            <v xml:space="preserve">--  </v>
          </cell>
          <cell r="AH134">
            <v>170.06499999999997</v>
          </cell>
          <cell r="AJ134" t="str">
            <v xml:space="preserve">--  </v>
          </cell>
          <cell r="AK134" t="str">
            <v xml:space="preserve">--  </v>
          </cell>
          <cell r="AL134" t="str">
            <v xml:space="preserve">--  </v>
          </cell>
          <cell r="AM134" t="str">
            <v xml:space="preserve">--  </v>
          </cell>
          <cell r="AN134">
            <v>182.81987499999997</v>
          </cell>
          <cell r="AP134" t="str">
            <v xml:space="preserve">--  </v>
          </cell>
          <cell r="AQ134" t="str">
            <v xml:space="preserve">--  </v>
          </cell>
          <cell r="AR134" t="str">
            <v xml:space="preserve">--  </v>
          </cell>
          <cell r="AS134" t="str">
            <v xml:space="preserve">--  </v>
          </cell>
          <cell r="AT134">
            <v>196.53136562499995</v>
          </cell>
          <cell r="AV134" t="str">
            <v xml:space="preserve">--  </v>
          </cell>
          <cell r="AW134" t="str">
            <v xml:space="preserve">--  </v>
          </cell>
          <cell r="AX134" t="str">
            <v xml:space="preserve">--  </v>
          </cell>
          <cell r="AY134" t="str">
            <v xml:space="preserve">--  </v>
          </cell>
          <cell r="AZ134">
            <v>211.27121804687494</v>
          </cell>
          <cell r="BB134" t="str">
            <v xml:space="preserve">--  </v>
          </cell>
          <cell r="BC134" t="str">
            <v xml:space="preserve">--  </v>
          </cell>
          <cell r="BD134" t="str">
            <v xml:space="preserve">--  </v>
          </cell>
          <cell r="BE134" t="str">
            <v xml:space="preserve">--  </v>
          </cell>
          <cell r="BF134">
            <v>227.11655940039054</v>
          </cell>
          <cell r="BH134" t="str">
            <v xml:space="preserve">--  </v>
          </cell>
          <cell r="BI134" t="str">
            <v xml:space="preserve">--  </v>
          </cell>
          <cell r="BJ134" t="str">
            <v xml:space="preserve">--  </v>
          </cell>
          <cell r="BK134" t="str">
            <v xml:space="preserve">--  </v>
          </cell>
          <cell r="BL134">
            <v>244.15030135541983</v>
          </cell>
          <cell r="BN134" t="str">
            <v xml:space="preserve">--  </v>
          </cell>
          <cell r="BO134" t="str">
            <v xml:space="preserve">--  </v>
          </cell>
          <cell r="BP134" t="str">
            <v xml:space="preserve">--  </v>
          </cell>
          <cell r="BQ134" t="str">
            <v xml:space="preserve">--  </v>
          </cell>
          <cell r="BR134" t="str">
            <v xml:space="preserve">--  </v>
          </cell>
          <cell r="BS134" t="str">
            <v xml:space="preserve">--  </v>
          </cell>
          <cell r="BT134" t="str">
            <v xml:space="preserve">--  </v>
          </cell>
          <cell r="BU134" t="str">
            <v xml:space="preserve">--  </v>
          </cell>
          <cell r="BV134" t="str">
            <v xml:space="preserve">--  </v>
          </cell>
        </row>
        <row r="135">
          <cell r="A135" t="str">
            <v>Total Oper., General, and Admin. Expense</v>
          </cell>
          <cell r="R135" t="str">
            <v xml:space="preserve">--  </v>
          </cell>
          <cell r="S135" t="str">
            <v xml:space="preserve">--  </v>
          </cell>
          <cell r="T135" t="str">
            <v xml:space="preserve">--  </v>
          </cell>
          <cell r="U135" t="str">
            <v xml:space="preserve">--  </v>
          </cell>
          <cell r="V135" t="str">
            <v xml:space="preserve">--  </v>
          </cell>
          <cell r="X135" t="str">
            <v xml:space="preserve">--  </v>
          </cell>
          <cell r="Y135">
            <v>121.8</v>
          </cell>
          <cell r="Z135" t="str">
            <v xml:space="preserve">--  </v>
          </cell>
          <cell r="AA135" t="str">
            <v xml:space="preserve">--  </v>
          </cell>
          <cell r="AB135">
            <v>474.59999999999997</v>
          </cell>
          <cell r="AD135" t="str">
            <v xml:space="preserve">--  </v>
          </cell>
          <cell r="AE135">
            <v>128.1</v>
          </cell>
          <cell r="AF135">
            <v>135.69999999999999</v>
          </cell>
          <cell r="AG135" t="str">
            <v xml:space="preserve">--  </v>
          </cell>
          <cell r="AH135">
            <v>500.70299999999997</v>
          </cell>
          <cell r="AJ135" t="str">
            <v xml:space="preserve">--  </v>
          </cell>
          <cell r="AK135" t="str">
            <v xml:space="preserve">--  </v>
          </cell>
          <cell r="AL135" t="str">
            <v xml:space="preserve">--  </v>
          </cell>
          <cell r="AM135" t="str">
            <v xml:space="preserve">--  </v>
          </cell>
          <cell r="AN135">
            <v>528.36822499999994</v>
          </cell>
          <cell r="AP135" t="str">
            <v xml:space="preserve">--  </v>
          </cell>
          <cell r="AQ135" t="str">
            <v xml:space="preserve">--  </v>
          </cell>
          <cell r="AR135" t="str">
            <v xml:space="preserve">--  </v>
          </cell>
          <cell r="AS135" t="str">
            <v xml:space="preserve">--  </v>
          </cell>
          <cell r="AT135">
            <v>557.69504437499995</v>
          </cell>
          <cell r="AV135" t="str">
            <v xml:space="preserve">--  </v>
          </cell>
          <cell r="AW135" t="str">
            <v xml:space="preserve">--  </v>
          </cell>
          <cell r="AX135" t="str">
            <v xml:space="preserve">--  </v>
          </cell>
          <cell r="AY135" t="str">
            <v xml:space="preserve">--  </v>
          </cell>
          <cell r="AZ135">
            <v>588.78943976562505</v>
          </cell>
          <cell r="BB135" t="str">
            <v xml:space="preserve">--  </v>
          </cell>
          <cell r="BC135" t="str">
            <v xml:space="preserve">--  </v>
          </cell>
          <cell r="BD135" t="str">
            <v xml:space="preserve">--  </v>
          </cell>
          <cell r="BE135" t="str">
            <v xml:space="preserve">--  </v>
          </cell>
          <cell r="BF135">
            <v>621.76446021210938</v>
          </cell>
          <cell r="BH135" t="str">
            <v xml:space="preserve">--  </v>
          </cell>
          <cell r="BI135" t="str">
            <v xml:space="preserve">--  </v>
          </cell>
          <cell r="BJ135" t="str">
            <v xml:space="preserve">--  </v>
          </cell>
          <cell r="BK135" t="str">
            <v xml:space="preserve">--  </v>
          </cell>
          <cell r="BL135">
            <v>656.74070941493164</v>
          </cell>
          <cell r="BN135" t="str">
            <v xml:space="preserve">--  </v>
          </cell>
          <cell r="BO135" t="str">
            <v xml:space="preserve">--  </v>
          </cell>
          <cell r="BP135" t="str">
            <v xml:space="preserve">--  </v>
          </cell>
          <cell r="BQ135" t="str">
            <v xml:space="preserve">--  </v>
          </cell>
          <cell r="BR135" t="str">
            <v xml:space="preserve">--  </v>
          </cell>
          <cell r="BS135" t="str">
            <v xml:space="preserve">--  </v>
          </cell>
          <cell r="BT135" t="str">
            <v xml:space="preserve">--  </v>
          </cell>
          <cell r="BU135" t="str">
            <v xml:space="preserve">--  </v>
          </cell>
          <cell r="BV135" t="str">
            <v xml:space="preserve">--  </v>
          </cell>
        </row>
        <row r="137">
          <cell r="A137" t="str">
            <v>% Change</v>
          </cell>
        </row>
        <row r="138">
          <cell r="A138" t="str">
            <v>Total Compensation</v>
          </cell>
          <cell r="R138" t="str">
            <v xml:space="preserve">--  </v>
          </cell>
          <cell r="S138" t="str">
            <v xml:space="preserve">--  </v>
          </cell>
          <cell r="T138" t="str">
            <v xml:space="preserve">--  </v>
          </cell>
          <cell r="U138" t="str">
            <v xml:space="preserve">--  </v>
          </cell>
          <cell r="V138" t="str">
            <v xml:space="preserve">--  </v>
          </cell>
          <cell r="X138" t="str">
            <v xml:space="preserve">--  </v>
          </cell>
          <cell r="Y138" t="str">
            <v xml:space="preserve">--  </v>
          </cell>
          <cell r="Z138" t="str">
            <v xml:space="preserve">--  </v>
          </cell>
          <cell r="AA138" t="str">
            <v xml:space="preserve">--  </v>
          </cell>
          <cell r="AB138" t="str">
            <v xml:space="preserve">--  </v>
          </cell>
          <cell r="AD138" t="str">
            <v xml:space="preserve">--  </v>
          </cell>
          <cell r="AE138">
            <v>5.1724137931034253E-2</v>
          </cell>
          <cell r="AG138" t="str">
            <v xml:space="preserve">--  </v>
          </cell>
          <cell r="AH138">
            <v>4.5000000000000151E-2</v>
          </cell>
          <cell r="AJ138" t="str">
            <v xml:space="preserve">--  </v>
          </cell>
          <cell r="AK138" t="str">
            <v xml:space="preserve">--  </v>
          </cell>
          <cell r="AL138" t="str">
            <v xml:space="preserve">--  </v>
          </cell>
          <cell r="AM138" t="str">
            <v xml:space="preserve">--  </v>
          </cell>
          <cell r="AN138">
            <v>4.50956937799043E-2</v>
          </cell>
          <cell r="AP138" t="str">
            <v xml:space="preserve">--  </v>
          </cell>
          <cell r="AQ138" t="str">
            <v xml:space="preserve">--  </v>
          </cell>
          <cell r="AR138" t="str">
            <v xml:space="preserve">--  </v>
          </cell>
          <cell r="AS138" t="str">
            <v xml:space="preserve">--  </v>
          </cell>
          <cell r="AT138">
            <v>4.5189996566327162E-2</v>
          </cell>
          <cell r="AV138" t="str">
            <v xml:space="preserve">--  </v>
          </cell>
          <cell r="AW138" t="str">
            <v xml:space="preserve">--  </v>
          </cell>
          <cell r="AX138" t="str">
            <v xml:space="preserve">--  </v>
          </cell>
          <cell r="AY138" t="str">
            <v xml:space="preserve">--  </v>
          </cell>
          <cell r="AZ138">
            <v>4.5282911685232685E-2</v>
          </cell>
          <cell r="BB138" t="str">
            <v xml:space="preserve">--  </v>
          </cell>
          <cell r="BC138" t="str">
            <v xml:space="preserve">--  </v>
          </cell>
          <cell r="BD138" t="str">
            <v xml:space="preserve">--  </v>
          </cell>
          <cell r="BE138" t="str">
            <v xml:space="preserve">--  </v>
          </cell>
          <cell r="BF138">
            <v>4.5374443159277078E-2</v>
          </cell>
          <cell r="BH138" t="str">
            <v xml:space="preserve">--  </v>
          </cell>
          <cell r="BI138" t="str">
            <v xml:space="preserve">--  </v>
          </cell>
          <cell r="BJ138" t="str">
            <v xml:space="preserve">--  </v>
          </cell>
          <cell r="BK138" t="str">
            <v xml:space="preserve">--  </v>
          </cell>
          <cell r="BL138">
            <v>4.5464595683616826E-2</v>
          </cell>
          <cell r="BN138" t="str">
            <v xml:space="preserve">--  </v>
          </cell>
          <cell r="BO138" t="str">
            <v xml:space="preserve">--  </v>
          </cell>
          <cell r="BP138" t="str">
            <v xml:space="preserve">--  </v>
          </cell>
          <cell r="BQ138" t="str">
            <v xml:space="preserve">--  </v>
          </cell>
          <cell r="BR138" t="str">
            <v xml:space="preserve">--  </v>
          </cell>
          <cell r="BS138" t="str">
            <v xml:space="preserve">--  </v>
          </cell>
          <cell r="BT138" t="str">
            <v xml:space="preserve">--  </v>
          </cell>
          <cell r="BU138" t="str">
            <v xml:space="preserve">--  </v>
          </cell>
          <cell r="BV138" t="str">
            <v xml:space="preserve">--  </v>
          </cell>
        </row>
        <row r="140">
          <cell r="A140" t="str">
            <v>Base Compensation</v>
          </cell>
          <cell r="R140" t="str">
            <v xml:space="preserve">--  </v>
          </cell>
          <cell r="S140" t="str">
            <v xml:space="preserve">--  </v>
          </cell>
          <cell r="T140" t="str">
            <v xml:space="preserve">--  </v>
          </cell>
          <cell r="U140" t="str">
            <v xml:space="preserve">--  </v>
          </cell>
          <cell r="V140" t="str">
            <v xml:space="preserve">--  </v>
          </cell>
          <cell r="X140" t="str">
            <v xml:space="preserve">--  </v>
          </cell>
          <cell r="Y140" t="str">
            <v xml:space="preserve">--  </v>
          </cell>
          <cell r="Z140" t="str">
            <v xml:space="preserve">--  </v>
          </cell>
          <cell r="AA140" t="str">
            <v xml:space="preserve">--  </v>
          </cell>
          <cell r="AB140" t="str">
            <v xml:space="preserve">--  </v>
          </cell>
          <cell r="AD140" t="str">
            <v xml:space="preserve">--  </v>
          </cell>
          <cell r="AE140">
            <v>0.1919540229885055</v>
          </cell>
          <cell r="AG140" t="str">
            <v xml:space="preserve">--  </v>
          </cell>
          <cell r="AH140">
            <v>0.05</v>
          </cell>
          <cell r="AJ140" t="str">
            <v xml:space="preserve">--  </v>
          </cell>
          <cell r="AK140" t="str">
            <v xml:space="preserve">--  </v>
          </cell>
          <cell r="AL140" t="str">
            <v xml:space="preserve">--  </v>
          </cell>
          <cell r="AM140" t="str">
            <v xml:space="preserve">--  </v>
          </cell>
          <cell r="AN140">
            <v>0.05</v>
          </cell>
          <cell r="AP140" t="str">
            <v xml:space="preserve">--  </v>
          </cell>
          <cell r="AQ140" t="str">
            <v xml:space="preserve">--  </v>
          </cell>
          <cell r="AR140" t="str">
            <v xml:space="preserve">--  </v>
          </cell>
          <cell r="AS140" t="str">
            <v xml:space="preserve">--  </v>
          </cell>
          <cell r="AT140">
            <v>0.05</v>
          </cell>
          <cell r="AV140" t="str">
            <v xml:space="preserve">--  </v>
          </cell>
          <cell r="AW140" t="str">
            <v xml:space="preserve">--  </v>
          </cell>
          <cell r="AX140" t="str">
            <v xml:space="preserve">--  </v>
          </cell>
          <cell r="AY140" t="str">
            <v xml:space="preserve">--  </v>
          </cell>
          <cell r="AZ140">
            <v>0.05</v>
          </cell>
          <cell r="BB140" t="str">
            <v xml:space="preserve">--  </v>
          </cell>
          <cell r="BC140" t="str">
            <v xml:space="preserve">--  </v>
          </cell>
          <cell r="BD140" t="str">
            <v xml:space="preserve">--  </v>
          </cell>
          <cell r="BE140" t="str">
            <v xml:space="preserve">--  </v>
          </cell>
          <cell r="BF140">
            <v>0.05</v>
          </cell>
          <cell r="BH140" t="str">
            <v xml:space="preserve">--  </v>
          </cell>
          <cell r="BI140" t="str">
            <v xml:space="preserve">--  </v>
          </cell>
          <cell r="BJ140" t="str">
            <v xml:space="preserve">--  </v>
          </cell>
          <cell r="BK140" t="str">
            <v xml:space="preserve">--  </v>
          </cell>
          <cell r="BL140">
            <v>0.05</v>
          </cell>
          <cell r="BN140" t="str">
            <v xml:space="preserve">--  </v>
          </cell>
          <cell r="BO140" t="str">
            <v xml:space="preserve">--  </v>
          </cell>
          <cell r="BP140" t="str">
            <v xml:space="preserve">--  </v>
          </cell>
          <cell r="BQ140" t="str">
            <v xml:space="preserve">--  </v>
          </cell>
          <cell r="BR140" t="str">
            <v xml:space="preserve">--  </v>
          </cell>
          <cell r="BS140" t="str">
            <v xml:space="preserve">--  </v>
          </cell>
          <cell r="BT140" t="str">
            <v xml:space="preserve">--  </v>
          </cell>
          <cell r="BU140" t="str">
            <v xml:space="preserve">--  </v>
          </cell>
          <cell r="BV140" t="str">
            <v xml:space="preserve">--  </v>
          </cell>
        </row>
        <row r="141">
          <cell r="A141" t="str">
            <v>Incentive Compensation</v>
          </cell>
          <cell r="R141" t="str">
            <v xml:space="preserve">--  </v>
          </cell>
          <cell r="S141" t="str">
            <v xml:space="preserve">--  </v>
          </cell>
          <cell r="T141" t="str">
            <v xml:space="preserve">--  </v>
          </cell>
          <cell r="U141" t="str">
            <v xml:space="preserve">--  </v>
          </cell>
          <cell r="V141" t="str">
            <v xml:space="preserve">--  </v>
          </cell>
          <cell r="X141" t="str">
            <v xml:space="preserve">--  </v>
          </cell>
          <cell r="Y141" t="str">
            <v xml:space="preserve">--  </v>
          </cell>
          <cell r="Z141" t="str">
            <v xml:space="preserve">--  </v>
          </cell>
          <cell r="AA141" t="str">
            <v xml:space="preserve">--  </v>
          </cell>
          <cell r="AB141" t="str">
            <v xml:space="preserve">--  </v>
          </cell>
          <cell r="AD141" t="str">
            <v xml:space="preserve">--  </v>
          </cell>
          <cell r="AE141">
            <v>-0.36896551724137938</v>
          </cell>
          <cell r="AG141" t="str">
            <v xml:space="preserve">--  </v>
          </cell>
          <cell r="AH141">
            <v>2.5000000000000001E-2</v>
          </cell>
          <cell r="AJ141" t="str">
            <v xml:space="preserve">--  </v>
          </cell>
          <cell r="AK141" t="str">
            <v xml:space="preserve">--  </v>
          </cell>
          <cell r="AL141" t="str">
            <v xml:space="preserve">--  </v>
          </cell>
          <cell r="AM141" t="str">
            <v xml:space="preserve">--  </v>
          </cell>
          <cell r="AN141">
            <v>2.5000000000000001E-2</v>
          </cell>
          <cell r="AP141" t="str">
            <v xml:space="preserve">--  </v>
          </cell>
          <cell r="AQ141" t="str">
            <v xml:space="preserve">--  </v>
          </cell>
          <cell r="AR141" t="str">
            <v xml:space="preserve">--  </v>
          </cell>
          <cell r="AS141" t="str">
            <v xml:space="preserve">--  </v>
          </cell>
          <cell r="AT141">
            <v>2.5000000000000001E-2</v>
          </cell>
          <cell r="AV141" t="str">
            <v xml:space="preserve">--  </v>
          </cell>
          <cell r="AW141" t="str">
            <v xml:space="preserve">--  </v>
          </cell>
          <cell r="AX141" t="str">
            <v xml:space="preserve">--  </v>
          </cell>
          <cell r="AY141" t="str">
            <v xml:space="preserve">--  </v>
          </cell>
          <cell r="AZ141">
            <v>2.5000000000000001E-2</v>
          </cell>
          <cell r="BB141" t="str">
            <v xml:space="preserve">--  </v>
          </cell>
          <cell r="BC141" t="str">
            <v xml:space="preserve">--  </v>
          </cell>
          <cell r="BD141" t="str">
            <v xml:space="preserve">--  </v>
          </cell>
          <cell r="BE141" t="str">
            <v xml:space="preserve">--  </v>
          </cell>
          <cell r="BF141">
            <v>2.5000000000000001E-2</v>
          </cell>
          <cell r="BH141" t="str">
            <v xml:space="preserve">--  </v>
          </cell>
          <cell r="BI141" t="str">
            <v xml:space="preserve">--  </v>
          </cell>
          <cell r="BJ141" t="str">
            <v xml:space="preserve">--  </v>
          </cell>
          <cell r="BK141" t="str">
            <v xml:space="preserve">--  </v>
          </cell>
          <cell r="BL141">
            <v>2.5000000000000001E-2</v>
          </cell>
          <cell r="BN141" t="str">
            <v xml:space="preserve">--  </v>
          </cell>
          <cell r="BO141" t="str">
            <v xml:space="preserve">--  </v>
          </cell>
          <cell r="BP141" t="str">
            <v xml:space="preserve">--  </v>
          </cell>
          <cell r="BQ141" t="str">
            <v xml:space="preserve">--  </v>
          </cell>
          <cell r="BR141" t="str">
            <v xml:space="preserve">--  </v>
          </cell>
          <cell r="BS141" t="str">
            <v xml:space="preserve">--  </v>
          </cell>
          <cell r="BT141" t="str">
            <v xml:space="preserve">--  </v>
          </cell>
          <cell r="BU141" t="str">
            <v xml:space="preserve">--  </v>
          </cell>
          <cell r="BV141" t="str">
            <v xml:space="preserve">--  </v>
          </cell>
        </row>
        <row r="142">
          <cell r="A142" t="str">
            <v>Non-compensation Expense</v>
          </cell>
          <cell r="R142" t="str">
            <v xml:space="preserve">--  </v>
          </cell>
          <cell r="S142" t="str">
            <v xml:space="preserve">--  </v>
          </cell>
          <cell r="T142" t="str">
            <v xml:space="preserve">--  </v>
          </cell>
          <cell r="U142" t="str">
            <v xml:space="preserve">--  </v>
          </cell>
          <cell r="V142" t="str">
            <v xml:space="preserve">--  </v>
          </cell>
          <cell r="X142" t="str">
            <v xml:space="preserve">--  </v>
          </cell>
          <cell r="Y142" t="str">
            <v xml:space="preserve">--  </v>
          </cell>
          <cell r="Z142" t="str">
            <v xml:space="preserve">--  </v>
          </cell>
          <cell r="AA142" t="str">
            <v xml:space="preserve">--  </v>
          </cell>
          <cell r="AB142" t="str">
            <v xml:space="preserve">--  </v>
          </cell>
          <cell r="AD142" t="str">
            <v xml:space="preserve">--  </v>
          </cell>
          <cell r="AE142">
            <v>5.1724137931034697E-2</v>
          </cell>
          <cell r="AG142" t="str">
            <v xml:space="preserve">--  </v>
          </cell>
          <cell r="AH142">
            <v>7.4999999999999997E-2</v>
          </cell>
          <cell r="AJ142" t="str">
            <v xml:space="preserve">--  </v>
          </cell>
          <cell r="AK142" t="str">
            <v xml:space="preserve">--  </v>
          </cell>
          <cell r="AL142" t="str">
            <v xml:space="preserve">--  </v>
          </cell>
          <cell r="AM142" t="str">
            <v xml:space="preserve">--  </v>
          </cell>
          <cell r="AN142">
            <v>7.4999999999999997E-2</v>
          </cell>
          <cell r="AP142" t="str">
            <v xml:space="preserve">--  </v>
          </cell>
          <cell r="AQ142" t="str">
            <v xml:space="preserve">--  </v>
          </cell>
          <cell r="AR142" t="str">
            <v xml:space="preserve">--  </v>
          </cell>
          <cell r="AS142" t="str">
            <v xml:space="preserve">--  </v>
          </cell>
          <cell r="AT142">
            <v>7.4999999999999997E-2</v>
          </cell>
          <cell r="AV142" t="str">
            <v xml:space="preserve">--  </v>
          </cell>
          <cell r="AW142" t="str">
            <v xml:space="preserve">--  </v>
          </cell>
          <cell r="AX142" t="str">
            <v xml:space="preserve">--  </v>
          </cell>
          <cell r="AY142" t="str">
            <v xml:space="preserve">--  </v>
          </cell>
          <cell r="AZ142">
            <v>7.4999999999999997E-2</v>
          </cell>
          <cell r="BB142" t="str">
            <v xml:space="preserve">--  </v>
          </cell>
          <cell r="BC142" t="str">
            <v xml:space="preserve">--  </v>
          </cell>
          <cell r="BD142" t="str">
            <v xml:space="preserve">--  </v>
          </cell>
          <cell r="BE142" t="str">
            <v xml:space="preserve">--  </v>
          </cell>
          <cell r="BF142">
            <v>7.4999999999999997E-2</v>
          </cell>
          <cell r="BH142" t="str">
            <v xml:space="preserve">--  </v>
          </cell>
          <cell r="BI142" t="str">
            <v xml:space="preserve">--  </v>
          </cell>
          <cell r="BJ142" t="str">
            <v xml:space="preserve">--  </v>
          </cell>
          <cell r="BK142" t="str">
            <v xml:space="preserve">--  </v>
          </cell>
          <cell r="BL142">
            <v>7.4999999999999997E-2</v>
          </cell>
          <cell r="BN142" t="str">
            <v xml:space="preserve">--  </v>
          </cell>
          <cell r="BO142" t="str">
            <v xml:space="preserve">--  </v>
          </cell>
          <cell r="BP142" t="str">
            <v xml:space="preserve">--  </v>
          </cell>
          <cell r="BQ142" t="str">
            <v xml:space="preserve">--  </v>
          </cell>
          <cell r="BR142" t="str">
            <v xml:space="preserve">--  </v>
          </cell>
          <cell r="BS142" t="str">
            <v xml:space="preserve">--  </v>
          </cell>
          <cell r="BT142" t="str">
            <v xml:space="preserve">--  </v>
          </cell>
          <cell r="BU142" t="str">
            <v xml:space="preserve">--  </v>
          </cell>
          <cell r="BV142" t="str">
            <v xml:space="preserve">--  </v>
          </cell>
        </row>
        <row r="143">
          <cell r="A143" t="str">
            <v>Total Oper., General, and Admin. Expense</v>
          </cell>
          <cell r="R143" t="str">
            <v xml:space="preserve">--  </v>
          </cell>
          <cell r="S143" t="str">
            <v xml:space="preserve">--  </v>
          </cell>
          <cell r="T143" t="str">
            <v xml:space="preserve">--  </v>
          </cell>
          <cell r="U143" t="str">
            <v xml:space="preserve">--  </v>
          </cell>
          <cell r="V143" t="str">
            <v xml:space="preserve">--  </v>
          </cell>
          <cell r="X143" t="str">
            <v xml:space="preserve">--  </v>
          </cell>
          <cell r="Y143" t="str">
            <v xml:space="preserve">--  </v>
          </cell>
          <cell r="Z143" t="str">
            <v xml:space="preserve">--  </v>
          </cell>
          <cell r="AA143" t="str">
            <v xml:space="preserve">--  </v>
          </cell>
          <cell r="AB143" t="str">
            <v xml:space="preserve">--  </v>
          </cell>
          <cell r="AD143" t="str">
            <v xml:space="preserve">--  </v>
          </cell>
          <cell r="AE143">
            <v>5.1724137931034475E-2</v>
          </cell>
          <cell r="AG143" t="str">
            <v xml:space="preserve">--  </v>
          </cell>
          <cell r="AH143">
            <v>5.4999999999999938E-2</v>
          </cell>
          <cell r="AJ143" t="str">
            <v xml:space="preserve">--  </v>
          </cell>
          <cell r="AK143" t="str">
            <v xml:space="preserve">--  </v>
          </cell>
          <cell r="AL143" t="str">
            <v xml:space="preserve">--  </v>
          </cell>
          <cell r="AM143" t="str">
            <v xml:space="preserve">--  </v>
          </cell>
          <cell r="AN143">
            <v>5.5252764612954142E-2</v>
          </cell>
          <cell r="AP143" t="str">
            <v xml:space="preserve">--  </v>
          </cell>
          <cell r="AQ143" t="str">
            <v xml:space="preserve">--  </v>
          </cell>
          <cell r="AR143" t="str">
            <v xml:space="preserve">--  </v>
          </cell>
          <cell r="AS143" t="str">
            <v xml:space="preserve">--  </v>
          </cell>
          <cell r="AT143">
            <v>5.5504509899322541E-2</v>
          </cell>
          <cell r="AV143" t="str">
            <v xml:space="preserve">--  </v>
          </cell>
          <cell r="AW143" t="str">
            <v xml:space="preserve">--  </v>
          </cell>
          <cell r="AX143" t="str">
            <v xml:space="preserve">--  </v>
          </cell>
          <cell r="AY143" t="str">
            <v xml:space="preserve">--  </v>
          </cell>
          <cell r="AZ143">
            <v>5.575519399759421E-2</v>
          </cell>
          <cell r="BB143" t="str">
            <v xml:space="preserve">--  </v>
          </cell>
          <cell r="BC143" t="str">
            <v xml:space="preserve">--  </v>
          </cell>
          <cell r="BD143" t="str">
            <v xml:space="preserve">--  </v>
          </cell>
          <cell r="BE143" t="str">
            <v xml:space="preserve">--  </v>
          </cell>
          <cell r="BF143">
            <v>5.6004775594498568E-2</v>
          </cell>
          <cell r="BH143" t="str">
            <v xml:space="preserve">--  </v>
          </cell>
          <cell r="BI143" t="str">
            <v xml:space="preserve">--  </v>
          </cell>
          <cell r="BJ143" t="str">
            <v xml:space="preserve">--  </v>
          </cell>
          <cell r="BK143" t="str">
            <v xml:space="preserve">--  </v>
          </cell>
          <cell r="BL143">
            <v>5.625321394357341E-2</v>
          </cell>
          <cell r="BN143" t="str">
            <v xml:space="preserve">--  </v>
          </cell>
          <cell r="BO143" t="str">
            <v xml:space="preserve">--  </v>
          </cell>
          <cell r="BP143" t="str">
            <v xml:space="preserve">--  </v>
          </cell>
          <cell r="BQ143" t="str">
            <v xml:space="preserve">--  </v>
          </cell>
          <cell r="BR143" t="str">
            <v xml:space="preserve">--  </v>
          </cell>
          <cell r="BS143" t="str">
            <v xml:space="preserve">--  </v>
          </cell>
          <cell r="BT143" t="str">
            <v xml:space="preserve">--  </v>
          </cell>
          <cell r="BU143" t="str">
            <v xml:space="preserve">--  </v>
          </cell>
          <cell r="BV143" t="str">
            <v xml:space="preserve">--  </v>
          </cell>
        </row>
        <row r="146">
          <cell r="A146" t="str">
            <v>Difference vs. Estimate</v>
          </cell>
        </row>
        <row r="147">
          <cell r="A147" t="str">
            <v>Pre-tax</v>
          </cell>
          <cell r="R147" t="str">
            <v xml:space="preserve">--  </v>
          </cell>
          <cell r="S147" t="str">
            <v xml:space="preserve">--  </v>
          </cell>
          <cell r="T147" t="str">
            <v xml:space="preserve">--  </v>
          </cell>
          <cell r="U147" t="str">
            <v xml:space="preserve">--  </v>
          </cell>
          <cell r="V147" t="str">
            <v xml:space="preserve">--  </v>
          </cell>
          <cell r="X147" t="str">
            <v xml:space="preserve">--  </v>
          </cell>
          <cell r="Y147" t="str">
            <v xml:space="preserve">--  </v>
          </cell>
          <cell r="Z147" t="str">
            <v xml:space="preserve">--  </v>
          </cell>
          <cell r="AA147" t="str">
            <v xml:space="preserve">--  </v>
          </cell>
          <cell r="AB147" t="str">
            <v xml:space="preserve">--  </v>
          </cell>
          <cell r="AD147" t="str">
            <v xml:space="preserve">--  </v>
          </cell>
          <cell r="AE147" t="str">
            <v xml:space="preserve">--  </v>
          </cell>
          <cell r="AG147" t="str">
            <v xml:space="preserve">--  </v>
          </cell>
          <cell r="AH147">
            <v>48.797000000000025</v>
          </cell>
          <cell r="AJ147" t="str">
            <v xml:space="preserve">--  </v>
          </cell>
          <cell r="AK147" t="str">
            <v xml:space="preserve">--  </v>
          </cell>
          <cell r="AL147" t="str">
            <v xml:space="preserve">--  </v>
          </cell>
          <cell r="AM147" t="str">
            <v xml:space="preserve">--  </v>
          </cell>
          <cell r="AN147">
            <v>89.431775000000016</v>
          </cell>
          <cell r="AP147" t="str">
            <v xml:space="preserve">--  </v>
          </cell>
          <cell r="AQ147" t="str">
            <v xml:space="preserve">--  </v>
          </cell>
          <cell r="AR147" t="str">
            <v xml:space="preserve">--  </v>
          </cell>
          <cell r="AS147" t="str">
            <v xml:space="preserve">--  </v>
          </cell>
          <cell r="AT147">
            <v>180.604955625</v>
          </cell>
          <cell r="AV147" t="str">
            <v xml:space="preserve">--  </v>
          </cell>
          <cell r="AW147" t="str">
            <v xml:space="preserve">--  </v>
          </cell>
          <cell r="AX147" t="str">
            <v xml:space="preserve">--  </v>
          </cell>
          <cell r="AY147" t="str">
            <v xml:space="preserve">--  </v>
          </cell>
          <cell r="AZ147">
            <v>309.910560234375</v>
          </cell>
          <cell r="BB147" t="str">
            <v xml:space="preserve">--  </v>
          </cell>
          <cell r="BC147" t="str">
            <v xml:space="preserve">--  </v>
          </cell>
          <cell r="BD147" t="str">
            <v xml:space="preserve">--  </v>
          </cell>
          <cell r="BE147" t="str">
            <v xml:space="preserve">--  </v>
          </cell>
          <cell r="BF147">
            <v>415.53553978789057</v>
          </cell>
          <cell r="BH147" t="str">
            <v xml:space="preserve">--  </v>
          </cell>
          <cell r="BI147" t="str">
            <v xml:space="preserve">--  </v>
          </cell>
          <cell r="BJ147" t="str">
            <v xml:space="preserve">--  </v>
          </cell>
          <cell r="BK147" t="str">
            <v xml:space="preserve">--  </v>
          </cell>
          <cell r="BL147">
            <v>419.47429058506827</v>
          </cell>
          <cell r="BN147" t="str">
            <v xml:space="preserve">--  </v>
          </cell>
          <cell r="BO147" t="str">
            <v xml:space="preserve">--  </v>
          </cell>
          <cell r="BP147" t="str">
            <v xml:space="preserve">--  </v>
          </cell>
          <cell r="BQ147" t="str">
            <v xml:space="preserve">--  </v>
          </cell>
          <cell r="BR147" t="str">
            <v xml:space="preserve">--  </v>
          </cell>
          <cell r="BS147" t="str">
            <v xml:space="preserve">--  </v>
          </cell>
          <cell r="BT147" t="str">
            <v xml:space="preserve">--  </v>
          </cell>
          <cell r="BU147" t="str">
            <v xml:space="preserve">--  </v>
          </cell>
          <cell r="BV147" t="str">
            <v xml:space="preserve">--  </v>
          </cell>
        </row>
        <row r="148">
          <cell r="A148" t="str">
            <v>After-tax</v>
          </cell>
          <cell r="R148" t="str">
            <v xml:space="preserve">--  </v>
          </cell>
          <cell r="S148" t="str">
            <v xml:space="preserve">--  </v>
          </cell>
          <cell r="T148" t="str">
            <v xml:space="preserve">--  </v>
          </cell>
          <cell r="U148" t="str">
            <v xml:space="preserve">--  </v>
          </cell>
          <cell r="V148" t="str">
            <v xml:space="preserve">--  </v>
          </cell>
          <cell r="X148" t="str">
            <v xml:space="preserve">--  </v>
          </cell>
          <cell r="Y148" t="str">
            <v xml:space="preserve">--  </v>
          </cell>
          <cell r="Z148" t="str">
            <v xml:space="preserve">--  </v>
          </cell>
          <cell r="AA148" t="str">
            <v xml:space="preserve">--  </v>
          </cell>
          <cell r="AB148" t="str">
            <v xml:space="preserve">--  </v>
          </cell>
          <cell r="AD148" t="str">
            <v xml:space="preserve">--  </v>
          </cell>
          <cell r="AE148" t="str">
            <v xml:space="preserve">--  </v>
          </cell>
          <cell r="AG148" t="str">
            <v xml:space="preserve">--  </v>
          </cell>
          <cell r="AH148">
            <v>28.247813386660386</v>
          </cell>
          <cell r="AJ148" t="str">
            <v xml:space="preserve">--  </v>
          </cell>
          <cell r="AK148" t="str">
            <v xml:space="preserve">--  </v>
          </cell>
          <cell r="AL148" t="str">
            <v xml:space="preserve">--  </v>
          </cell>
          <cell r="AM148" t="str">
            <v xml:space="preserve">--  </v>
          </cell>
          <cell r="AN148">
            <v>52.76857358031895</v>
          </cell>
          <cell r="AP148" t="str">
            <v xml:space="preserve">--  </v>
          </cell>
          <cell r="AQ148" t="str">
            <v xml:space="preserve">--  </v>
          </cell>
          <cell r="AR148" t="str">
            <v xml:space="preserve">--  </v>
          </cell>
          <cell r="AS148" t="str">
            <v xml:space="preserve">--  </v>
          </cell>
          <cell r="AT148">
            <v>106.91241166783058</v>
          </cell>
          <cell r="AV148" t="str">
            <v xml:space="preserve">--  </v>
          </cell>
          <cell r="AW148" t="str">
            <v xml:space="preserve">--  </v>
          </cell>
          <cell r="AX148" t="str">
            <v xml:space="preserve">--  </v>
          </cell>
          <cell r="AY148" t="str">
            <v xml:space="preserve">--  </v>
          </cell>
          <cell r="AZ148">
            <v>185.73149224374461</v>
          </cell>
          <cell r="BB148" t="str">
            <v xml:space="preserve">--  </v>
          </cell>
          <cell r="BC148" t="str">
            <v xml:space="preserve">--  </v>
          </cell>
          <cell r="BD148" t="str">
            <v xml:space="preserve">--  </v>
          </cell>
          <cell r="BE148" t="str">
            <v xml:space="preserve">--  </v>
          </cell>
          <cell r="BF148">
            <v>248.73425379444683</v>
          </cell>
          <cell r="BH148" t="str">
            <v xml:space="preserve">--  </v>
          </cell>
          <cell r="BI148" t="str">
            <v xml:space="preserve">--  </v>
          </cell>
          <cell r="BJ148" t="str">
            <v xml:space="preserve">--  </v>
          </cell>
          <cell r="BK148" t="str">
            <v xml:space="preserve">--  </v>
          </cell>
          <cell r="BL148">
            <v>255.87931725689168</v>
          </cell>
          <cell r="BN148" t="str">
            <v xml:space="preserve">--  </v>
          </cell>
          <cell r="BO148" t="str">
            <v xml:space="preserve">--  </v>
          </cell>
          <cell r="BP148" t="str">
            <v xml:space="preserve">--  </v>
          </cell>
          <cell r="BQ148" t="str">
            <v xml:space="preserve">--  </v>
          </cell>
          <cell r="BR148" t="str">
            <v xml:space="preserve">--  </v>
          </cell>
          <cell r="BS148" t="str">
            <v xml:space="preserve">--  </v>
          </cell>
          <cell r="BT148" t="str">
            <v xml:space="preserve">--  </v>
          </cell>
          <cell r="BU148" t="str">
            <v xml:space="preserve">--  </v>
          </cell>
          <cell r="BV148" t="str">
            <v xml:space="preserve">--  </v>
          </cell>
        </row>
        <row r="149">
          <cell r="A149" t="str">
            <v>Per Share</v>
          </cell>
          <cell r="R149" t="str">
            <v xml:space="preserve">--  </v>
          </cell>
          <cell r="S149" t="str">
            <v xml:space="preserve">--  </v>
          </cell>
          <cell r="T149" t="str">
            <v xml:space="preserve">--  </v>
          </cell>
          <cell r="U149" t="str">
            <v xml:space="preserve">--  </v>
          </cell>
          <cell r="V149" t="str">
            <v xml:space="preserve">--  </v>
          </cell>
          <cell r="X149" t="str">
            <v xml:space="preserve">--  </v>
          </cell>
          <cell r="Y149" t="str">
            <v xml:space="preserve">--  </v>
          </cell>
          <cell r="Z149" t="str">
            <v xml:space="preserve">--  </v>
          </cell>
          <cell r="AA149" t="str">
            <v xml:space="preserve">--  </v>
          </cell>
          <cell r="AB149" t="str">
            <v xml:space="preserve">--  </v>
          </cell>
          <cell r="AD149" t="str">
            <v xml:space="preserve">--  </v>
          </cell>
          <cell r="AE149" t="str">
            <v xml:space="preserve">--  </v>
          </cell>
          <cell r="AG149" t="str">
            <v xml:space="preserve">--  </v>
          </cell>
          <cell r="AH149">
            <v>9.2737404421078085E-2</v>
          </cell>
          <cell r="AJ149" t="str">
            <v xml:space="preserve">--  </v>
          </cell>
          <cell r="AK149" t="str">
            <v xml:space="preserve">--  </v>
          </cell>
          <cell r="AL149" t="str">
            <v xml:space="preserve">--  </v>
          </cell>
          <cell r="AM149" t="str">
            <v xml:space="preserve">--  </v>
          </cell>
          <cell r="AN149">
            <v>0.17318205966629127</v>
          </cell>
          <cell r="AP149" t="str">
            <v xml:space="preserve">--  </v>
          </cell>
          <cell r="AQ149" t="str">
            <v xml:space="preserve">--  </v>
          </cell>
          <cell r="AR149" t="str">
            <v xml:space="preserve">--  </v>
          </cell>
          <cell r="AS149" t="str">
            <v xml:space="preserve">--  </v>
          </cell>
          <cell r="AT149">
            <v>0.34984427901777021</v>
          </cell>
          <cell r="AV149" t="str">
            <v xml:space="preserve">--  </v>
          </cell>
          <cell r="AW149" t="str">
            <v xml:space="preserve">--  </v>
          </cell>
          <cell r="AX149" t="str">
            <v xml:space="preserve">--  </v>
          </cell>
          <cell r="AY149" t="str">
            <v xml:space="preserve">--  </v>
          </cell>
          <cell r="AZ149">
            <v>0.63628465996486683</v>
          </cell>
          <cell r="BB149" t="str">
            <v xml:space="preserve">--  </v>
          </cell>
          <cell r="BC149" t="str">
            <v xml:space="preserve">--  </v>
          </cell>
          <cell r="BD149" t="str">
            <v xml:space="preserve">--  </v>
          </cell>
          <cell r="BE149" t="str">
            <v xml:space="preserve">--  </v>
          </cell>
          <cell r="BF149">
            <v>0.91379226228672605</v>
          </cell>
          <cell r="BH149" t="str">
            <v xml:space="preserve">--  </v>
          </cell>
          <cell r="BI149" t="str">
            <v xml:space="preserve">--  </v>
          </cell>
          <cell r="BJ149" t="str">
            <v xml:space="preserve">--  </v>
          </cell>
          <cell r="BK149" t="str">
            <v xml:space="preserve">--  </v>
          </cell>
          <cell r="BL149">
            <v>1.0071877303270238</v>
          </cell>
          <cell r="BN149" t="str">
            <v xml:space="preserve">--  </v>
          </cell>
          <cell r="BO149" t="str">
            <v xml:space="preserve">--  </v>
          </cell>
          <cell r="BP149" t="str">
            <v xml:space="preserve">--  </v>
          </cell>
          <cell r="BQ149" t="str">
            <v xml:space="preserve">--  </v>
          </cell>
          <cell r="BR149" t="str">
            <v xml:space="preserve">--  </v>
          </cell>
          <cell r="BS149" t="str">
            <v xml:space="preserve">--  </v>
          </cell>
          <cell r="BT149" t="str">
            <v xml:space="preserve">--  </v>
          </cell>
          <cell r="BU149" t="str">
            <v xml:space="preserve">--  </v>
          </cell>
          <cell r="BV149" t="str">
            <v xml:space="preserve">--  </v>
          </cell>
        </row>
        <row r="151">
          <cell r="A151" t="str">
            <v>Expense Analysis</v>
          </cell>
        </row>
        <row r="152">
          <cell r="A152" t="str">
            <v>Expenses incl. stock option expense</v>
          </cell>
        </row>
        <row r="153">
          <cell r="A153" t="str">
            <v>Compensation expense</v>
          </cell>
          <cell r="R153">
            <v>63.15</v>
          </cell>
          <cell r="S153">
            <v>70.350000000000009</v>
          </cell>
          <cell r="T153">
            <v>67.350000000000009</v>
          </cell>
          <cell r="U153">
            <v>76.150000000000006</v>
          </cell>
          <cell r="V153">
            <v>277</v>
          </cell>
          <cell r="X153">
            <v>67.77</v>
          </cell>
          <cell r="Y153">
            <v>86.4</v>
          </cell>
          <cell r="Z153">
            <v>83.97</v>
          </cell>
          <cell r="AA153">
            <v>98.82</v>
          </cell>
          <cell r="AB153">
            <v>336.96000000000004</v>
          </cell>
          <cell r="AD153">
            <v>87.142499999999998</v>
          </cell>
          <cell r="AE153">
            <v>91.800000000000011</v>
          </cell>
          <cell r="AF153">
            <v>96.145650000000003</v>
          </cell>
          <cell r="AG153">
            <v>119.508</v>
          </cell>
          <cell r="AH153">
            <v>394.59614999999997</v>
          </cell>
          <cell r="AJ153">
            <v>102.327</v>
          </cell>
          <cell r="AK153">
            <v>104.346</v>
          </cell>
          <cell r="AL153">
            <v>105.66600000000003</v>
          </cell>
          <cell r="AM153">
            <v>120.51</v>
          </cell>
          <cell r="AN153">
            <v>432.84900000000005</v>
          </cell>
          <cell r="AP153">
            <v>111.474</v>
          </cell>
          <cell r="AQ153">
            <v>125.52800000000001</v>
          </cell>
          <cell r="AR153">
            <v>132.44</v>
          </cell>
          <cell r="AS153">
            <v>143.09599999999998</v>
          </cell>
          <cell r="AT153">
            <v>512.53800000000001</v>
          </cell>
          <cell r="AV153">
            <v>141.32999999999998</v>
          </cell>
          <cell r="AW153">
            <v>157.833</v>
          </cell>
          <cell r="AX153">
            <v>160.95699999999999</v>
          </cell>
          <cell r="AY153">
            <v>183.87200000000001</v>
          </cell>
          <cell r="AZ153">
            <v>643.99199999999996</v>
          </cell>
          <cell r="BB153">
            <v>197.59299999999999</v>
          </cell>
          <cell r="BC153">
            <v>200.50400000000002</v>
          </cell>
          <cell r="BD153">
            <v>194.89499999999998</v>
          </cell>
          <cell r="BE153">
            <v>169.04999999999995</v>
          </cell>
          <cell r="BF153">
            <v>762.04199999999992</v>
          </cell>
          <cell r="BH153">
            <v>212.41247499999997</v>
          </cell>
          <cell r="BI153">
            <v>214.53928000000002</v>
          </cell>
          <cell r="BJ153">
            <v>209.51212499999997</v>
          </cell>
          <cell r="BK153">
            <v>185.95499999999996</v>
          </cell>
          <cell r="BL153">
            <v>822.41887999999994</v>
          </cell>
          <cell r="BN153">
            <v>884.10029599999996</v>
          </cell>
        </row>
        <row r="154">
          <cell r="A154" t="str">
            <v xml:space="preserve">Base Compensation </v>
          </cell>
          <cell r="R154">
            <v>47.362499999999997</v>
          </cell>
          <cell r="S154">
            <v>52.762500000000003</v>
          </cell>
          <cell r="T154">
            <v>50.512500000000003</v>
          </cell>
          <cell r="U154">
            <v>60.92</v>
          </cell>
          <cell r="V154">
            <v>211.5575</v>
          </cell>
          <cell r="X154">
            <v>50.827500000000001</v>
          </cell>
          <cell r="Y154">
            <v>64.800000000000011</v>
          </cell>
          <cell r="Z154">
            <v>62.977499999999999</v>
          </cell>
          <cell r="AA154">
            <v>79.055999999999997</v>
          </cell>
          <cell r="AB154">
            <v>257.661</v>
          </cell>
          <cell r="AD154">
            <v>74.071124999999995</v>
          </cell>
          <cell r="AE154">
            <v>73.440000000000012</v>
          </cell>
          <cell r="AF154">
            <v>73.998562500000006</v>
          </cell>
          <cell r="AG154">
            <v>89.631</v>
          </cell>
          <cell r="AH154">
            <v>311.14068750000001</v>
          </cell>
          <cell r="AJ154">
            <v>84.419775000000001</v>
          </cell>
          <cell r="AK154">
            <v>83.476799999999997</v>
          </cell>
          <cell r="AL154">
            <v>84.532800000000023</v>
          </cell>
          <cell r="AM154">
            <v>102.43350000000001</v>
          </cell>
          <cell r="AN154">
            <v>354.86287500000003</v>
          </cell>
          <cell r="AP154">
            <v>91.408680000000004</v>
          </cell>
          <cell r="AQ154">
            <v>104.18824000000001</v>
          </cell>
          <cell r="AR154">
            <v>109.92519999999999</v>
          </cell>
          <cell r="AS154">
            <v>124.49351999999998</v>
          </cell>
          <cell r="AT154">
            <v>430.01563999999996</v>
          </cell>
          <cell r="AV154">
            <v>122.95709999999998</v>
          </cell>
          <cell r="AW154">
            <v>132.57972000000001</v>
          </cell>
          <cell r="AX154">
            <v>133.59431000000001</v>
          </cell>
          <cell r="AY154">
            <v>150.77504000000002</v>
          </cell>
          <cell r="AZ154">
            <v>539.90616999999997</v>
          </cell>
          <cell r="BB154">
            <v>158.0744</v>
          </cell>
          <cell r="BC154">
            <v>160.40320000000003</v>
          </cell>
          <cell r="BD154">
            <v>155.916</v>
          </cell>
          <cell r="BE154">
            <v>139.46624999999997</v>
          </cell>
          <cell r="BF154">
            <v>613.85985000000005</v>
          </cell>
          <cell r="BH154">
            <v>175.24029187499997</v>
          </cell>
          <cell r="BI154">
            <v>176.99490600000001</v>
          </cell>
          <cell r="BJ154">
            <v>172.84750312499997</v>
          </cell>
          <cell r="BK154">
            <v>153.41287499999996</v>
          </cell>
          <cell r="BL154">
            <v>678.49557599999991</v>
          </cell>
          <cell r="BN154">
            <v>729.38274419999993</v>
          </cell>
        </row>
        <row r="155">
          <cell r="A155" t="str">
            <v>Incentive Compensation incl. option expense</v>
          </cell>
          <cell r="R155">
            <v>15.7875</v>
          </cell>
          <cell r="S155">
            <v>17.587500000000002</v>
          </cell>
          <cell r="T155">
            <v>16.837500000000002</v>
          </cell>
          <cell r="U155">
            <v>15.230000000000002</v>
          </cell>
          <cell r="V155">
            <v>65.44250000000001</v>
          </cell>
          <cell r="X155">
            <v>16.942499999999999</v>
          </cell>
          <cell r="Y155">
            <v>21.6</v>
          </cell>
          <cell r="Z155">
            <v>20.9925</v>
          </cell>
          <cell r="AA155">
            <v>19.763999999999999</v>
          </cell>
          <cell r="AB155">
            <v>79.299000000000007</v>
          </cell>
          <cell r="AD155">
            <v>13.071375</v>
          </cell>
          <cell r="AE155">
            <v>18.360000000000003</v>
          </cell>
          <cell r="AF155">
            <v>22.147087499999998</v>
          </cell>
          <cell r="AG155">
            <v>29.876999999999999</v>
          </cell>
          <cell r="AH155">
            <v>83.455462499999996</v>
          </cell>
          <cell r="AJ155">
            <v>17.907224999999997</v>
          </cell>
          <cell r="AK155">
            <v>20.869200000000003</v>
          </cell>
          <cell r="AL155">
            <v>21.133200000000006</v>
          </cell>
          <cell r="AM155">
            <v>18.076499999999999</v>
          </cell>
          <cell r="AN155">
            <v>77.986125000000001</v>
          </cell>
          <cell r="AP155">
            <v>20.06532</v>
          </cell>
          <cell r="AQ155">
            <v>21.339760000000002</v>
          </cell>
          <cell r="AR155">
            <v>22.514800000000001</v>
          </cell>
          <cell r="AS155">
            <v>18.602479999999996</v>
          </cell>
          <cell r="AT155">
            <v>82.522359999999992</v>
          </cell>
          <cell r="AV155">
            <v>18.372899999999998</v>
          </cell>
          <cell r="AW155">
            <v>25.25328</v>
          </cell>
          <cell r="AX155">
            <v>27.362690000000001</v>
          </cell>
          <cell r="AY155">
            <v>33.096960000000003</v>
          </cell>
          <cell r="AZ155">
            <v>104.08582999999999</v>
          </cell>
          <cell r="BB155">
            <v>39.518599999999999</v>
          </cell>
          <cell r="BC155">
            <v>40.100800000000007</v>
          </cell>
          <cell r="BD155">
            <v>38.978999999999999</v>
          </cell>
          <cell r="BE155">
            <v>29.583749999999991</v>
          </cell>
          <cell r="BF155">
            <v>148.18215000000001</v>
          </cell>
          <cell r="BH155">
            <v>37.172183124999989</v>
          </cell>
          <cell r="BI155">
            <v>37.544373999999998</v>
          </cell>
          <cell r="BJ155">
            <v>36.664621874999995</v>
          </cell>
          <cell r="BK155">
            <v>32.542124999999992</v>
          </cell>
          <cell r="BL155">
            <v>143.92330399999997</v>
          </cell>
          <cell r="BN155">
            <v>154.7175518</v>
          </cell>
        </row>
        <row r="156">
          <cell r="A156" t="str">
            <v>Non-compensation Expense</v>
          </cell>
          <cell r="R156">
            <v>23.375</v>
          </cell>
          <cell r="S156">
            <v>27.174999999999997</v>
          </cell>
          <cell r="T156">
            <v>24.874999999999993</v>
          </cell>
          <cell r="U156">
            <v>29.075000000000003</v>
          </cell>
          <cell r="V156">
            <v>104.49999999999999</v>
          </cell>
          <cell r="X156">
            <v>28.53</v>
          </cell>
          <cell r="Y156">
            <v>35.399999999999991</v>
          </cell>
          <cell r="Z156">
            <v>33.33</v>
          </cell>
          <cell r="AA156">
            <v>40.379999999999995</v>
          </cell>
          <cell r="AB156">
            <v>137.63999999999999</v>
          </cell>
          <cell r="AD156">
            <v>34.157499999999999</v>
          </cell>
          <cell r="AE156">
            <v>36.299999999999983</v>
          </cell>
          <cell r="AF156">
            <v>39.554349999999985</v>
          </cell>
          <cell r="AG156">
            <v>44.89200000000001</v>
          </cell>
          <cell r="AH156">
            <v>154.90384999999998</v>
          </cell>
          <cell r="AJ156">
            <v>37.673000000000002</v>
          </cell>
          <cell r="AK156">
            <v>45.054000000000002</v>
          </cell>
          <cell r="AL156">
            <v>46.133999999999986</v>
          </cell>
          <cell r="AM156">
            <v>56.089999999999989</v>
          </cell>
          <cell r="AN156">
            <v>184.95099999999996</v>
          </cell>
          <cell r="AP156">
            <v>48.826000000000008</v>
          </cell>
          <cell r="AQ156">
            <v>50.372</v>
          </cell>
          <cell r="AR156">
            <v>47.960000000000008</v>
          </cell>
          <cell r="AS156">
            <v>78.604000000000013</v>
          </cell>
          <cell r="AT156">
            <v>225.76200000000003</v>
          </cell>
          <cell r="AV156">
            <v>51.170000000000016</v>
          </cell>
          <cell r="AW156">
            <v>55.167000000000002</v>
          </cell>
          <cell r="AX156">
            <v>55.943000000000012</v>
          </cell>
          <cell r="AY156">
            <v>92.427999999999997</v>
          </cell>
          <cell r="AZ156">
            <v>254.70800000000003</v>
          </cell>
          <cell r="BB156">
            <v>70.407000000000011</v>
          </cell>
          <cell r="BC156">
            <v>72.795999999999992</v>
          </cell>
          <cell r="BD156">
            <v>68.004999999999995</v>
          </cell>
          <cell r="BE156">
            <v>64.050000000000011</v>
          </cell>
          <cell r="BF156">
            <v>275.25800000000004</v>
          </cell>
          <cell r="BH156">
            <v>44.867525000000001</v>
          </cell>
          <cell r="BI156">
            <v>79.258219999999994</v>
          </cell>
          <cell r="BJ156">
            <v>53.387875000000008</v>
          </cell>
          <cell r="BK156">
            <v>76.282499999999999</v>
          </cell>
          <cell r="BL156">
            <v>253.79612</v>
          </cell>
          <cell r="BN156">
            <v>263.79721858279242</v>
          </cell>
        </row>
        <row r="157">
          <cell r="A157" t="str">
            <v>Depreciation and Amortization</v>
          </cell>
          <cell r="R157">
            <v>4.0999999999999996</v>
          </cell>
          <cell r="S157">
            <v>4</v>
          </cell>
          <cell r="T157">
            <v>4.4000000000000004</v>
          </cell>
          <cell r="U157">
            <v>4.5</v>
          </cell>
          <cell r="V157">
            <v>17</v>
          </cell>
          <cell r="X157">
            <v>4.0999999999999996</v>
          </cell>
          <cell r="Y157">
            <v>6.2</v>
          </cell>
          <cell r="Z157">
            <v>7.1</v>
          </cell>
          <cell r="AA157">
            <v>7.2</v>
          </cell>
          <cell r="AB157">
            <v>24.599999999999998</v>
          </cell>
          <cell r="AD157">
            <v>7.8</v>
          </cell>
          <cell r="AE157">
            <v>7.9</v>
          </cell>
          <cell r="AF157">
            <v>8.1</v>
          </cell>
          <cell r="AG157">
            <v>8.8000000000000007</v>
          </cell>
          <cell r="AH157">
            <v>32.599999999999994</v>
          </cell>
          <cell r="AJ157">
            <v>8.3000000000000007</v>
          </cell>
          <cell r="AK157">
            <v>8.6999999999999993</v>
          </cell>
          <cell r="AL157">
            <v>8.3000000000000007</v>
          </cell>
          <cell r="AM157">
            <v>8.8000000000000007</v>
          </cell>
          <cell r="AN157">
            <v>34.1</v>
          </cell>
          <cell r="AP157">
            <v>8.6</v>
          </cell>
          <cell r="AQ157">
            <v>8.6999999999999993</v>
          </cell>
          <cell r="AR157">
            <v>8.8000000000000007</v>
          </cell>
          <cell r="AS157">
            <v>9.1</v>
          </cell>
          <cell r="AT157">
            <v>35.199999999999996</v>
          </cell>
          <cell r="AV157">
            <v>9.4</v>
          </cell>
          <cell r="AW157">
            <v>9.3000000000000007</v>
          </cell>
          <cell r="AX157">
            <v>9.8000000000000007</v>
          </cell>
          <cell r="AY157">
            <v>11</v>
          </cell>
          <cell r="AZ157">
            <v>39.5</v>
          </cell>
          <cell r="BB157">
            <v>10.3</v>
          </cell>
          <cell r="BC157">
            <v>9.1</v>
          </cell>
          <cell r="BD157">
            <v>11.6</v>
          </cell>
          <cell r="BE157">
            <v>11.9</v>
          </cell>
          <cell r="BF157">
            <v>42.9</v>
          </cell>
          <cell r="BH157">
            <v>15</v>
          </cell>
          <cell r="BI157">
            <v>15.5</v>
          </cell>
          <cell r="BJ157">
            <v>16</v>
          </cell>
          <cell r="BK157">
            <v>15.114285714285721</v>
          </cell>
          <cell r="BL157">
            <v>61.614285714285721</v>
          </cell>
          <cell r="BN157">
            <v>51.441052631578948</v>
          </cell>
        </row>
        <row r="158">
          <cell r="A158" t="str">
            <v>Expenses incl. stock option expense</v>
          </cell>
          <cell r="R158">
            <v>94.724999999999994</v>
          </cell>
          <cell r="S158">
            <v>105.52500000000001</v>
          </cell>
          <cell r="T158">
            <v>101.02500000000001</v>
          </cell>
          <cell r="U158">
            <v>114.22500000000001</v>
          </cell>
          <cell r="V158">
            <v>398.5</v>
          </cell>
          <cell r="X158">
            <v>100.39999999999999</v>
          </cell>
          <cell r="Y158">
            <v>128</v>
          </cell>
          <cell r="Z158">
            <v>124.39999999999999</v>
          </cell>
          <cell r="AA158">
            <v>146.39999999999998</v>
          </cell>
          <cell r="AB158">
            <v>499.20000000000005</v>
          </cell>
          <cell r="AD158">
            <v>129.1</v>
          </cell>
          <cell r="AE158">
            <v>136</v>
          </cell>
          <cell r="AF158">
            <v>143.79999999999998</v>
          </cell>
          <cell r="AG158">
            <v>173.20000000000002</v>
          </cell>
          <cell r="AH158">
            <v>582.1</v>
          </cell>
          <cell r="AJ158">
            <v>148.30000000000001</v>
          </cell>
          <cell r="AK158">
            <v>158.1</v>
          </cell>
          <cell r="AL158">
            <v>160.10000000000002</v>
          </cell>
          <cell r="AM158">
            <v>185.4</v>
          </cell>
          <cell r="AN158">
            <v>651.9</v>
          </cell>
          <cell r="AP158">
            <v>168.9</v>
          </cell>
          <cell r="AQ158">
            <v>184.6</v>
          </cell>
          <cell r="AR158">
            <v>189.20000000000002</v>
          </cell>
          <cell r="AS158">
            <v>230.79999999999998</v>
          </cell>
          <cell r="AT158">
            <v>773.50000000000011</v>
          </cell>
          <cell r="AV158">
            <v>201.9</v>
          </cell>
          <cell r="AW158">
            <v>222.3</v>
          </cell>
          <cell r="AX158">
            <v>226.70000000000002</v>
          </cell>
          <cell r="AY158">
            <v>287.3</v>
          </cell>
          <cell r="AZ158">
            <v>938.2</v>
          </cell>
          <cell r="BB158">
            <v>278.3</v>
          </cell>
          <cell r="BC158">
            <v>282.40000000000003</v>
          </cell>
          <cell r="BD158">
            <v>274.5</v>
          </cell>
          <cell r="BE158">
            <v>244.99999999999997</v>
          </cell>
          <cell r="BF158">
            <v>1080.2</v>
          </cell>
          <cell r="BH158">
            <v>272.27999999999997</v>
          </cell>
          <cell r="BI158">
            <v>309.29750000000001</v>
          </cell>
          <cell r="BJ158">
            <v>278.89999999999998</v>
          </cell>
          <cell r="BK158">
            <v>277.35178571428565</v>
          </cell>
          <cell r="BL158">
            <v>1137.8292857142856</v>
          </cell>
          <cell r="BN158">
            <v>1199.3385672143713</v>
          </cell>
        </row>
        <row r="160">
          <cell r="A160" t="str">
            <v>% Change</v>
          </cell>
        </row>
        <row r="161">
          <cell r="A161" t="str">
            <v>Compensation expense</v>
          </cell>
          <cell r="R161" t="str">
            <v xml:space="preserve">--  </v>
          </cell>
          <cell r="S161" t="str">
            <v xml:space="preserve">--  </v>
          </cell>
          <cell r="T161" t="str">
            <v xml:space="preserve">--  </v>
          </cell>
          <cell r="U161" t="str">
            <v xml:space="preserve">--  </v>
          </cell>
          <cell r="V161" t="str">
            <v xml:space="preserve">--  </v>
          </cell>
          <cell r="X161" t="str">
            <v xml:space="preserve">--  </v>
          </cell>
          <cell r="Y161" t="str">
            <v xml:space="preserve">--  </v>
          </cell>
          <cell r="Z161" t="str">
            <v xml:space="preserve">--  </v>
          </cell>
          <cell r="AA161" t="str">
            <v xml:space="preserve">--  </v>
          </cell>
          <cell r="AB161">
            <v>0.21646209386281612</v>
          </cell>
          <cell r="AD161">
            <v>0.28585657370517925</v>
          </cell>
          <cell r="AE161">
            <v>6.25E-2</v>
          </cell>
          <cell r="AF161">
            <v>0.14500000000000002</v>
          </cell>
          <cell r="AG161">
            <v>0.20935033394049785</v>
          </cell>
          <cell r="AH161">
            <v>0.17104745370370344</v>
          </cell>
          <cell r="AJ161">
            <v>0.17424907479129015</v>
          </cell>
          <cell r="AK161">
            <v>0.13666666666666649</v>
          </cell>
          <cell r="AL161">
            <v>9.9020080471659666E-2</v>
          </cell>
          <cell r="AM161">
            <v>8.3843759413595453E-3</v>
          </cell>
          <cell r="AN161">
            <v>9.6941771986371661E-2</v>
          </cell>
          <cell r="AP161">
            <v>8.9389897094608539E-2</v>
          </cell>
          <cell r="AQ161">
            <v>0.20299771912675135</v>
          </cell>
          <cell r="AR161">
            <v>0.25338330210285198</v>
          </cell>
          <cell r="AS161">
            <v>0.18742013110945122</v>
          </cell>
          <cell r="AT161">
            <v>0.18410346333247851</v>
          </cell>
          <cell r="AV161">
            <v>0.26782926960546827</v>
          </cell>
          <cell r="AW161">
            <v>0.25735294117647056</v>
          </cell>
          <cell r="AX161">
            <v>0.2153201449713078</v>
          </cell>
          <cell r="AY161">
            <v>0.28495555431318875</v>
          </cell>
          <cell r="AZ161">
            <v>0.25647659295505876</v>
          </cell>
          <cell r="BB161">
            <v>0.39809665322295351</v>
          </cell>
          <cell r="BC161">
            <v>0.27035537561853373</v>
          </cell>
          <cell r="BD161">
            <v>0.21085134539038375</v>
          </cell>
          <cell r="BE161">
            <v>-8.0610424643230427E-2</v>
          </cell>
          <cell r="BF161">
            <v>0.18330973055565902</v>
          </cell>
          <cell r="BH161">
            <v>7.4999999999999997E-2</v>
          </cell>
          <cell r="BI161">
            <v>7.0000000000000007E-2</v>
          </cell>
          <cell r="BJ161">
            <v>7.4999999999999997E-2</v>
          </cell>
          <cell r="BK161">
            <v>0.1</v>
          </cell>
          <cell r="BL161">
            <v>7.9230383627149292E-2</v>
          </cell>
          <cell r="BN161">
            <v>7.4999999999999997E-2</v>
          </cell>
        </row>
        <row r="162">
          <cell r="A162" t="str">
            <v xml:space="preserve">Base Compensation </v>
          </cell>
          <cell r="R162" t="str">
            <v xml:space="preserve">--  </v>
          </cell>
          <cell r="S162" t="str">
            <v xml:space="preserve">--  </v>
          </cell>
          <cell r="T162" t="str">
            <v xml:space="preserve">--  </v>
          </cell>
          <cell r="U162" t="str">
            <v xml:space="preserve">--  </v>
          </cell>
          <cell r="V162" t="str">
            <v xml:space="preserve">--  </v>
          </cell>
          <cell r="X162" t="str">
            <v xml:space="preserve">--  </v>
          </cell>
          <cell r="Y162" t="str">
            <v xml:space="preserve">--  </v>
          </cell>
          <cell r="Z162" t="str">
            <v xml:space="preserve">--  </v>
          </cell>
          <cell r="AA162" t="str">
            <v xml:space="preserve">--  </v>
          </cell>
          <cell r="AB162">
            <v>0.21792420500336784</v>
          </cell>
          <cell r="AD162">
            <v>0.4573041168658698</v>
          </cell>
          <cell r="AE162">
            <v>0.1333333333333333</v>
          </cell>
          <cell r="AF162">
            <v>0.17499999999999999</v>
          </cell>
          <cell r="AG162">
            <v>0.13376593806921688</v>
          </cell>
          <cell r="AH162">
            <v>0.20755833246009292</v>
          </cell>
          <cell r="AJ162">
            <v>0.13971233729742871</v>
          </cell>
          <cell r="AK162">
            <v>0.13666666666666649</v>
          </cell>
          <cell r="AL162">
            <v>0.14235732619805974</v>
          </cell>
          <cell r="AM162">
            <v>0.14283562606687439</v>
          </cell>
          <cell r="AN162">
            <v>0.14052224365545252</v>
          </cell>
          <cell r="AP162">
            <v>8.2787534081913972E-2</v>
          </cell>
          <cell r="AQ162">
            <v>0.2481101335940048</v>
          </cell>
          <cell r="AR162">
            <v>0.30038517593170888</v>
          </cell>
          <cell r="AS162">
            <v>0.21535942831202637</v>
          </cell>
          <cell r="AT162">
            <v>0.2117797332279403</v>
          </cell>
          <cell r="AV162">
            <v>0.34513593238628948</v>
          </cell>
          <cell r="AW162">
            <v>0.27250177179305446</v>
          </cell>
          <cell r="AX162">
            <v>0.21532014497130803</v>
          </cell>
          <cell r="AY162">
            <v>0.21110753395036186</v>
          </cell>
          <cell r="AZ162">
            <v>0.25555007720184331</v>
          </cell>
          <cell r="BB162">
            <v>0.28560611790616419</v>
          </cell>
          <cell r="BC162">
            <v>0.20986226249384154</v>
          </cell>
          <cell r="BD162">
            <v>0.16708563411121324</v>
          </cell>
          <cell r="BE162">
            <v>-7.5004390647152475E-2</v>
          </cell>
          <cell r="BF162">
            <v>0.13697505994421233</v>
          </cell>
          <cell r="BH162">
            <v>0.10859374999999982</v>
          </cell>
          <cell r="BI162">
            <v>0.10343749999999985</v>
          </cell>
          <cell r="BJ162">
            <v>0.10859374999999982</v>
          </cell>
          <cell r="BK162">
            <v>9.9999999999999867E-2</v>
          </cell>
          <cell r="BL162">
            <v>0.10529394616702792</v>
          </cell>
          <cell r="BN162">
            <v>7.4999999999999956E-2</v>
          </cell>
        </row>
        <row r="163">
          <cell r="A163" t="str">
            <v>Incentive Compensation incl. option expense</v>
          </cell>
          <cell r="R163" t="str">
            <v xml:space="preserve">--  </v>
          </cell>
          <cell r="S163" t="str">
            <v xml:space="preserve">--  </v>
          </cell>
          <cell r="T163" t="str">
            <v xml:space="preserve">--  </v>
          </cell>
          <cell r="U163" t="str">
            <v xml:space="preserve">--  </v>
          </cell>
          <cell r="V163" t="str">
            <v xml:space="preserve">--  </v>
          </cell>
          <cell r="X163" t="str">
            <v xml:space="preserve">--  </v>
          </cell>
          <cell r="Y163" t="str">
            <v xml:space="preserve">--  </v>
          </cell>
          <cell r="Z163" t="str">
            <v xml:space="preserve">--  </v>
          </cell>
          <cell r="AA163" t="str">
            <v xml:space="preserve">--  </v>
          </cell>
          <cell r="AB163">
            <v>0.21173549299002925</v>
          </cell>
          <cell r="AD163">
            <v>-0.2284860557768924</v>
          </cell>
          <cell r="AE163">
            <v>-0.14999999999999991</v>
          </cell>
          <cell r="AF163">
            <v>5.5E-2</v>
          </cell>
          <cell r="AG163">
            <v>0.51168791742562236</v>
          </cell>
          <cell r="AH163">
            <v>5.2415068285854627E-2</v>
          </cell>
          <cell r="AJ163">
            <v>0.36995725392317169</v>
          </cell>
          <cell r="AK163">
            <v>0.13666666666666671</v>
          </cell>
          <cell r="AL163">
            <v>-4.5779721599961687E-2</v>
          </cell>
          <cell r="AM163">
            <v>-0.39496937443518421</v>
          </cell>
          <cell r="AN163">
            <v>-6.5536003709763091E-2</v>
          </cell>
          <cell r="AP163">
            <v>0.12051532272588328</v>
          </cell>
          <cell r="AQ163">
            <v>2.2548061257738672E-2</v>
          </cell>
          <cell r="AR163">
            <v>6.5375806787424384E-2</v>
          </cell>
          <cell r="AS163">
            <v>2.9097446961524387E-2</v>
          </cell>
          <cell r="AT163">
            <v>5.8167206025430795E-2</v>
          </cell>
          <cell r="AV163">
            <v>-8.4345527507161733E-2</v>
          </cell>
          <cell r="AW163">
            <v>0.18339100346020754</v>
          </cell>
          <cell r="AX163">
            <v>0.2153201449713078</v>
          </cell>
          <cell r="AY163">
            <v>0.77916922904903063</v>
          </cell>
          <cell r="AZ163">
            <v>0.26130457248193095</v>
          </cell>
          <cell r="BB163">
            <v>1.1509179280353132</v>
          </cell>
          <cell r="BC163">
            <v>0.58794421952316722</v>
          </cell>
          <cell r="BD163">
            <v>0.42453099457692201</v>
          </cell>
          <cell r="BE163">
            <v>-0.10614902395869619</v>
          </cell>
          <cell r="BF163">
            <v>0.42365344062683685</v>
          </cell>
          <cell r="BH163">
            <v>-5.9375000000000289E-2</v>
          </cell>
          <cell r="BI163">
            <v>-6.3750000000000195E-2</v>
          </cell>
          <cell r="BJ163">
            <v>-5.9375000000000067E-2</v>
          </cell>
          <cell r="BK163">
            <v>0.10000000000000009</v>
          </cell>
          <cell r="BL163">
            <v>-2.8740614169790568E-2</v>
          </cell>
          <cell r="BN163">
            <v>7.5000000000000178E-2</v>
          </cell>
        </row>
        <row r="164">
          <cell r="A164" t="str">
            <v>Non-compensation Expense</v>
          </cell>
          <cell r="R164" t="str">
            <v xml:space="preserve">--  </v>
          </cell>
          <cell r="S164" t="str">
            <v xml:space="preserve">--  </v>
          </cell>
          <cell r="T164" t="str">
            <v xml:space="preserve">--  </v>
          </cell>
          <cell r="U164" t="str">
            <v xml:space="preserve">--  </v>
          </cell>
          <cell r="V164" t="str">
            <v xml:space="preserve">--  </v>
          </cell>
          <cell r="X164" t="str">
            <v xml:space="preserve">--  </v>
          </cell>
          <cell r="Y164" t="str">
            <v xml:space="preserve">--  </v>
          </cell>
          <cell r="Z164" t="str">
            <v xml:space="preserve">--  </v>
          </cell>
          <cell r="AA164" t="str">
            <v xml:space="preserve">--  </v>
          </cell>
          <cell r="AB164">
            <v>0.31712918660287093</v>
          </cell>
          <cell r="AD164">
            <v>0.1972485103399928</v>
          </cell>
          <cell r="AE164">
            <v>2.5423728813559032E-2</v>
          </cell>
          <cell r="AF164">
            <v>0.18674917491749143</v>
          </cell>
          <cell r="AG164">
            <v>0.11173848439821721</v>
          </cell>
          <cell r="AH164">
            <v>0.12542756466143556</v>
          </cell>
          <cell r="AJ164">
            <v>0.10292029568908734</v>
          </cell>
          <cell r="AK164">
            <v>0.24115702479338896</v>
          </cell>
          <cell r="AL164">
            <v>0.1663445360624054</v>
          </cell>
          <cell r="AM164">
            <v>0.24944310790341206</v>
          </cell>
          <cell r="AN164">
            <v>0.1939729064190463</v>
          </cell>
          <cell r="AP164">
            <v>0.29604756722321035</v>
          </cell>
          <cell r="AQ164">
            <v>0.11803613441647798</v>
          </cell>
          <cell r="AR164">
            <v>3.9580352885074443E-2</v>
          </cell>
          <cell r="AS164">
            <v>0.40139062221429889</v>
          </cell>
          <cell r="AT164">
            <v>0.22065844466912887</v>
          </cell>
          <cell r="AV164">
            <v>4.8007209273747797E-2</v>
          </cell>
          <cell r="AW164">
            <v>9.5191773207337516E-2</v>
          </cell>
          <cell r="AX164">
            <v>0.16645120934111768</v>
          </cell>
          <cell r="AY164">
            <v>0.17586891252353554</v>
          </cell>
          <cell r="AZ164">
            <v>0.12821466854475072</v>
          </cell>
          <cell r="BB164">
            <v>0.37594293531366008</v>
          </cell>
          <cell r="BC164">
            <v>0.3195569815288124</v>
          </cell>
          <cell r="BD164">
            <v>0.21561231968253369</v>
          </cell>
          <cell r="BE164">
            <v>-0.30702817328082388</v>
          </cell>
          <cell r="BF164">
            <v>8.0680622516764222E-2</v>
          </cell>
          <cell r="BH164">
            <v>-0.36274056556876455</v>
          </cell>
          <cell r="BI164">
            <v>8.8771635804165028E-2</v>
          </cell>
          <cell r="BJ164">
            <v>-0.21494191603558543</v>
          </cell>
          <cell r="BK164">
            <v>0.19098360655737689</v>
          </cell>
          <cell r="BL164">
            <v>-7.7970049916805451E-2</v>
          </cell>
          <cell r="BN164">
            <v>3.9406034193085526E-2</v>
          </cell>
        </row>
        <row r="165">
          <cell r="A165" t="str">
            <v>Depreciation and Amortization</v>
          </cell>
          <cell r="R165" t="str">
            <v xml:space="preserve">--  </v>
          </cell>
          <cell r="S165" t="str">
            <v xml:space="preserve">--  </v>
          </cell>
          <cell r="T165" t="str">
            <v xml:space="preserve">--  </v>
          </cell>
          <cell r="U165" t="str">
            <v xml:space="preserve">--  </v>
          </cell>
          <cell r="V165" t="str">
            <v xml:space="preserve">--  </v>
          </cell>
          <cell r="X165" t="str">
            <v xml:space="preserve">--  </v>
          </cell>
          <cell r="Y165" t="str">
            <v xml:space="preserve">--  </v>
          </cell>
          <cell r="Z165" t="str">
            <v xml:space="preserve">--  </v>
          </cell>
          <cell r="AA165" t="str">
            <v xml:space="preserve">--  </v>
          </cell>
          <cell r="AB165">
            <v>0.44705882352941173</v>
          </cell>
          <cell r="AD165">
            <v>0.90243902439024404</v>
          </cell>
          <cell r="AE165">
            <v>0.27419354838709675</v>
          </cell>
          <cell r="AF165">
            <v>0.14084507042253525</v>
          </cell>
          <cell r="AG165">
            <v>0.22222222222222232</v>
          </cell>
          <cell r="AH165">
            <v>0.32520325203252032</v>
          </cell>
          <cell r="AJ165">
            <v>6.4102564102564319E-2</v>
          </cell>
          <cell r="AK165">
            <v>0.10126582278481</v>
          </cell>
          <cell r="AL165">
            <v>2.4691358024691468E-2</v>
          </cell>
          <cell r="AM165">
            <v>0</v>
          </cell>
          <cell r="AN165">
            <v>4.6012269938650485E-2</v>
          </cell>
          <cell r="AP165">
            <v>3.6144578313252795E-2</v>
          </cell>
          <cell r="AQ165">
            <v>0</v>
          </cell>
          <cell r="AR165">
            <v>6.024096385542177E-2</v>
          </cell>
          <cell r="AS165">
            <v>3.409090909090895E-2</v>
          </cell>
          <cell r="AT165">
            <v>3.2258064516128782E-2</v>
          </cell>
          <cell r="AV165">
            <v>9.3023255813953654E-2</v>
          </cell>
          <cell r="AW165">
            <v>6.8965517241379448E-2</v>
          </cell>
          <cell r="AX165">
            <v>0.11363636363636354</v>
          </cell>
          <cell r="AY165">
            <v>0.20879120879120894</v>
          </cell>
          <cell r="AZ165">
            <v>0.12215909090909105</v>
          </cell>
          <cell r="BB165">
            <v>9.5744680851063801E-2</v>
          </cell>
          <cell r="BC165">
            <v>-2.1505376344086113E-2</v>
          </cell>
          <cell r="BD165">
            <v>0.18367346938775508</v>
          </cell>
          <cell r="BE165">
            <v>8.181818181818179E-2</v>
          </cell>
          <cell r="BF165">
            <v>8.6075949367088622E-2</v>
          </cell>
          <cell r="BH165">
            <v>0.45631067961165028</v>
          </cell>
          <cell r="BI165">
            <v>0.70329670329670346</v>
          </cell>
          <cell r="BJ165">
            <v>0.3793103448275863</v>
          </cell>
          <cell r="BK165">
            <v>0.27010804321728754</v>
          </cell>
          <cell r="BL165">
            <v>0.43623043623043634</v>
          </cell>
          <cell r="BN165">
            <v>-0.16511159651970186</v>
          </cell>
        </row>
        <row r="166">
          <cell r="A166" t="str">
            <v>Expenses incl. stock option expense</v>
          </cell>
          <cell r="R166" t="str">
            <v xml:space="preserve">--  </v>
          </cell>
          <cell r="S166" t="str">
            <v xml:space="preserve">--  </v>
          </cell>
          <cell r="T166" t="str">
            <v xml:space="preserve">--  </v>
          </cell>
          <cell r="U166" t="str">
            <v xml:space="preserve">--  </v>
          </cell>
          <cell r="V166" t="str">
            <v xml:space="preserve">--  </v>
          </cell>
          <cell r="X166">
            <v>5.9910266561097991E-2</v>
          </cell>
          <cell r="Y166">
            <v>0.21298270552001886</v>
          </cell>
          <cell r="Z166">
            <v>0.23137837169017561</v>
          </cell>
          <cell r="AA166">
            <v>0.28168089297439236</v>
          </cell>
          <cell r="AB166">
            <v>0.25269761606022589</v>
          </cell>
          <cell r="AD166">
            <v>0.28585657370517925</v>
          </cell>
          <cell r="AE166">
            <v>6.25E-2</v>
          </cell>
          <cell r="AF166">
            <v>0.15594855305466226</v>
          </cell>
          <cell r="AG166">
            <v>0.1830601092896178</v>
          </cell>
          <cell r="AH166">
            <v>0.16606570512820507</v>
          </cell>
          <cell r="AJ166">
            <v>0.14872192099147963</v>
          </cell>
          <cell r="AK166">
            <v>0.16249999999999987</v>
          </cell>
          <cell r="AL166">
            <v>0.11335187760778886</v>
          </cell>
          <cell r="AM166">
            <v>7.0438799076212311E-2</v>
          </cell>
          <cell r="AN166">
            <v>0.11991066827005659</v>
          </cell>
          <cell r="AP166">
            <v>0.1389076196898178</v>
          </cell>
          <cell r="AQ166">
            <v>0.16761543327008233</v>
          </cell>
          <cell r="AR166">
            <v>0.18176139912554645</v>
          </cell>
          <cell r="AS166">
            <v>0.24487594390507006</v>
          </cell>
          <cell r="AT166">
            <v>0.18653167663752135</v>
          </cell>
          <cell r="AV166">
            <v>0.19538188277087043</v>
          </cell>
          <cell r="AW166">
            <v>0.20422535211267623</v>
          </cell>
          <cell r="AX166">
            <v>0.19820295983086678</v>
          </cell>
          <cell r="AY166">
            <v>0.24480069324090126</v>
          </cell>
          <cell r="AZ166">
            <v>0.21292824822236578</v>
          </cell>
          <cell r="BB166">
            <v>0.37840515106488359</v>
          </cell>
          <cell r="BC166">
            <v>0.27035537561853351</v>
          </cell>
          <cell r="BD166">
            <v>0.21085134539038375</v>
          </cell>
          <cell r="BE166">
            <v>-0.14723285764009764</v>
          </cell>
          <cell r="BF166">
            <v>0.15135365593690042</v>
          </cell>
          <cell r="BH166">
            <v>-2.1631333093783844E-2</v>
          </cell>
          <cell r="BI166">
            <v>9.524610481586393E-2</v>
          </cell>
          <cell r="BJ166">
            <v>1.6029143897996256E-2</v>
          </cell>
          <cell r="BK166">
            <v>0.13204810495626806</v>
          </cell>
          <cell r="BL166">
            <v>5.335057000026433E-2</v>
          </cell>
          <cell r="BN166">
            <v>5.4058444682650864E-2</v>
          </cell>
        </row>
        <row r="169">
          <cell r="A169" t="str">
            <v>Compensation expense as % of Expenses</v>
          </cell>
          <cell r="R169" t="str">
            <v xml:space="preserve">--  </v>
          </cell>
          <cell r="S169" t="str">
            <v xml:space="preserve">--  </v>
          </cell>
          <cell r="T169" t="str">
            <v xml:space="preserve">--  </v>
          </cell>
          <cell r="U169" t="str">
            <v xml:space="preserve">--  </v>
          </cell>
          <cell r="V169" t="str">
            <v xml:space="preserve">--  </v>
          </cell>
          <cell r="X169">
            <v>0.67500000000000004</v>
          </cell>
          <cell r="Y169">
            <v>0.67500000000000004</v>
          </cell>
          <cell r="Z169">
            <v>0.67500000000000004</v>
          </cell>
          <cell r="AA169">
            <v>0.67500000000000004</v>
          </cell>
          <cell r="AB169">
            <v>0.67500000000000004</v>
          </cell>
          <cell r="AD169">
            <v>0.67500000000000004</v>
          </cell>
          <cell r="AE169">
            <v>0.67500000000000004</v>
          </cell>
          <cell r="AF169">
            <v>0.66860674547983323</v>
          </cell>
          <cell r="AG169">
            <v>0.69</v>
          </cell>
          <cell r="AH169">
            <v>0.67788378285517947</v>
          </cell>
          <cell r="AJ169">
            <v>0.69</v>
          </cell>
          <cell r="AK169">
            <v>0.66</v>
          </cell>
          <cell r="AL169">
            <v>0.66</v>
          </cell>
          <cell r="AM169">
            <v>0.65</v>
          </cell>
          <cell r="AN169">
            <v>0.66398067188219057</v>
          </cell>
          <cell r="AP169">
            <v>0.66</v>
          </cell>
          <cell r="AQ169">
            <v>0.68</v>
          </cell>
          <cell r="AR169">
            <v>0.7</v>
          </cell>
          <cell r="AS169">
            <v>0.61999999999999988</v>
          </cell>
          <cell r="AT169">
            <v>0.6626218487394957</v>
          </cell>
          <cell r="AV169">
            <v>0.7</v>
          </cell>
          <cell r="AW169">
            <v>0.71</v>
          </cell>
          <cell r="AX169">
            <v>0.71</v>
          </cell>
          <cell r="AY169">
            <v>0.64</v>
          </cell>
          <cell r="AZ169">
            <v>0.68641227883180556</v>
          </cell>
          <cell r="BB169">
            <v>0.71</v>
          </cell>
          <cell r="BC169">
            <v>0.71</v>
          </cell>
          <cell r="BD169">
            <v>0.71</v>
          </cell>
          <cell r="BE169">
            <v>0.69</v>
          </cell>
          <cell r="BF169">
            <v>0.70546380299944444</v>
          </cell>
          <cell r="BH169">
            <v>0.78012514690759505</v>
          </cell>
          <cell r="BI169">
            <v>0.69363405782458643</v>
          </cell>
          <cell r="BJ169">
            <v>0.75120876658300462</v>
          </cell>
          <cell r="BK169">
            <v>0.67046620782013555</v>
          </cell>
          <cell r="BL169">
            <v>0.72279637229034488</v>
          </cell>
          <cell r="BN169">
            <v>0.73715656293238729</v>
          </cell>
        </row>
        <row r="170">
          <cell r="A170" t="str">
            <v>Base Compensation - as % of Compensation</v>
          </cell>
          <cell r="R170" t="str">
            <v xml:space="preserve">--  </v>
          </cell>
          <cell r="S170" t="str">
            <v xml:space="preserve">--  </v>
          </cell>
          <cell r="T170" t="str">
            <v xml:space="preserve">--  </v>
          </cell>
          <cell r="U170" t="str">
            <v xml:space="preserve">--  </v>
          </cell>
          <cell r="V170" t="str">
            <v xml:space="preserve">--  </v>
          </cell>
          <cell r="X170">
            <v>0.75</v>
          </cell>
          <cell r="Y170">
            <v>0.75000000000000011</v>
          </cell>
          <cell r="Z170">
            <v>0.75</v>
          </cell>
          <cell r="AA170">
            <v>0.8</v>
          </cell>
          <cell r="AB170">
            <v>0.76466346153846143</v>
          </cell>
          <cell r="AD170">
            <v>0.85</v>
          </cell>
          <cell r="AE170">
            <v>0.8</v>
          </cell>
          <cell r="AF170">
            <v>0.76965065502183405</v>
          </cell>
          <cell r="AG170">
            <v>0.75</v>
          </cell>
          <cell r="AH170">
            <v>0.78850411363618234</v>
          </cell>
          <cell r="AJ170">
            <v>0.82500000000000007</v>
          </cell>
          <cell r="AK170">
            <v>0.79999999999999993</v>
          </cell>
          <cell r="AL170">
            <v>0.8</v>
          </cell>
          <cell r="AM170">
            <v>0.85000000000000009</v>
          </cell>
          <cell r="AN170">
            <v>0.81983064532897154</v>
          </cell>
          <cell r="AP170">
            <v>0.82000000000000006</v>
          </cell>
          <cell r="AQ170">
            <v>0.83000000000000007</v>
          </cell>
          <cell r="AR170">
            <v>0.83</v>
          </cell>
          <cell r="AS170">
            <v>0.87</v>
          </cell>
          <cell r="AT170">
            <v>0.83899269907792196</v>
          </cell>
          <cell r="AV170">
            <v>0.87</v>
          </cell>
          <cell r="AW170">
            <v>0.84000000000000008</v>
          </cell>
          <cell r="AX170">
            <v>0.83000000000000007</v>
          </cell>
          <cell r="AY170">
            <v>0.82000000000000006</v>
          </cell>
          <cell r="AZ170">
            <v>0.8383740325966782</v>
          </cell>
          <cell r="BB170">
            <v>0.8</v>
          </cell>
          <cell r="BC170">
            <v>0.8</v>
          </cell>
          <cell r="BD170">
            <v>0.8</v>
          </cell>
          <cell r="BE170">
            <v>0.82500000000000007</v>
          </cell>
          <cell r="BF170">
            <v>0.80554595416000707</v>
          </cell>
          <cell r="BH170">
            <v>0.82499999999999996</v>
          </cell>
          <cell r="BI170">
            <v>0.82499999999999996</v>
          </cell>
          <cell r="BJ170">
            <v>0.82499999999999996</v>
          </cell>
          <cell r="BK170">
            <v>0.82499999999999996</v>
          </cell>
          <cell r="BL170">
            <v>0.82499999999999996</v>
          </cell>
          <cell r="BN170">
            <v>0.82499999999999996</v>
          </cell>
        </row>
        <row r="171">
          <cell r="A171" t="str">
            <v>Incentive Comp.  - as % of Compensation</v>
          </cell>
          <cell r="R171" t="str">
            <v xml:space="preserve">--  </v>
          </cell>
          <cell r="S171" t="str">
            <v xml:space="preserve">--  </v>
          </cell>
          <cell r="T171" t="str">
            <v xml:space="preserve">--  </v>
          </cell>
          <cell r="U171" t="str">
            <v xml:space="preserve">--  </v>
          </cell>
          <cell r="V171" t="str">
            <v xml:space="preserve">--  </v>
          </cell>
          <cell r="X171">
            <v>0.25</v>
          </cell>
          <cell r="Y171">
            <v>0.25</v>
          </cell>
          <cell r="Z171">
            <v>0.25</v>
          </cell>
          <cell r="AA171">
            <v>0.2</v>
          </cell>
          <cell r="AB171">
            <v>0.23533653846153846</v>
          </cell>
          <cell r="AD171">
            <v>0.15</v>
          </cell>
          <cell r="AE171">
            <v>0.2</v>
          </cell>
          <cell r="AF171">
            <v>0.23034934497816592</v>
          </cell>
          <cell r="AG171">
            <v>0.25</v>
          </cell>
          <cell r="AH171">
            <v>0.2114958863638178</v>
          </cell>
          <cell r="AJ171">
            <v>0.17499999999999996</v>
          </cell>
          <cell r="AK171">
            <v>0.2</v>
          </cell>
          <cell r="AL171">
            <v>0.2</v>
          </cell>
          <cell r="AM171">
            <v>0.15</v>
          </cell>
          <cell r="AN171">
            <v>0.18016935467102846</v>
          </cell>
          <cell r="AP171">
            <v>0.18</v>
          </cell>
          <cell r="AQ171">
            <v>0.17</v>
          </cell>
          <cell r="AR171">
            <v>0.17</v>
          </cell>
          <cell r="AS171">
            <v>0.13</v>
          </cell>
          <cell r="AT171">
            <v>0.16100730092207796</v>
          </cell>
          <cell r="AV171">
            <v>0.13</v>
          </cell>
          <cell r="AW171">
            <v>0.16</v>
          </cell>
          <cell r="AX171">
            <v>0.17</v>
          </cell>
          <cell r="AY171">
            <v>0.18</v>
          </cell>
          <cell r="AZ171">
            <v>0.16162596740332177</v>
          </cell>
          <cell r="BB171">
            <v>0.2</v>
          </cell>
          <cell r="BC171">
            <v>0.2</v>
          </cell>
          <cell r="BD171">
            <v>0.2</v>
          </cell>
          <cell r="BE171">
            <v>0.17499999999999999</v>
          </cell>
          <cell r="BF171">
            <v>0.19445404583999309</v>
          </cell>
          <cell r="BH171">
            <v>0.17499999999999996</v>
          </cell>
          <cell r="BI171">
            <v>0.17499999999999996</v>
          </cell>
          <cell r="BJ171">
            <v>0.17499999999999999</v>
          </cell>
          <cell r="BK171">
            <v>0.17499999999999999</v>
          </cell>
          <cell r="BL171">
            <v>0.17499999999999999</v>
          </cell>
          <cell r="BN171">
            <v>0.17500000000000002</v>
          </cell>
        </row>
        <row r="172">
          <cell r="A172" t="str">
            <v>Non-comp. Expense - as % of Expenses</v>
          </cell>
          <cell r="R172" t="str">
            <v xml:space="preserve">--  </v>
          </cell>
          <cell r="S172" t="str">
            <v xml:space="preserve">--  </v>
          </cell>
          <cell r="T172" t="str">
            <v xml:space="preserve">--  </v>
          </cell>
          <cell r="U172" t="str">
            <v xml:space="preserve">--  </v>
          </cell>
          <cell r="V172" t="str">
            <v xml:space="preserve">--  </v>
          </cell>
          <cell r="X172">
            <v>0.28416334661354586</v>
          </cell>
          <cell r="Y172">
            <v>0.27656249999999993</v>
          </cell>
          <cell r="Z172">
            <v>0.2679260450160772</v>
          </cell>
          <cell r="AA172">
            <v>0.27581967213114755</v>
          </cell>
          <cell r="AB172">
            <v>0.27572115384615381</v>
          </cell>
          <cell r="AD172">
            <v>0.26458171959721144</v>
          </cell>
          <cell r="AE172">
            <v>0.26691176470588224</v>
          </cell>
          <cell r="AF172">
            <v>0.27506502086230872</v>
          </cell>
          <cell r="AG172">
            <v>0.25919168591224023</v>
          </cell>
          <cell r="AH172">
            <v>0.26611209414189996</v>
          </cell>
          <cell r="AJ172">
            <v>0.25403236682400537</v>
          </cell>
          <cell r="AK172">
            <v>0.28497153700189753</v>
          </cell>
          <cell r="AL172">
            <v>0.2881574016239849</v>
          </cell>
          <cell r="AM172">
            <v>0.30253505933117575</v>
          </cell>
          <cell r="AN172">
            <v>0.28371069182389935</v>
          </cell>
          <cell r="AP172">
            <v>0.2890822972172884</v>
          </cell>
          <cell r="AQ172">
            <v>0.27287107258938248</v>
          </cell>
          <cell r="AR172">
            <v>0.25348837209302327</v>
          </cell>
          <cell r="AS172">
            <v>0.34057192374350093</v>
          </cell>
          <cell r="AT172">
            <v>0.29187071751777632</v>
          </cell>
          <cell r="AV172">
            <v>0.25344229816740971</v>
          </cell>
          <cell r="AW172">
            <v>0.24816464237516869</v>
          </cell>
          <cell r="AX172">
            <v>0.24677106307895902</v>
          </cell>
          <cell r="AY172">
            <v>0.32171249564914722</v>
          </cell>
          <cell r="AZ172">
            <v>0.27148582391814113</v>
          </cell>
          <cell r="BB172">
            <v>0.25298957959037011</v>
          </cell>
          <cell r="BC172">
            <v>0.25777620396600559</v>
          </cell>
          <cell r="BD172">
            <v>0.24774134790528232</v>
          </cell>
          <cell r="BE172">
            <v>0.26142857142857151</v>
          </cell>
          <cell r="BF172">
            <v>0.25482132938344754</v>
          </cell>
          <cell r="BH172">
            <v>0.16478450492140445</v>
          </cell>
          <cell r="BI172">
            <v>0.25625237837357234</v>
          </cell>
          <cell r="BJ172">
            <v>0.19142300107565441</v>
          </cell>
          <cell r="BK172">
            <v>0.27503879163259659</v>
          </cell>
          <cell r="BL172">
            <v>0.22305289834465505</v>
          </cell>
          <cell r="BN172">
            <v>0.21995225184452938</v>
          </cell>
        </row>
        <row r="175">
          <cell r="A175" t="str">
            <v>Expenses excl. stock option expense</v>
          </cell>
        </row>
        <row r="176">
          <cell r="A176" t="str">
            <v>Compensation expense</v>
          </cell>
          <cell r="X176">
            <v>61.366666666666667</v>
          </cell>
          <cell r="Y176">
            <v>78.36666666666666</v>
          </cell>
          <cell r="Z176">
            <v>75.36666666666666</v>
          </cell>
          <cell r="AA176">
            <v>89.966666666666654</v>
          </cell>
          <cell r="AB176">
            <v>305.06666666666661</v>
          </cell>
          <cell r="AD176">
            <v>78.86666666666666</v>
          </cell>
          <cell r="AE176">
            <v>83.399999999999991</v>
          </cell>
          <cell r="AF176">
            <v>86.254999999999995</v>
          </cell>
          <cell r="AG176">
            <v>103.29600000000001</v>
          </cell>
          <cell r="AH176">
            <v>351.81766666666664</v>
          </cell>
        </row>
        <row r="177">
          <cell r="A177" t="str">
            <v>Base Compensation</v>
          </cell>
          <cell r="X177">
            <v>46.024999999999999</v>
          </cell>
          <cell r="Y177">
            <v>58.774999999999991</v>
          </cell>
          <cell r="Z177">
            <v>56.524999999999991</v>
          </cell>
          <cell r="AA177">
            <v>71.973333333333329</v>
          </cell>
          <cell r="AB177">
            <v>233.29833333333332</v>
          </cell>
          <cell r="AD177">
            <v>67.036666666666662</v>
          </cell>
          <cell r="AE177">
            <v>66.72</v>
          </cell>
          <cell r="AF177">
            <v>73.316749999999999</v>
          </cell>
          <cell r="AG177">
            <v>85.219200000000001</v>
          </cell>
          <cell r="AH177">
            <v>292.29261666666667</v>
          </cell>
        </row>
        <row r="178">
          <cell r="A178" t="str">
            <v>Incentive Compensation</v>
          </cell>
          <cell r="X178">
            <v>15.341666666666667</v>
          </cell>
          <cell r="Y178">
            <v>19.591666666666665</v>
          </cell>
          <cell r="Z178">
            <v>18.841666666666665</v>
          </cell>
          <cell r="AA178">
            <v>17.993333333333332</v>
          </cell>
          <cell r="AB178">
            <v>71.768333333333317</v>
          </cell>
          <cell r="AD178">
            <v>11.829999999999998</v>
          </cell>
          <cell r="AE178">
            <v>16.68</v>
          </cell>
          <cell r="AF178">
            <v>12.938249999999998</v>
          </cell>
          <cell r="AG178">
            <v>18.076799999999999</v>
          </cell>
          <cell r="AH178">
            <v>59.525049999999993</v>
          </cell>
        </row>
        <row r="179">
          <cell r="A179" t="str">
            <v>Non-compensation Expense</v>
          </cell>
          <cell r="X179">
            <v>30.68333333333333</v>
          </cell>
          <cell r="Y179">
            <v>39.183333333333337</v>
          </cell>
          <cell r="Z179">
            <v>37.683333333333337</v>
          </cell>
          <cell r="AA179">
            <v>44.983333333333334</v>
          </cell>
          <cell r="AB179">
            <v>152.53333333333336</v>
          </cell>
          <cell r="AD179">
            <v>39.433333333333337</v>
          </cell>
          <cell r="AE179">
            <v>41.7</v>
          </cell>
          <cell r="AF179">
            <v>46.444999999999993</v>
          </cell>
          <cell r="AG179">
            <v>58.103999999999999</v>
          </cell>
          <cell r="AH179">
            <v>185.68233333333333</v>
          </cell>
        </row>
        <row r="180">
          <cell r="A180" t="str">
            <v>Expenses excl. stock option expense</v>
          </cell>
          <cell r="X180">
            <v>92.05</v>
          </cell>
          <cell r="Y180">
            <v>117.55</v>
          </cell>
          <cell r="Z180">
            <v>113.05</v>
          </cell>
          <cell r="AA180">
            <v>134.94999999999999</v>
          </cell>
          <cell r="AB180">
            <v>762.66666666666652</v>
          </cell>
          <cell r="AD180">
            <v>118.3</v>
          </cell>
          <cell r="AE180">
            <v>125.1</v>
          </cell>
          <cell r="AF180">
            <v>132.69999999999999</v>
          </cell>
          <cell r="AG180">
            <v>161.4</v>
          </cell>
          <cell r="AH180">
            <v>889.31766666666658</v>
          </cell>
        </row>
        <row r="182">
          <cell r="A182" t="str">
            <v>% Change</v>
          </cell>
        </row>
        <row r="183">
          <cell r="A183" t="str">
            <v>Compensation expense</v>
          </cell>
          <cell r="X183" t="str">
            <v xml:space="preserve">--  </v>
          </cell>
          <cell r="Y183" t="str">
            <v xml:space="preserve">--  </v>
          </cell>
          <cell r="Z183" t="str">
            <v xml:space="preserve">--  </v>
          </cell>
          <cell r="AA183" t="str">
            <v xml:space="preserve">--  </v>
          </cell>
          <cell r="AB183" t="str">
            <v xml:space="preserve">--  </v>
          </cell>
          <cell r="AD183">
            <v>0.28517110266159684</v>
          </cell>
          <cell r="AE183">
            <v>6.4227988090174382E-2</v>
          </cell>
          <cell r="AF183">
            <v>0.14447147279964612</v>
          </cell>
          <cell r="AG183">
            <v>0.14815857725083381</v>
          </cell>
          <cell r="AH183">
            <v>0.15324847027972033</v>
          </cell>
        </row>
        <row r="184">
          <cell r="A184" t="str">
            <v>Base Compensation</v>
          </cell>
          <cell r="X184" t="str">
            <v xml:space="preserve">--  </v>
          </cell>
          <cell r="Y184" t="str">
            <v xml:space="preserve">--  </v>
          </cell>
          <cell r="Z184" t="str">
            <v xml:space="preserve">--  </v>
          </cell>
          <cell r="AA184" t="str">
            <v xml:space="preserve">--  </v>
          </cell>
          <cell r="AB184" t="str">
            <v xml:space="preserve">--  </v>
          </cell>
          <cell r="AD184">
            <v>0.45652724968314318</v>
          </cell>
          <cell r="AE184">
            <v>0.13517652062951946</v>
          </cell>
          <cell r="AF184">
            <v>0.29706766917293259</v>
          </cell>
          <cell r="AG184">
            <v>0.18403853278992233</v>
          </cell>
          <cell r="AH184">
            <v>0.25287057344315955</v>
          </cell>
        </row>
        <row r="185">
          <cell r="A185" t="str">
            <v>Incentive Compensation</v>
          </cell>
          <cell r="X185" t="str">
            <v xml:space="preserve">--  </v>
          </cell>
          <cell r="Y185" t="str">
            <v xml:space="preserve">--  </v>
          </cell>
          <cell r="Z185" t="str">
            <v xml:space="preserve">--  </v>
          </cell>
          <cell r="AA185" t="str">
            <v xml:space="preserve">--  </v>
          </cell>
          <cell r="AB185" t="str">
            <v xml:space="preserve">--  </v>
          </cell>
          <cell r="AD185">
            <v>-0.22889733840304194</v>
          </cell>
          <cell r="AE185">
            <v>-0.14861760952786041</v>
          </cell>
          <cell r="AF185">
            <v>-0.31331711632021231</v>
          </cell>
          <cell r="AG185">
            <v>4.6387550944795297E-3</v>
          </cell>
          <cell r="AH185">
            <v>-0.1705945054689858</v>
          </cell>
        </row>
        <row r="186">
          <cell r="A186" t="str">
            <v>Non-compensation Expense</v>
          </cell>
          <cell r="X186" t="str">
            <v xml:space="preserve">--  </v>
          </cell>
          <cell r="Y186" t="str">
            <v xml:space="preserve">--  </v>
          </cell>
          <cell r="Z186" t="str">
            <v xml:space="preserve">--  </v>
          </cell>
          <cell r="AA186" t="str">
            <v xml:space="preserve">--  </v>
          </cell>
          <cell r="AB186" t="str">
            <v xml:space="preserve">--  </v>
          </cell>
          <cell r="AD186">
            <v>0.28517110266159729</v>
          </cell>
          <cell r="AE186">
            <v>6.4227988090174382E-2</v>
          </cell>
          <cell r="AF186">
            <v>0.23250773993808016</v>
          </cell>
          <cell r="AG186">
            <v>0.29167839940718787</v>
          </cell>
          <cell r="AH186">
            <v>0.21732298951048934</v>
          </cell>
        </row>
        <row r="187">
          <cell r="A187" t="str">
            <v>Expenses excl. stock option expnese</v>
          </cell>
          <cell r="X187" t="str">
            <v xml:space="preserve">--  </v>
          </cell>
          <cell r="Y187" t="str">
            <v xml:space="preserve">--  </v>
          </cell>
          <cell r="Z187" t="str">
            <v xml:space="preserve">--  </v>
          </cell>
          <cell r="AA187" t="str">
            <v xml:space="preserve">--  </v>
          </cell>
          <cell r="AB187" t="str">
            <v xml:space="preserve">--  </v>
          </cell>
          <cell r="AD187">
            <v>0.28517110266159706</v>
          </cell>
          <cell r="AE187">
            <v>6.4227988090174382E-2</v>
          </cell>
          <cell r="AF187">
            <v>0.17381689517912413</v>
          </cell>
          <cell r="AG187">
            <v>0.19599851796961842</v>
          </cell>
          <cell r="AH187">
            <v>0.16606337412587435</v>
          </cell>
        </row>
        <row r="188">
          <cell r="A188" t="str">
            <v>Stock Compensation Expense</v>
          </cell>
          <cell r="AJ188">
            <v>5.2</v>
          </cell>
          <cell r="AK188">
            <v>7.2</v>
          </cell>
          <cell r="AL188">
            <v>6.7</v>
          </cell>
          <cell r="AM188">
            <v>8.6999999999999993</v>
          </cell>
          <cell r="AN188">
            <v>27.8</v>
          </cell>
          <cell r="AP188">
            <v>7.7999999999999989</v>
          </cell>
          <cell r="AQ188">
            <v>12.3</v>
          </cell>
          <cell r="AR188">
            <v>13.3</v>
          </cell>
          <cell r="AS188">
            <v>12.3</v>
          </cell>
          <cell r="AT188">
            <v>45.7</v>
          </cell>
          <cell r="AV188">
            <v>13.9</v>
          </cell>
          <cell r="AW188">
            <v>20.7</v>
          </cell>
          <cell r="AX188">
            <v>20</v>
          </cell>
          <cell r="AY188">
            <v>22.5</v>
          </cell>
          <cell r="AZ188">
            <v>77.099999999999994</v>
          </cell>
          <cell r="BB188">
            <v>21.2</v>
          </cell>
          <cell r="BC188">
            <v>26.5</v>
          </cell>
          <cell r="BD188">
            <v>23.5</v>
          </cell>
          <cell r="BE188">
            <v>16.317</v>
          </cell>
          <cell r="BF188">
            <v>87.516999999999996</v>
          </cell>
          <cell r="BH188">
            <v>19.939199999999996</v>
          </cell>
          <cell r="BI188">
            <v>22.76930625</v>
          </cell>
          <cell r="BJ188">
            <v>20.374749999999999</v>
          </cell>
          <cell r="BK188">
            <v>20.323406249999998</v>
          </cell>
          <cell r="BL188">
            <v>83.406662499999996</v>
          </cell>
          <cell r="BN188">
            <v>88.962057380166414</v>
          </cell>
          <cell r="BO188">
            <v>94.601589586225373</v>
          </cell>
          <cell r="BP188">
            <v>99.838421367908552</v>
          </cell>
          <cell r="BQ188">
            <v>104.82202126734374</v>
          </cell>
          <cell r="BR188">
            <v>109.32354053610247</v>
          </cell>
          <cell r="BS188">
            <v>113.45641197993494</v>
          </cell>
          <cell r="BT188">
            <v>117.6987224442034</v>
          </cell>
          <cell r="BU188">
            <v>121.99765260677682</v>
          </cell>
          <cell r="BV188">
            <v>126.29455590318263</v>
          </cell>
        </row>
        <row r="189">
          <cell r="A189" t="str">
            <v xml:space="preserve">   % of total costs</v>
          </cell>
          <cell r="AJ189">
            <v>3.7142857142857144E-2</v>
          </cell>
          <cell r="AK189">
            <v>4.8192771084337352E-2</v>
          </cell>
          <cell r="AL189">
            <v>4.413702239789196E-2</v>
          </cell>
          <cell r="AM189">
            <v>4.9263873159682899E-2</v>
          </cell>
          <cell r="AN189">
            <v>4.4998381353188739E-2</v>
          </cell>
          <cell r="AP189">
            <v>4.8658764815970049E-2</v>
          </cell>
          <cell r="AQ189">
            <v>6.9926094371802167E-2</v>
          </cell>
          <cell r="AR189">
            <v>7.372505543237251E-2</v>
          </cell>
          <cell r="AS189">
            <v>5.548037889039243E-2</v>
          </cell>
          <cell r="AT189">
            <v>6.1898957063524322E-2</v>
          </cell>
          <cell r="AV189">
            <v>7.2207792207792207E-2</v>
          </cell>
          <cell r="AW189">
            <v>9.7183098591549291E-2</v>
          </cell>
          <cell r="AX189">
            <v>9.2208390963577677E-2</v>
          </cell>
          <cell r="AY189">
            <v>8.143322475570032E-2</v>
          </cell>
          <cell r="AZ189">
            <v>8.5790586402581498E-2</v>
          </cell>
          <cell r="BB189">
            <v>7.9104477611940296E-2</v>
          </cell>
          <cell r="BC189">
            <v>9.6963044273691915E-2</v>
          </cell>
          <cell r="BD189">
            <v>8.9387599847850899E-2</v>
          </cell>
          <cell r="BE189">
            <v>7.0000000000000007E-2</v>
          </cell>
          <cell r="BF189">
            <v>8.4369999035958737E-2</v>
          </cell>
          <cell r="BH189">
            <v>7.7499999999999999E-2</v>
          </cell>
          <cell r="BI189">
            <v>7.7499999999999999E-2</v>
          </cell>
          <cell r="BJ189">
            <v>7.7499999999999999E-2</v>
          </cell>
          <cell r="BK189">
            <v>7.7499999999999999E-2</v>
          </cell>
          <cell r="BL189">
            <v>7.7499999999999999E-2</v>
          </cell>
          <cell r="BN189">
            <v>7.7499999999999999E-2</v>
          </cell>
          <cell r="BO189">
            <v>7.7499999999999999E-2</v>
          </cell>
          <cell r="BP189">
            <v>7.7500000000000013E-2</v>
          </cell>
          <cell r="BQ189">
            <v>7.7500000000000013E-2</v>
          </cell>
          <cell r="BR189">
            <v>7.7500000000000013E-2</v>
          </cell>
          <cell r="BS189">
            <v>7.7500000000000013E-2</v>
          </cell>
          <cell r="BT189">
            <v>7.7500000000000013E-2</v>
          </cell>
          <cell r="BU189">
            <v>7.7500000000000013E-2</v>
          </cell>
          <cell r="BV189">
            <v>7.7500000000000027E-2</v>
          </cell>
        </row>
        <row r="190">
          <cell r="A190" t="str">
            <v xml:space="preserve">   % Change</v>
          </cell>
          <cell r="AP190">
            <v>0.49999999999999978</v>
          </cell>
          <cell r="AQ190">
            <v>0.70833333333333348</v>
          </cell>
          <cell r="AR190">
            <v>0.9850746268656716</v>
          </cell>
          <cell r="AS190">
            <v>0.41379310344827602</v>
          </cell>
          <cell r="AT190">
            <v>0.64388489208633093</v>
          </cell>
          <cell r="AV190">
            <v>0.78205128205128238</v>
          </cell>
          <cell r="AW190">
            <v>0.68292682926829262</v>
          </cell>
          <cell r="AX190">
            <v>0.50375939849624052</v>
          </cell>
          <cell r="AY190">
            <v>0.82926829268292668</v>
          </cell>
          <cell r="AZ190">
            <v>0.68708971553610487</v>
          </cell>
          <cell r="BB190">
            <v>0.52517985611510776</v>
          </cell>
          <cell r="BC190">
            <v>0.28019323671497598</v>
          </cell>
          <cell r="BD190">
            <v>0.17500000000000004</v>
          </cell>
          <cell r="BE190">
            <v>-0.27480000000000004</v>
          </cell>
          <cell r="BF190">
            <v>0.13511024643320368</v>
          </cell>
          <cell r="BH190">
            <v>-5.9471698113207738E-2</v>
          </cell>
          <cell r="BI190">
            <v>-0.1407808962264151</v>
          </cell>
          <cell r="BJ190">
            <v>-0.13298936170212772</v>
          </cell>
          <cell r="BK190">
            <v>0.24553571428571419</v>
          </cell>
          <cell r="BL190">
            <v>-4.6966160860175687E-2</v>
          </cell>
          <cell r="BN190">
            <v>6.6606128499224093E-2</v>
          </cell>
          <cell r="BO190">
            <v>6.3392556019238988E-2</v>
          </cell>
          <cell r="BP190">
            <v>5.5356699655770836E-2</v>
          </cell>
          <cell r="BQ190">
            <v>4.9916653640490027E-2</v>
          </cell>
          <cell r="BR190">
            <v>4.2944404375468093E-2</v>
          </cell>
          <cell r="BS190">
            <v>3.7804039492003616E-2</v>
          </cell>
          <cell r="BT190">
            <v>3.7391544384628661E-2</v>
          </cell>
          <cell r="BU190">
            <v>3.6524866823523849E-2</v>
          </cell>
          <cell r="BV190">
            <v>3.5221196511506569E-2</v>
          </cell>
        </row>
        <row r="192">
          <cell r="A192" t="str">
            <v>Total Cash Costs excl stock compensation</v>
          </cell>
          <cell r="X192">
            <v>92.8</v>
          </cell>
          <cell r="Y192">
            <v>118.3</v>
          </cell>
          <cell r="Z192">
            <v>113.8</v>
          </cell>
          <cell r="AA192">
            <v>135.69999999999999</v>
          </cell>
          <cell r="AB192">
            <v>460.59999999999997</v>
          </cell>
          <cell r="AD192">
            <v>119.39999999999999</v>
          </cell>
          <cell r="AE192">
            <v>125.1</v>
          </cell>
          <cell r="AF192">
            <v>132.89999999999998</v>
          </cell>
          <cell r="AG192">
            <v>161.6</v>
          </cell>
          <cell r="AH192">
            <v>539</v>
          </cell>
          <cell r="AJ192">
            <v>138.69999999999999</v>
          </cell>
          <cell r="AK192">
            <v>142.20000000000002</v>
          </cell>
          <cell r="AL192">
            <v>145.10000000000002</v>
          </cell>
          <cell r="AM192">
            <v>169.7</v>
          </cell>
          <cell r="AN192">
            <v>595.70000000000005</v>
          </cell>
          <cell r="AP192">
            <v>152.4</v>
          </cell>
          <cell r="AQ192">
            <v>163.6</v>
          </cell>
          <cell r="AR192">
            <v>167.1</v>
          </cell>
          <cell r="AS192">
            <v>209.39999999999998</v>
          </cell>
          <cell r="AT192">
            <v>692.5</v>
          </cell>
          <cell r="AV192">
            <v>178.6</v>
          </cell>
          <cell r="AW192">
            <v>192.3</v>
          </cell>
          <cell r="AX192">
            <v>196.9</v>
          </cell>
          <cell r="AY192">
            <v>253.8</v>
          </cell>
          <cell r="AZ192">
            <v>821.59999999999991</v>
          </cell>
          <cell r="BB192">
            <v>246.8</v>
          </cell>
          <cell r="BC192">
            <v>246.8</v>
          </cell>
          <cell r="BD192">
            <v>239.39999999999998</v>
          </cell>
          <cell r="BE192">
            <v>216.78299999999996</v>
          </cell>
          <cell r="BF192">
            <v>949.7829999999999</v>
          </cell>
        </row>
        <row r="193">
          <cell r="A193" t="str">
            <v xml:space="preserve">   % Change</v>
          </cell>
          <cell r="X193" t="str">
            <v xml:space="preserve">--  </v>
          </cell>
          <cell r="Y193" t="str">
            <v xml:space="preserve">--  </v>
          </cell>
          <cell r="Z193" t="str">
            <v xml:space="preserve">--  </v>
          </cell>
          <cell r="AA193" t="str">
            <v xml:space="preserve">--  </v>
          </cell>
          <cell r="AB193" t="str">
            <v xml:space="preserve">--  </v>
          </cell>
          <cell r="AD193">
            <v>0.28663793103448265</v>
          </cell>
          <cell r="AE193">
            <v>5.7480980557903516E-2</v>
          </cell>
          <cell r="AF193">
            <v>0.16783831282952533</v>
          </cell>
          <cell r="AG193">
            <v>0.19086219602063381</v>
          </cell>
          <cell r="AH193">
            <v>0.17021276595744683</v>
          </cell>
          <cell r="AJ193">
            <v>0.1616415410385259</v>
          </cell>
          <cell r="AK193">
            <v>0.13669064748201465</v>
          </cell>
          <cell r="AL193">
            <v>9.179834462001546E-2</v>
          </cell>
          <cell r="AM193">
            <v>5.0123762376237613E-2</v>
          </cell>
          <cell r="AN193">
            <v>0.10519480519480529</v>
          </cell>
          <cell r="AP193">
            <v>9.877433309300665E-2</v>
          </cell>
          <cell r="AQ193">
            <v>0.15049226441631491</v>
          </cell>
          <cell r="AR193">
            <v>0.15161957270847659</v>
          </cell>
          <cell r="AS193">
            <v>0.23394225103123145</v>
          </cell>
          <cell r="AT193">
            <v>0.16249790162833633</v>
          </cell>
          <cell r="AV193">
            <v>0.17191601049868765</v>
          </cell>
          <cell r="AW193">
            <v>0.17542787286063577</v>
          </cell>
          <cell r="AX193">
            <v>0.17833632555356083</v>
          </cell>
          <cell r="AY193">
            <v>0.21203438395415497</v>
          </cell>
          <cell r="AZ193">
            <v>0.18642599277978333</v>
          </cell>
          <cell r="BB193">
            <v>0.38185890257558808</v>
          </cell>
          <cell r="BC193">
            <v>0.28341133645345806</v>
          </cell>
          <cell r="BD193">
            <v>0.21584560690705934</v>
          </cell>
          <cell r="BE193">
            <v>-0.14585106382978741</v>
          </cell>
          <cell r="BF193">
            <v>0.15601630963972735</v>
          </cell>
        </row>
        <row r="195">
          <cell r="A195" t="str">
            <v>Operating Profit before stock expense</v>
          </cell>
          <cell r="L195">
            <v>63.800000000000011</v>
          </cell>
          <cell r="M195">
            <v>74.800000000000011</v>
          </cell>
          <cell r="N195">
            <v>72.900000000000006</v>
          </cell>
          <cell r="O195">
            <v>77</v>
          </cell>
          <cell r="P195">
            <v>288.5</v>
          </cell>
          <cell r="R195">
            <v>89.725000000000023</v>
          </cell>
          <cell r="S195">
            <v>103.92500000000004</v>
          </cell>
          <cell r="T195">
            <v>93.625</v>
          </cell>
          <cell r="U195">
            <v>110.925</v>
          </cell>
          <cell r="V195">
            <v>398.2000000000001</v>
          </cell>
          <cell r="X195">
            <v>134.70000000000002</v>
          </cell>
          <cell r="Y195">
            <v>147</v>
          </cell>
          <cell r="Z195">
            <v>127.4</v>
          </cell>
          <cell r="AA195">
            <v>129</v>
          </cell>
          <cell r="AB195">
            <v>538.1</v>
          </cell>
          <cell r="AD195">
            <v>150.99999999999997</v>
          </cell>
          <cell r="AE195">
            <v>179.79999999999998</v>
          </cell>
          <cell r="AF195">
            <v>164.00000000000003</v>
          </cell>
          <cell r="AG195">
            <v>171.79999999999998</v>
          </cell>
          <cell r="AH195">
            <v>666.59999999999991</v>
          </cell>
          <cell r="AJ195">
            <v>188.10000000000002</v>
          </cell>
          <cell r="AK195">
            <v>206.69999999999996</v>
          </cell>
          <cell r="AL195">
            <v>204.5</v>
          </cell>
          <cell r="AM195">
            <v>214.9</v>
          </cell>
          <cell r="AN195">
            <v>814.19999999999993</v>
          </cell>
          <cell r="AP195">
            <v>229.4</v>
          </cell>
          <cell r="AQ195">
            <v>274.5</v>
          </cell>
          <cell r="AR195">
            <v>245.19999999999996</v>
          </cell>
          <cell r="AS195">
            <v>254.70000000000007</v>
          </cell>
          <cell r="AT195">
            <v>1003.8</v>
          </cell>
          <cell r="AV195">
            <v>252.20000000000005</v>
          </cell>
          <cell r="AW195">
            <v>309.79999999999984</v>
          </cell>
          <cell r="AX195">
            <v>288.7999999999999</v>
          </cell>
          <cell r="AY195">
            <v>325.2000000000001</v>
          </cell>
          <cell r="AZ195">
            <v>1175.9999999999998</v>
          </cell>
          <cell r="BB195">
            <v>325.89999999999998</v>
          </cell>
          <cell r="BC195">
            <v>390.2</v>
          </cell>
          <cell r="BD195">
            <v>274</v>
          </cell>
          <cell r="BE195">
            <v>276.21699999999998</v>
          </cell>
          <cell r="BF195">
            <v>1266.317</v>
          </cell>
          <cell r="BH195" t="str">
            <v xml:space="preserve">--  </v>
          </cell>
          <cell r="BI195" t="str">
            <v xml:space="preserve">--  </v>
          </cell>
          <cell r="BJ195" t="str">
            <v xml:space="preserve">--  </v>
          </cell>
          <cell r="BK195" t="str">
            <v xml:space="preserve">--  </v>
          </cell>
          <cell r="BL195" t="str">
            <v xml:space="preserve">--  </v>
          </cell>
          <cell r="BN195" t="str">
            <v xml:space="preserve">--  </v>
          </cell>
          <cell r="BO195" t="str">
            <v xml:space="preserve">--  </v>
          </cell>
          <cell r="BP195" t="str">
            <v xml:space="preserve">--  </v>
          </cell>
          <cell r="BQ195" t="str">
            <v xml:space="preserve">--  </v>
          </cell>
          <cell r="BR195" t="str">
            <v xml:space="preserve">--  </v>
          </cell>
          <cell r="BS195" t="str">
            <v xml:space="preserve">--  </v>
          </cell>
          <cell r="BT195" t="str">
            <v xml:space="preserve">--  </v>
          </cell>
          <cell r="BU195" t="str">
            <v xml:space="preserve">--  </v>
          </cell>
          <cell r="BV195" t="str">
            <v xml:space="preserve">--  </v>
          </cell>
        </row>
        <row r="196">
          <cell r="A196" t="str">
            <v xml:space="preserve">   % Margin</v>
          </cell>
          <cell r="L196">
            <v>0.45800430725053848</v>
          </cell>
          <cell r="M196">
            <v>0.50066934404283803</v>
          </cell>
          <cell r="N196">
            <v>0.47803278688524592</v>
          </cell>
          <cell r="O196">
            <v>0.47796399751707014</v>
          </cell>
          <cell r="P196">
            <v>0.47899717748630244</v>
          </cell>
          <cell r="R196">
            <v>0.49791897891231973</v>
          </cell>
          <cell r="S196">
            <v>0.50645711500974666</v>
          </cell>
          <cell r="T196">
            <v>0.49172794117647056</v>
          </cell>
          <cell r="U196">
            <v>0.50215029425079216</v>
          </cell>
          <cell r="V196">
            <v>0.49981172335885538</v>
          </cell>
          <cell r="X196">
            <v>0.58160621761658038</v>
          </cell>
          <cell r="Y196">
            <v>0.54143646408839774</v>
          </cell>
          <cell r="Z196">
            <v>0.51308900523560219</v>
          </cell>
          <cell r="AA196">
            <v>0.47443913203383603</v>
          </cell>
          <cell r="AB196">
            <v>0.52584774748363139</v>
          </cell>
          <cell r="AD196">
            <v>0.54277498202731844</v>
          </cell>
          <cell r="AE196">
            <v>0.57499200511672521</v>
          </cell>
          <cell r="AF196">
            <v>0.53770491803278697</v>
          </cell>
          <cell r="AG196">
            <v>0.50204558737580363</v>
          </cell>
          <cell r="AH196">
            <v>0.53840562151684024</v>
          </cell>
          <cell r="AJ196">
            <v>0.56793478260869568</v>
          </cell>
          <cell r="AK196">
            <v>0.57802013422818788</v>
          </cell>
          <cell r="AL196">
            <v>0.57138865604917566</v>
          </cell>
          <cell r="AM196">
            <v>0.54877425944841673</v>
          </cell>
          <cell r="AN196">
            <v>0.56608496141277886</v>
          </cell>
          <cell r="AP196">
            <v>0.58745198463508319</v>
          </cell>
          <cell r="AQ196">
            <v>0.61436884512085943</v>
          </cell>
          <cell r="AR196">
            <v>0.58228449299453811</v>
          </cell>
          <cell r="AS196">
            <v>0.53825021132713446</v>
          </cell>
          <cell r="AT196">
            <v>0.57969507969507972</v>
          </cell>
          <cell r="AV196">
            <v>0.5729213993639255</v>
          </cell>
          <cell r="AW196">
            <v>0.60578803285099714</v>
          </cell>
          <cell r="AX196">
            <v>0.58284561049444994</v>
          </cell>
          <cell r="AY196">
            <v>0.55118644067796618</v>
          </cell>
          <cell r="AZ196">
            <v>0.5772912473614451</v>
          </cell>
          <cell r="BB196">
            <v>0.55900514579759863</v>
          </cell>
          <cell r="BC196">
            <v>0.60393127998761797</v>
          </cell>
          <cell r="BD196">
            <v>0.52190476190476187</v>
          </cell>
          <cell r="BE196">
            <v>0.54707268766092298</v>
          </cell>
          <cell r="BF196">
            <v>0.56056529437804337</v>
          </cell>
          <cell r="BH196" t="str">
            <v xml:space="preserve">--  </v>
          </cell>
          <cell r="BI196" t="str">
            <v xml:space="preserve">--  </v>
          </cell>
          <cell r="BJ196" t="str">
            <v xml:space="preserve">--  </v>
          </cell>
          <cell r="BK196" t="str">
            <v xml:space="preserve">--  </v>
          </cell>
          <cell r="BL196" t="str">
            <v xml:space="preserve">--  </v>
          </cell>
          <cell r="BN196" t="str">
            <v xml:space="preserve">--  </v>
          </cell>
          <cell r="BO196" t="str">
            <v xml:space="preserve">--  </v>
          </cell>
          <cell r="BP196" t="str">
            <v xml:space="preserve">--  </v>
          </cell>
          <cell r="BQ196" t="str">
            <v xml:space="preserve">--  </v>
          </cell>
          <cell r="BR196" t="str">
            <v xml:space="preserve">--  </v>
          </cell>
          <cell r="BS196" t="str">
            <v xml:space="preserve">--  </v>
          </cell>
          <cell r="BT196" t="str">
            <v xml:space="preserve">--  </v>
          </cell>
          <cell r="BU196" t="str">
            <v xml:space="preserve">--  </v>
          </cell>
          <cell r="BV196" t="str">
            <v xml:space="preserve">--  </v>
          </cell>
        </row>
        <row r="197">
          <cell r="A197" t="str">
            <v xml:space="preserve">   % Change</v>
          </cell>
          <cell r="L197" t="str">
            <v xml:space="preserve">--  </v>
          </cell>
          <cell r="M197" t="str">
            <v xml:space="preserve">--  </v>
          </cell>
          <cell r="N197" t="str">
            <v xml:space="preserve">--  </v>
          </cell>
          <cell r="O197" t="str">
            <v xml:space="preserve">--  </v>
          </cell>
          <cell r="P197" t="str">
            <v xml:space="preserve">--  </v>
          </cell>
          <cell r="R197">
            <v>0.4063479623824453</v>
          </cell>
          <cell r="S197">
            <v>0.38937165775401095</v>
          </cell>
          <cell r="T197">
            <v>0.28429355281207114</v>
          </cell>
          <cell r="U197">
            <v>0.44058441558441563</v>
          </cell>
          <cell r="V197">
            <v>0.38024263431542504</v>
          </cell>
          <cell r="X197">
            <v>0.50125383115073818</v>
          </cell>
          <cell r="Y197">
            <v>0.41448159730574874</v>
          </cell>
          <cell r="Z197">
            <v>0.36074766355140198</v>
          </cell>
          <cell r="AA197">
            <v>0.16294793779580807</v>
          </cell>
          <cell r="AB197">
            <v>0.35133098945253605</v>
          </cell>
          <cell r="AD197">
            <v>0.12100965107646577</v>
          </cell>
          <cell r="AE197">
            <v>0.22312925170068021</v>
          </cell>
          <cell r="AF197">
            <v>0.28728414442700179</v>
          </cell>
          <cell r="AG197">
            <v>0.33178294573643408</v>
          </cell>
          <cell r="AH197">
            <v>0.23880319643188974</v>
          </cell>
          <cell r="AJ197">
            <v>0.24569536423841098</v>
          </cell>
          <cell r="AK197">
            <v>0.14961067853170174</v>
          </cell>
          <cell r="AL197">
            <v>0.24695121951219501</v>
          </cell>
          <cell r="AM197">
            <v>0.25087310826542497</v>
          </cell>
          <cell r="AN197">
            <v>0.22142214221422152</v>
          </cell>
          <cell r="AP197">
            <v>0.21956406166932463</v>
          </cell>
          <cell r="AQ197">
            <v>0.32801161103047916</v>
          </cell>
          <cell r="AR197">
            <v>0.19902200488997535</v>
          </cell>
          <cell r="AS197">
            <v>0.18520241973010743</v>
          </cell>
          <cell r="AT197">
            <v>0.23286661753868843</v>
          </cell>
          <cell r="AV197">
            <v>9.9389712292938359E-2</v>
          </cell>
          <cell r="AW197">
            <v>0.12859744990892463</v>
          </cell>
          <cell r="AX197">
            <v>0.17781402936378443</v>
          </cell>
          <cell r="AY197">
            <v>0.27679623085983507</v>
          </cell>
          <cell r="AZ197">
            <v>0.17154811715481144</v>
          </cell>
          <cell r="BB197">
            <v>0.29222839016653412</v>
          </cell>
          <cell r="BC197">
            <v>0.25952227243382886</v>
          </cell>
          <cell r="BD197">
            <v>-5.1246537396121505E-2</v>
          </cell>
          <cell r="BE197">
            <v>-0.15062423124231272</v>
          </cell>
          <cell r="BF197">
            <v>7.6800170068027418E-2</v>
          </cell>
          <cell r="BH197" t="str">
            <v xml:space="preserve">--  </v>
          </cell>
          <cell r="BI197" t="str">
            <v xml:space="preserve">--  </v>
          </cell>
          <cell r="BJ197" t="str">
            <v xml:space="preserve">--  </v>
          </cell>
          <cell r="BK197" t="str">
            <v xml:space="preserve">--  </v>
          </cell>
          <cell r="BL197" t="str">
            <v xml:space="preserve">--  </v>
          </cell>
          <cell r="BN197" t="str">
            <v xml:space="preserve">--  </v>
          </cell>
          <cell r="BO197" t="str">
            <v xml:space="preserve">--  </v>
          </cell>
          <cell r="BP197" t="str">
            <v xml:space="preserve">--  </v>
          </cell>
          <cell r="BQ197" t="str">
            <v xml:space="preserve">--  </v>
          </cell>
          <cell r="BR197" t="str">
            <v xml:space="preserve">--  </v>
          </cell>
          <cell r="BS197" t="str">
            <v xml:space="preserve">--  </v>
          </cell>
          <cell r="BT197" t="str">
            <v xml:space="preserve">--  </v>
          </cell>
          <cell r="BU197" t="str">
            <v xml:space="preserve">--  </v>
          </cell>
          <cell r="BV197" t="str">
            <v xml:space="preserve">--  </v>
          </cell>
        </row>
        <row r="198">
          <cell r="A198" t="str">
            <v>Change in bps</v>
          </cell>
        </row>
        <row r="199">
          <cell r="AB199">
            <v>0.50084774748363137</v>
          </cell>
        </row>
        <row r="200">
          <cell r="A200" t="str">
            <v>Total Headcount</v>
          </cell>
        </row>
        <row r="201">
          <cell r="A201" t="str">
            <v>US</v>
          </cell>
          <cell r="R201" t="str">
            <v xml:space="preserve">--  </v>
          </cell>
          <cell r="S201">
            <v>1062</v>
          </cell>
          <cell r="T201">
            <v>1095</v>
          </cell>
          <cell r="U201">
            <v>1089</v>
          </cell>
          <cell r="V201" t="str">
            <v xml:space="preserve">--  </v>
          </cell>
          <cell r="X201">
            <v>1131</v>
          </cell>
          <cell r="Y201">
            <v>1128</v>
          </cell>
          <cell r="Z201">
            <v>1147</v>
          </cell>
          <cell r="AA201">
            <v>1171</v>
          </cell>
          <cell r="AB201" t="str">
            <v xml:space="preserve">--  </v>
          </cell>
          <cell r="AD201">
            <v>1199</v>
          </cell>
          <cell r="AE201" t="str">
            <v xml:space="preserve">--  </v>
          </cell>
          <cell r="AF201">
            <v>1227</v>
          </cell>
          <cell r="AG201">
            <v>1258</v>
          </cell>
          <cell r="AH201" t="str">
            <v xml:space="preserve">--  </v>
          </cell>
          <cell r="AJ201" t="str">
            <v xml:space="preserve">--  </v>
          </cell>
          <cell r="AK201" t="str">
            <v xml:space="preserve">--  </v>
          </cell>
          <cell r="AL201" t="str">
            <v xml:space="preserve">--  </v>
          </cell>
          <cell r="AM201" t="str">
            <v xml:space="preserve">--  </v>
          </cell>
          <cell r="AN201" t="str">
            <v xml:space="preserve">--  </v>
          </cell>
          <cell r="AP201" t="str">
            <v xml:space="preserve">--  </v>
          </cell>
          <cell r="AQ201" t="str">
            <v xml:space="preserve">--  </v>
          </cell>
          <cell r="AR201" t="str">
            <v xml:space="preserve">--  </v>
          </cell>
          <cell r="AS201" t="str">
            <v xml:space="preserve">--  </v>
          </cell>
          <cell r="AT201" t="str">
            <v xml:space="preserve">--  </v>
          </cell>
          <cell r="AV201" t="str">
            <v xml:space="preserve">--  </v>
          </cell>
          <cell r="AW201" t="str">
            <v xml:space="preserve">--  </v>
          </cell>
          <cell r="AX201" t="str">
            <v xml:space="preserve">--  </v>
          </cell>
          <cell r="AY201" t="str">
            <v xml:space="preserve">--  </v>
          </cell>
          <cell r="AZ201" t="str">
            <v xml:space="preserve">--  </v>
          </cell>
          <cell r="BB201" t="str">
            <v xml:space="preserve">--  </v>
          </cell>
          <cell r="BC201" t="str">
            <v xml:space="preserve">--  </v>
          </cell>
          <cell r="BD201" t="str">
            <v xml:space="preserve">--  </v>
          </cell>
          <cell r="BE201" t="str">
            <v xml:space="preserve">--  </v>
          </cell>
          <cell r="BF201" t="str">
            <v xml:space="preserve">--  </v>
          </cell>
          <cell r="BH201" t="str">
            <v xml:space="preserve">--  </v>
          </cell>
          <cell r="BI201" t="str">
            <v xml:space="preserve">--  </v>
          </cell>
          <cell r="BJ201" t="str">
            <v xml:space="preserve">--  </v>
          </cell>
          <cell r="BK201" t="str">
            <v xml:space="preserve">--  </v>
          </cell>
          <cell r="BL201" t="str">
            <v xml:space="preserve">--  </v>
          </cell>
          <cell r="BN201" t="str">
            <v xml:space="preserve">--  </v>
          </cell>
          <cell r="BO201" t="str">
            <v xml:space="preserve">--  </v>
          </cell>
          <cell r="BP201" t="str">
            <v xml:space="preserve">--  </v>
          </cell>
          <cell r="BQ201" t="str">
            <v xml:space="preserve">--  </v>
          </cell>
          <cell r="BR201" t="str">
            <v xml:space="preserve">--  </v>
          </cell>
          <cell r="BS201" t="str">
            <v xml:space="preserve">--  </v>
          </cell>
          <cell r="BT201" t="str">
            <v xml:space="preserve">--  </v>
          </cell>
          <cell r="BU201" t="str">
            <v xml:space="preserve">--  </v>
          </cell>
          <cell r="BV201" t="str">
            <v xml:space="preserve">--  </v>
          </cell>
        </row>
        <row r="202">
          <cell r="A202" t="str">
            <v>Europe</v>
          </cell>
          <cell r="R202" t="str">
            <v xml:space="preserve">--  </v>
          </cell>
          <cell r="S202">
            <v>255</v>
          </cell>
          <cell r="T202">
            <v>304</v>
          </cell>
          <cell r="U202">
            <v>281</v>
          </cell>
          <cell r="V202" t="str">
            <v xml:space="preserve">--  </v>
          </cell>
          <cell r="X202">
            <v>296</v>
          </cell>
          <cell r="Y202">
            <v>305</v>
          </cell>
          <cell r="Z202">
            <v>318</v>
          </cell>
          <cell r="AA202">
            <v>336</v>
          </cell>
          <cell r="AB202" t="str">
            <v xml:space="preserve">--  </v>
          </cell>
          <cell r="AD202">
            <v>344</v>
          </cell>
          <cell r="AE202" t="str">
            <v xml:space="preserve">--  </v>
          </cell>
          <cell r="AF202">
            <v>341</v>
          </cell>
          <cell r="AG202">
            <v>349</v>
          </cell>
          <cell r="AH202" t="str">
            <v xml:space="preserve">--  </v>
          </cell>
          <cell r="AJ202" t="str">
            <v xml:space="preserve">--  </v>
          </cell>
          <cell r="AK202" t="str">
            <v xml:space="preserve">--  </v>
          </cell>
          <cell r="AL202" t="str">
            <v xml:space="preserve">--  </v>
          </cell>
          <cell r="AM202" t="str">
            <v xml:space="preserve">--  </v>
          </cell>
          <cell r="AN202" t="str">
            <v xml:space="preserve">--  </v>
          </cell>
          <cell r="AP202" t="str">
            <v xml:space="preserve">--  </v>
          </cell>
          <cell r="AQ202" t="str">
            <v xml:space="preserve">--  </v>
          </cell>
          <cell r="AR202" t="str">
            <v xml:space="preserve">--  </v>
          </cell>
          <cell r="AS202" t="str">
            <v xml:space="preserve">--  </v>
          </cell>
          <cell r="AT202" t="str">
            <v xml:space="preserve">--  </v>
          </cell>
          <cell r="AV202" t="str">
            <v xml:space="preserve">--  </v>
          </cell>
          <cell r="AW202" t="str">
            <v xml:space="preserve">--  </v>
          </cell>
          <cell r="AX202" t="str">
            <v xml:space="preserve">--  </v>
          </cell>
          <cell r="AY202" t="str">
            <v xml:space="preserve">--  </v>
          </cell>
          <cell r="AZ202" t="str">
            <v xml:space="preserve">--  </v>
          </cell>
          <cell r="BB202" t="str">
            <v xml:space="preserve">--  </v>
          </cell>
          <cell r="BC202" t="str">
            <v xml:space="preserve">--  </v>
          </cell>
          <cell r="BD202" t="str">
            <v xml:space="preserve">--  </v>
          </cell>
          <cell r="BE202" t="str">
            <v xml:space="preserve">--  </v>
          </cell>
          <cell r="BF202" t="str">
            <v xml:space="preserve">--  </v>
          </cell>
          <cell r="BH202" t="str">
            <v xml:space="preserve">--  </v>
          </cell>
          <cell r="BI202" t="str">
            <v xml:space="preserve">--  </v>
          </cell>
          <cell r="BJ202" t="str">
            <v xml:space="preserve">--  </v>
          </cell>
          <cell r="BK202" t="str">
            <v xml:space="preserve">--  </v>
          </cell>
          <cell r="BL202" t="str">
            <v xml:space="preserve">--  </v>
          </cell>
          <cell r="BN202" t="str">
            <v xml:space="preserve">--  </v>
          </cell>
          <cell r="BO202" t="str">
            <v xml:space="preserve">--  </v>
          </cell>
          <cell r="BP202" t="str">
            <v xml:space="preserve">--  </v>
          </cell>
          <cell r="BQ202" t="str">
            <v xml:space="preserve">--  </v>
          </cell>
          <cell r="BR202" t="str">
            <v xml:space="preserve">--  </v>
          </cell>
          <cell r="BS202" t="str">
            <v xml:space="preserve">--  </v>
          </cell>
          <cell r="BT202" t="str">
            <v xml:space="preserve">--  </v>
          </cell>
          <cell r="BU202" t="str">
            <v xml:space="preserve">--  </v>
          </cell>
          <cell r="BV202" t="str">
            <v xml:space="preserve">--  </v>
          </cell>
        </row>
        <row r="203">
          <cell r="A203" t="str">
            <v>Japan</v>
          </cell>
          <cell r="R203" t="str">
            <v xml:space="preserve">--  </v>
          </cell>
          <cell r="S203">
            <v>58</v>
          </cell>
          <cell r="T203">
            <v>67</v>
          </cell>
          <cell r="U203">
            <v>76</v>
          </cell>
          <cell r="V203" t="str">
            <v xml:space="preserve">--  </v>
          </cell>
          <cell r="X203">
            <v>79</v>
          </cell>
          <cell r="Y203">
            <v>81</v>
          </cell>
          <cell r="Z203">
            <v>83</v>
          </cell>
          <cell r="AA203">
            <v>91</v>
          </cell>
          <cell r="AB203" t="str">
            <v xml:space="preserve">--  </v>
          </cell>
          <cell r="AD203">
            <v>91</v>
          </cell>
          <cell r="AE203" t="str">
            <v xml:space="preserve">--  </v>
          </cell>
          <cell r="AF203">
            <v>95</v>
          </cell>
          <cell r="AG203">
            <v>103</v>
          </cell>
          <cell r="AH203" t="str">
            <v xml:space="preserve">--  </v>
          </cell>
          <cell r="AJ203" t="str">
            <v xml:space="preserve">--  </v>
          </cell>
          <cell r="AK203" t="str">
            <v xml:space="preserve">--  </v>
          </cell>
          <cell r="AL203" t="str">
            <v xml:space="preserve">--  </v>
          </cell>
          <cell r="AM203" t="str">
            <v xml:space="preserve">--  </v>
          </cell>
          <cell r="AN203" t="str">
            <v xml:space="preserve">--  </v>
          </cell>
          <cell r="AP203" t="str">
            <v xml:space="preserve">--  </v>
          </cell>
          <cell r="AQ203" t="str">
            <v xml:space="preserve">--  </v>
          </cell>
          <cell r="AR203" t="str">
            <v xml:space="preserve">--  </v>
          </cell>
          <cell r="AS203" t="str">
            <v xml:space="preserve">--  </v>
          </cell>
          <cell r="AT203" t="str">
            <v xml:space="preserve">--  </v>
          </cell>
          <cell r="AV203" t="str">
            <v xml:space="preserve">--  </v>
          </cell>
          <cell r="AW203" t="str">
            <v xml:space="preserve">--  </v>
          </cell>
          <cell r="AX203" t="str">
            <v xml:space="preserve">--  </v>
          </cell>
          <cell r="AY203" t="str">
            <v xml:space="preserve">--  </v>
          </cell>
          <cell r="AZ203" t="str">
            <v xml:space="preserve">--  </v>
          </cell>
          <cell r="BB203" t="str">
            <v xml:space="preserve">--  </v>
          </cell>
          <cell r="BC203" t="str">
            <v xml:space="preserve">--  </v>
          </cell>
          <cell r="BD203" t="str">
            <v xml:space="preserve">--  </v>
          </cell>
          <cell r="BE203" t="str">
            <v xml:space="preserve">--  </v>
          </cell>
          <cell r="BF203" t="str">
            <v xml:space="preserve">--  </v>
          </cell>
          <cell r="BH203" t="str">
            <v xml:space="preserve">--  </v>
          </cell>
          <cell r="BI203" t="str">
            <v xml:space="preserve">--  </v>
          </cell>
          <cell r="BJ203" t="str">
            <v xml:space="preserve">--  </v>
          </cell>
          <cell r="BK203" t="str">
            <v xml:space="preserve">--  </v>
          </cell>
          <cell r="BL203" t="str">
            <v xml:space="preserve">--  </v>
          </cell>
          <cell r="BN203" t="str">
            <v xml:space="preserve">--  </v>
          </cell>
          <cell r="BO203" t="str">
            <v xml:space="preserve">--  </v>
          </cell>
          <cell r="BP203" t="str">
            <v xml:space="preserve">--  </v>
          </cell>
          <cell r="BQ203" t="str">
            <v xml:space="preserve">--  </v>
          </cell>
          <cell r="BR203" t="str">
            <v xml:space="preserve">--  </v>
          </cell>
          <cell r="BS203" t="str">
            <v xml:space="preserve">--  </v>
          </cell>
          <cell r="BT203" t="str">
            <v xml:space="preserve">--  </v>
          </cell>
          <cell r="BU203" t="str">
            <v xml:space="preserve">--  </v>
          </cell>
          <cell r="BV203" t="str">
            <v xml:space="preserve">--  </v>
          </cell>
        </row>
        <row r="204">
          <cell r="A204" t="str">
            <v>Other</v>
          </cell>
          <cell r="R204" t="str">
            <v xml:space="preserve">--  </v>
          </cell>
          <cell r="S204">
            <v>57</v>
          </cell>
          <cell r="T204">
            <v>57</v>
          </cell>
          <cell r="U204">
            <v>65</v>
          </cell>
          <cell r="V204" t="str">
            <v xml:space="preserve">--  </v>
          </cell>
          <cell r="X204">
            <v>70</v>
          </cell>
          <cell r="Y204">
            <v>72</v>
          </cell>
          <cell r="Z204">
            <v>78</v>
          </cell>
          <cell r="AA204">
            <v>80</v>
          </cell>
          <cell r="AB204" t="str">
            <v xml:space="preserve">--  </v>
          </cell>
          <cell r="AD204">
            <v>90</v>
          </cell>
          <cell r="AE204" t="str">
            <v xml:space="preserve">--  </v>
          </cell>
          <cell r="AF204">
            <v>96</v>
          </cell>
          <cell r="AG204">
            <v>105</v>
          </cell>
          <cell r="AH204" t="str">
            <v xml:space="preserve">--  </v>
          </cell>
          <cell r="AJ204" t="str">
            <v xml:space="preserve">--  </v>
          </cell>
          <cell r="AK204" t="str">
            <v xml:space="preserve">--  </v>
          </cell>
          <cell r="AL204" t="str">
            <v xml:space="preserve">--  </v>
          </cell>
          <cell r="AM204" t="str">
            <v xml:space="preserve">--  </v>
          </cell>
          <cell r="AN204" t="str">
            <v xml:space="preserve">--  </v>
          </cell>
          <cell r="AP204" t="str">
            <v xml:space="preserve">--  </v>
          </cell>
          <cell r="AQ204" t="str">
            <v xml:space="preserve">--  </v>
          </cell>
          <cell r="AR204" t="str">
            <v xml:space="preserve">--  </v>
          </cell>
          <cell r="AS204" t="str">
            <v xml:space="preserve">--  </v>
          </cell>
          <cell r="AT204" t="str">
            <v xml:space="preserve">--  </v>
          </cell>
          <cell r="AV204" t="str">
            <v xml:space="preserve">--  </v>
          </cell>
          <cell r="AW204" t="str">
            <v xml:space="preserve">--  </v>
          </cell>
          <cell r="AX204" t="str">
            <v xml:space="preserve">--  </v>
          </cell>
          <cell r="AY204" t="str">
            <v xml:space="preserve">--  </v>
          </cell>
          <cell r="AZ204" t="str">
            <v xml:space="preserve">--  </v>
          </cell>
          <cell r="BB204" t="str">
            <v xml:space="preserve">--  </v>
          </cell>
          <cell r="BC204" t="str">
            <v xml:space="preserve">--  </v>
          </cell>
          <cell r="BD204" t="str">
            <v xml:space="preserve">--  </v>
          </cell>
          <cell r="BE204" t="str">
            <v xml:space="preserve">--  </v>
          </cell>
          <cell r="BF204" t="str">
            <v xml:space="preserve">--  </v>
          </cell>
          <cell r="BH204" t="str">
            <v xml:space="preserve">--  </v>
          </cell>
          <cell r="BI204" t="str">
            <v xml:space="preserve">--  </v>
          </cell>
          <cell r="BJ204" t="str">
            <v xml:space="preserve">--  </v>
          </cell>
          <cell r="BK204" t="str">
            <v xml:space="preserve">--  </v>
          </cell>
          <cell r="BL204" t="str">
            <v xml:space="preserve">--  </v>
          </cell>
          <cell r="BN204" t="str">
            <v xml:space="preserve">--  </v>
          </cell>
          <cell r="BO204" t="str">
            <v xml:space="preserve">--  </v>
          </cell>
          <cell r="BP204" t="str">
            <v xml:space="preserve">--  </v>
          </cell>
          <cell r="BQ204" t="str">
            <v xml:space="preserve">--  </v>
          </cell>
          <cell r="BR204" t="str">
            <v xml:space="preserve">--  </v>
          </cell>
          <cell r="BS204" t="str">
            <v xml:space="preserve">--  </v>
          </cell>
          <cell r="BT204" t="str">
            <v xml:space="preserve">--  </v>
          </cell>
          <cell r="BU204" t="str">
            <v xml:space="preserve">--  </v>
          </cell>
          <cell r="BV204" t="str">
            <v xml:space="preserve">--  </v>
          </cell>
        </row>
        <row r="205">
          <cell r="A205" t="str">
            <v>Total Moody's Investors Service</v>
          </cell>
          <cell r="R205" t="str">
            <v xml:space="preserve">--  </v>
          </cell>
          <cell r="S205">
            <v>1432</v>
          </cell>
          <cell r="T205">
            <v>1523</v>
          </cell>
          <cell r="U205">
            <v>1511</v>
          </cell>
          <cell r="V205" t="str">
            <v xml:space="preserve">--  </v>
          </cell>
          <cell r="X205">
            <v>1576</v>
          </cell>
          <cell r="Y205">
            <v>1586</v>
          </cell>
          <cell r="Z205">
            <v>1626</v>
          </cell>
          <cell r="AA205">
            <v>1678</v>
          </cell>
          <cell r="AB205" t="str">
            <v xml:space="preserve">--  </v>
          </cell>
          <cell r="AD205">
            <v>1724</v>
          </cell>
          <cell r="AE205" t="str">
            <v xml:space="preserve">--  </v>
          </cell>
          <cell r="AF205">
            <v>1759</v>
          </cell>
          <cell r="AG205">
            <v>1815</v>
          </cell>
          <cell r="AH205" t="str">
            <v xml:space="preserve">--  </v>
          </cell>
          <cell r="AJ205" t="str">
            <v xml:space="preserve">--  </v>
          </cell>
          <cell r="AK205" t="str">
            <v xml:space="preserve">--  </v>
          </cell>
          <cell r="AL205" t="str">
            <v xml:space="preserve">--  </v>
          </cell>
          <cell r="AM205" t="str">
            <v xml:space="preserve">--  </v>
          </cell>
          <cell r="AN205" t="str">
            <v xml:space="preserve">--  </v>
          </cell>
          <cell r="AP205" t="str">
            <v xml:space="preserve">--  </v>
          </cell>
          <cell r="AQ205" t="str">
            <v xml:space="preserve">--  </v>
          </cell>
          <cell r="AR205" t="str">
            <v xml:space="preserve">--  </v>
          </cell>
          <cell r="AS205" t="str">
            <v xml:space="preserve">--  </v>
          </cell>
          <cell r="AT205" t="str">
            <v xml:space="preserve">--  </v>
          </cell>
          <cell r="AV205" t="str">
            <v xml:space="preserve">--  </v>
          </cell>
          <cell r="AW205" t="str">
            <v xml:space="preserve">--  </v>
          </cell>
          <cell r="AX205" t="str">
            <v xml:space="preserve">--  </v>
          </cell>
          <cell r="AY205" t="str">
            <v xml:space="preserve">--  </v>
          </cell>
          <cell r="AZ205" t="str">
            <v xml:space="preserve">--  </v>
          </cell>
          <cell r="BB205" t="str">
            <v xml:space="preserve">--  </v>
          </cell>
          <cell r="BC205" t="str">
            <v xml:space="preserve">--  </v>
          </cell>
          <cell r="BD205" t="str">
            <v xml:space="preserve">--  </v>
          </cell>
          <cell r="BE205" t="str">
            <v xml:space="preserve">--  </v>
          </cell>
          <cell r="BF205" t="str">
            <v xml:space="preserve">--  </v>
          </cell>
          <cell r="BH205" t="str">
            <v xml:space="preserve">--  </v>
          </cell>
          <cell r="BI205" t="str">
            <v xml:space="preserve">--  </v>
          </cell>
          <cell r="BJ205" t="str">
            <v xml:space="preserve">--  </v>
          </cell>
          <cell r="BK205" t="str">
            <v xml:space="preserve">--  </v>
          </cell>
          <cell r="BL205" t="str">
            <v xml:space="preserve">--  </v>
          </cell>
          <cell r="BN205" t="str">
            <v xml:space="preserve">--  </v>
          </cell>
          <cell r="BO205" t="str">
            <v xml:space="preserve">--  </v>
          </cell>
          <cell r="BP205" t="str">
            <v xml:space="preserve">--  </v>
          </cell>
          <cell r="BQ205" t="str">
            <v xml:space="preserve">--  </v>
          </cell>
          <cell r="BR205" t="str">
            <v xml:space="preserve">--  </v>
          </cell>
          <cell r="BS205" t="str">
            <v xml:space="preserve">--  </v>
          </cell>
          <cell r="BT205" t="str">
            <v xml:space="preserve">--  </v>
          </cell>
          <cell r="BU205" t="str">
            <v xml:space="preserve">--  </v>
          </cell>
          <cell r="BV205" t="str">
            <v xml:space="preserve">--  </v>
          </cell>
        </row>
        <row r="206">
          <cell r="A206" t="str">
            <v>MKMV</v>
          </cell>
          <cell r="R206" t="str">
            <v xml:space="preserve">--  </v>
          </cell>
          <cell r="S206">
            <v>149</v>
          </cell>
          <cell r="T206">
            <v>117</v>
          </cell>
          <cell r="U206">
            <v>163</v>
          </cell>
          <cell r="V206" t="str">
            <v xml:space="preserve">--  </v>
          </cell>
          <cell r="X206">
            <v>174</v>
          </cell>
          <cell r="Y206">
            <v>322</v>
          </cell>
          <cell r="Z206">
            <v>329</v>
          </cell>
          <cell r="AA206">
            <v>333</v>
          </cell>
          <cell r="AB206" t="str">
            <v xml:space="preserve">--  </v>
          </cell>
          <cell r="AD206">
            <v>342</v>
          </cell>
          <cell r="AE206" t="str">
            <v xml:space="preserve">--  </v>
          </cell>
          <cell r="AF206">
            <v>377</v>
          </cell>
          <cell r="AG206">
            <v>387</v>
          </cell>
          <cell r="AH206" t="str">
            <v xml:space="preserve">--  </v>
          </cell>
          <cell r="AJ206" t="str">
            <v xml:space="preserve">--  </v>
          </cell>
          <cell r="AK206" t="str">
            <v xml:space="preserve">--  </v>
          </cell>
          <cell r="AL206" t="str">
            <v xml:space="preserve">--  </v>
          </cell>
          <cell r="AM206" t="str">
            <v xml:space="preserve">--  </v>
          </cell>
          <cell r="AN206" t="str">
            <v xml:space="preserve">--  </v>
          </cell>
          <cell r="AP206" t="str">
            <v xml:space="preserve">--  </v>
          </cell>
          <cell r="AQ206" t="str">
            <v xml:space="preserve">--  </v>
          </cell>
          <cell r="AR206" t="str">
            <v xml:space="preserve">--  </v>
          </cell>
          <cell r="AS206" t="str">
            <v xml:space="preserve">--  </v>
          </cell>
          <cell r="AT206" t="str">
            <v xml:space="preserve">--  </v>
          </cell>
          <cell r="AV206" t="str">
            <v xml:space="preserve">--  </v>
          </cell>
          <cell r="AW206" t="str">
            <v xml:space="preserve">--  </v>
          </cell>
          <cell r="AX206" t="str">
            <v xml:space="preserve">--  </v>
          </cell>
          <cell r="AY206" t="str">
            <v xml:space="preserve">--  </v>
          </cell>
          <cell r="AZ206" t="str">
            <v xml:space="preserve">--  </v>
          </cell>
          <cell r="BB206" t="str">
            <v xml:space="preserve">--  </v>
          </cell>
          <cell r="BC206" t="str">
            <v xml:space="preserve">--  </v>
          </cell>
          <cell r="BD206" t="str">
            <v xml:space="preserve">--  </v>
          </cell>
          <cell r="BE206" t="str">
            <v xml:space="preserve">--  </v>
          </cell>
          <cell r="BF206" t="str">
            <v xml:space="preserve">--  </v>
          </cell>
          <cell r="BH206" t="str">
            <v xml:space="preserve">--  </v>
          </cell>
          <cell r="BI206" t="str">
            <v xml:space="preserve">--  </v>
          </cell>
          <cell r="BJ206" t="str">
            <v xml:space="preserve">--  </v>
          </cell>
          <cell r="BK206" t="str">
            <v xml:space="preserve">--  </v>
          </cell>
          <cell r="BL206" t="str">
            <v xml:space="preserve">--  </v>
          </cell>
          <cell r="BN206" t="str">
            <v xml:space="preserve">--  </v>
          </cell>
          <cell r="BO206" t="str">
            <v xml:space="preserve">--  </v>
          </cell>
          <cell r="BP206" t="str">
            <v xml:space="preserve">--  </v>
          </cell>
          <cell r="BQ206" t="str">
            <v xml:space="preserve">--  </v>
          </cell>
          <cell r="BR206" t="str">
            <v xml:space="preserve">--  </v>
          </cell>
          <cell r="BS206" t="str">
            <v xml:space="preserve">--  </v>
          </cell>
          <cell r="BT206" t="str">
            <v xml:space="preserve">--  </v>
          </cell>
          <cell r="BU206" t="str">
            <v xml:space="preserve">--  </v>
          </cell>
          <cell r="BV206" t="str">
            <v xml:space="preserve">--  </v>
          </cell>
        </row>
        <row r="207">
          <cell r="A207" t="str">
            <v>Total</v>
          </cell>
          <cell r="R207" t="str">
            <v xml:space="preserve">--  </v>
          </cell>
          <cell r="S207">
            <v>1581</v>
          </cell>
          <cell r="T207">
            <v>1640</v>
          </cell>
          <cell r="U207">
            <v>1674</v>
          </cell>
          <cell r="V207" t="str">
            <v xml:space="preserve">--  </v>
          </cell>
          <cell r="X207">
            <v>1750</v>
          </cell>
          <cell r="Y207">
            <v>1908</v>
          </cell>
          <cell r="Z207">
            <v>1955</v>
          </cell>
          <cell r="AA207">
            <v>2011</v>
          </cell>
          <cell r="AB207">
            <v>1906</v>
          </cell>
          <cell r="AD207">
            <v>2066</v>
          </cell>
          <cell r="AE207">
            <v>2100</v>
          </cell>
          <cell r="AF207">
            <v>2136</v>
          </cell>
          <cell r="AG207">
            <v>2202</v>
          </cell>
          <cell r="AH207">
            <v>2126</v>
          </cell>
          <cell r="AJ207">
            <v>2260</v>
          </cell>
          <cell r="AK207">
            <v>2300</v>
          </cell>
          <cell r="AL207">
            <v>2371</v>
          </cell>
          <cell r="AM207">
            <v>2477</v>
          </cell>
          <cell r="AN207">
            <v>2352</v>
          </cell>
          <cell r="AP207">
            <v>2493</v>
          </cell>
          <cell r="AQ207">
            <v>2510</v>
          </cell>
          <cell r="AR207">
            <v>2657</v>
          </cell>
          <cell r="AS207">
            <v>2861</v>
          </cell>
          <cell r="AT207">
            <v>2630.25</v>
          </cell>
          <cell r="AV207">
            <v>2944</v>
          </cell>
          <cell r="AW207">
            <v>3000</v>
          </cell>
          <cell r="AX207">
            <v>3080</v>
          </cell>
          <cell r="AY207">
            <v>3085</v>
          </cell>
          <cell r="AZ207">
            <v>3027.25</v>
          </cell>
          <cell r="BB207">
            <v>3350</v>
          </cell>
          <cell r="BC207">
            <v>3587</v>
          </cell>
          <cell r="BD207">
            <v>3700</v>
          </cell>
          <cell r="BE207">
            <v>3393.5000000000005</v>
          </cell>
          <cell r="BF207">
            <v>3507.625</v>
          </cell>
          <cell r="BH207">
            <v>3517.5</v>
          </cell>
          <cell r="BI207">
            <v>3766.3500000000004</v>
          </cell>
          <cell r="BJ207">
            <v>3977.5</v>
          </cell>
          <cell r="BK207">
            <v>3732.8500000000008</v>
          </cell>
          <cell r="BL207">
            <v>3748.55</v>
          </cell>
          <cell r="BN207">
            <v>3919.4925000000012</v>
          </cell>
          <cell r="BO207" t="str">
            <v xml:space="preserve">--  </v>
          </cell>
          <cell r="BP207" t="str">
            <v xml:space="preserve">--  </v>
          </cell>
          <cell r="BQ207" t="str">
            <v xml:space="preserve">--  </v>
          </cell>
          <cell r="BR207" t="str">
            <v xml:space="preserve">--  </v>
          </cell>
          <cell r="BS207" t="str">
            <v xml:space="preserve">--  </v>
          </cell>
          <cell r="BT207" t="str">
            <v xml:space="preserve">--  </v>
          </cell>
          <cell r="BU207" t="str">
            <v xml:space="preserve">--  </v>
          </cell>
          <cell r="BV207" t="str">
            <v xml:space="preserve">--  </v>
          </cell>
        </row>
        <row r="208">
          <cell r="A208" t="str">
            <v>% Change</v>
          </cell>
          <cell r="X208" t="str">
            <v xml:space="preserve">--  </v>
          </cell>
          <cell r="Y208">
            <v>0.20683111954459199</v>
          </cell>
          <cell r="Z208">
            <v>0.19207317073170738</v>
          </cell>
          <cell r="AA208">
            <v>0.20131421744324962</v>
          </cell>
          <cell r="AB208" t="str">
            <v xml:space="preserve">--  </v>
          </cell>
          <cell r="AD208">
            <v>0.1805714285714286</v>
          </cell>
          <cell r="AE208">
            <v>0.10062893081761004</v>
          </cell>
          <cell r="AF208">
            <v>9.2583120204603686E-2</v>
          </cell>
          <cell r="AG208">
            <v>9.4977623073097872E-2</v>
          </cell>
          <cell r="AH208">
            <v>0.11542497376705141</v>
          </cell>
          <cell r="AJ208">
            <v>9.3901258470474369E-2</v>
          </cell>
          <cell r="AK208">
            <v>9.5238095238095344E-2</v>
          </cell>
          <cell r="AL208">
            <v>0.11001872659176026</v>
          </cell>
          <cell r="AM208">
            <v>0.12488646684831961</v>
          </cell>
          <cell r="AN208">
            <v>0.10630291627469424</v>
          </cell>
          <cell r="AP208">
            <v>0.10309734513274327</v>
          </cell>
          <cell r="AQ208">
            <v>9.1304347826086873E-2</v>
          </cell>
          <cell r="AR208">
            <v>0.12062420919443273</v>
          </cell>
          <cell r="AS208">
            <v>0.15502624142107391</v>
          </cell>
          <cell r="AT208">
            <v>0.1183035714285714</v>
          </cell>
          <cell r="AV208">
            <v>0.18090653830726033</v>
          </cell>
          <cell r="AW208">
            <v>0.19521912350597614</v>
          </cell>
          <cell r="AX208">
            <v>0.15920210764019571</v>
          </cell>
          <cell r="AY208">
            <v>7.8294302691366724E-2</v>
          </cell>
          <cell r="AZ208">
            <v>0.15093622279251018</v>
          </cell>
          <cell r="BB208">
            <v>0.13790760869565211</v>
          </cell>
          <cell r="BC208">
            <v>0.19566666666666666</v>
          </cell>
          <cell r="BD208">
            <v>0.20129870129870131</v>
          </cell>
          <cell r="BE208">
            <v>0.1</v>
          </cell>
          <cell r="BF208">
            <v>0.15868362375092904</v>
          </cell>
          <cell r="BH208">
            <v>0.05</v>
          </cell>
          <cell r="BI208">
            <v>0.05</v>
          </cell>
          <cell r="BJ208">
            <v>7.4999999999999997E-2</v>
          </cell>
          <cell r="BK208">
            <v>0.1</v>
          </cell>
          <cell r="BL208">
            <v>6.8686076761341308E-2</v>
          </cell>
          <cell r="BN208">
            <v>0.05</v>
          </cell>
        </row>
        <row r="210">
          <cell r="A210" t="str">
            <v>Compensation per Employee</v>
          </cell>
          <cell r="X210">
            <v>0.15490285714285712</v>
          </cell>
          <cell r="Y210">
            <v>0.18113207547169813</v>
          </cell>
          <cell r="Z210">
            <v>0.17180562659846546</v>
          </cell>
          <cell r="AA210">
            <v>0.19655892590750867</v>
          </cell>
          <cell r="AB210">
            <v>0.17678908709338931</v>
          </cell>
          <cell r="AD210">
            <v>0.16871732817037755</v>
          </cell>
          <cell r="AE210">
            <v>0.17485714285714288</v>
          </cell>
          <cell r="AF210">
            <v>0.18004803370786518</v>
          </cell>
          <cell r="AG210">
            <v>0.21708991825613078</v>
          </cell>
          <cell r="AH210">
            <v>0.18560496237064908</v>
          </cell>
          <cell r="AJ210">
            <v>0.18110973451327433</v>
          </cell>
          <cell r="AK210">
            <v>0.1814713043478261</v>
          </cell>
          <cell r="AL210">
            <v>0.17826402361872631</v>
          </cell>
          <cell r="AM210">
            <v>0.1946063786838918</v>
          </cell>
          <cell r="AN210">
            <v>0.18403443877551023</v>
          </cell>
          <cell r="AP210">
            <v>0.17885920577617329</v>
          </cell>
          <cell r="AQ210">
            <v>0.20004462151394423</v>
          </cell>
          <cell r="AR210">
            <v>0.19938276251411366</v>
          </cell>
          <cell r="AS210">
            <v>0.20006431317721074</v>
          </cell>
          <cell r="AT210">
            <v>0.19486284573709725</v>
          </cell>
          <cell r="AV210">
            <v>0.19202445652173911</v>
          </cell>
          <cell r="AW210">
            <v>0.21044399999999999</v>
          </cell>
          <cell r="AX210">
            <v>0.20903506493506493</v>
          </cell>
          <cell r="AY210">
            <v>0.23840777957860618</v>
          </cell>
          <cell r="AZ210">
            <v>0.21273168717482863</v>
          </cell>
          <cell r="BB210">
            <v>0.23593194029850745</v>
          </cell>
          <cell r="BC210">
            <v>0.22358962921661557</v>
          </cell>
          <cell r="BD210">
            <v>0.21069729729729728</v>
          </cell>
          <cell r="BE210">
            <v>0.1992632974804773</v>
          </cell>
          <cell r="BF210">
            <v>0.21725298456933106</v>
          </cell>
          <cell r="BH210">
            <v>0.24154936744847189</v>
          </cell>
          <cell r="BI210">
            <v>0.22784847929693205</v>
          </cell>
          <cell r="BJ210">
            <v>0.21069729729729728</v>
          </cell>
          <cell r="BK210">
            <v>0.1992632974804773</v>
          </cell>
          <cell r="BL210">
            <v>0.21939653466006853</v>
          </cell>
          <cell r="BN210">
            <v>0.22556499240654235</v>
          </cell>
        </row>
        <row r="211">
          <cell r="X211" t="str">
            <v xml:space="preserve">--  </v>
          </cell>
          <cell r="Y211" t="str">
            <v xml:space="preserve">--  </v>
          </cell>
          <cell r="Z211" t="str">
            <v xml:space="preserve">--  </v>
          </cell>
          <cell r="AA211" t="str">
            <v xml:space="preserve">--  </v>
          </cell>
          <cell r="AB211" t="str">
            <v xml:space="preserve">--  </v>
          </cell>
          <cell r="AD211">
            <v>8.918151209296421E-2</v>
          </cell>
          <cell r="AE211">
            <v>-3.4642857142857086E-2</v>
          </cell>
          <cell r="AF211">
            <v>4.7975187265917763E-2</v>
          </cell>
          <cell r="AG211">
            <v>0.10445209879852024</v>
          </cell>
          <cell r="AH211">
            <v>4.9866625945088838E-2</v>
          </cell>
          <cell r="AJ211">
            <v>7.3450702884427121E-2</v>
          </cell>
          <cell r="AK211">
            <v>3.7826086956521676E-2</v>
          </cell>
          <cell r="AL211">
            <v>-9.908523033544947E-3</v>
          </cell>
          <cell r="AM211">
            <v>-0.10356786603840373</v>
          </cell>
          <cell r="AN211">
            <v>-8.4616465803459828E-3</v>
          </cell>
          <cell r="AP211">
            <v>-1.2426326741349691E-2</v>
          </cell>
          <cell r="AQ211">
            <v>0.10234850756634573</v>
          </cell>
          <cell r="AR211">
            <v>0.11846887816554852</v>
          </cell>
          <cell r="AS211">
            <v>2.8046020537613181E-2</v>
          </cell>
          <cell r="AT211">
            <v>5.8839025095709374E-2</v>
          </cell>
          <cell r="AV211">
            <v>7.36067829913154E-2</v>
          </cell>
          <cell r="AW211">
            <v>5.1985294117647074E-2</v>
          </cell>
          <cell r="AX211">
            <v>4.8410917269079423E-2</v>
          </cell>
          <cell r="AY211">
            <v>0.19165570207132343</v>
          </cell>
          <cell r="AZ211">
            <v>9.1699581673150066E-2</v>
          </cell>
          <cell r="BB211">
            <v>0.22865568569802242</v>
          </cell>
          <cell r="BC211">
            <v>6.2466163048676027E-2</v>
          </cell>
          <cell r="BD211">
            <v>7.9519307574005271E-3</v>
          </cell>
          <cell r="BE211">
            <v>-0.16419129513020958</v>
          </cell>
          <cell r="BF211">
            <v>2.1253521064714231E-2</v>
          </cell>
          <cell r="BH211">
            <v>2.3809523809523725E-2</v>
          </cell>
          <cell r="BI211">
            <v>1.904761904761898E-2</v>
          </cell>
          <cell r="BJ211">
            <v>0</v>
          </cell>
          <cell r="BK211">
            <v>0</v>
          </cell>
          <cell r="BL211">
            <v>9.8666082539060618E-3</v>
          </cell>
          <cell r="BN211">
            <v>2.8115565982075319E-2</v>
          </cell>
        </row>
        <row r="212">
          <cell r="A212" t="str">
            <v>Ratings Trends</v>
          </cell>
        </row>
        <row r="213">
          <cell r="A213" t="str">
            <v>International</v>
          </cell>
        </row>
        <row r="214">
          <cell r="A214" t="str">
            <v xml:space="preserve">   Corporates</v>
          </cell>
          <cell r="Y214">
            <v>0.19</v>
          </cell>
        </row>
        <row r="215">
          <cell r="A215" t="str">
            <v xml:space="preserve">   Financial Institutions</v>
          </cell>
          <cell r="Y215">
            <v>0.5</v>
          </cell>
        </row>
        <row r="216">
          <cell r="A216" t="str">
            <v xml:space="preserve">   Research</v>
          </cell>
          <cell r="Y216">
            <v>0.37</v>
          </cell>
        </row>
        <row r="217">
          <cell r="A217" t="str">
            <v>Europe</v>
          </cell>
        </row>
        <row r="218">
          <cell r="A218" t="str">
            <v xml:space="preserve">  Structured Finance</v>
          </cell>
          <cell r="Y218">
            <v>0.5</v>
          </cell>
        </row>
        <row r="219">
          <cell r="A219" t="str">
            <v>Japan</v>
          </cell>
        </row>
        <row r="220">
          <cell r="A220" t="str">
            <v xml:space="preserve">  Structured Finance</v>
          </cell>
          <cell r="Y220">
            <v>1</v>
          </cell>
        </row>
        <row r="223">
          <cell r="A223" t="str">
            <v>FIS</v>
          </cell>
          <cell r="F223" t="str">
            <v>xx</v>
          </cell>
          <cell r="H223" t="str">
            <v>xx</v>
          </cell>
        </row>
        <row r="224">
          <cell r="A224" t="str">
            <v>Revenue</v>
          </cell>
          <cell r="B224">
            <v>35.6</v>
          </cell>
          <cell r="D224">
            <v>35.6</v>
          </cell>
          <cell r="F224">
            <v>34.299999999999997</v>
          </cell>
          <cell r="H224">
            <v>18.399999999999999</v>
          </cell>
          <cell r="J224" t="str">
            <v xml:space="preserve">--  </v>
          </cell>
          <cell r="L224" t="str">
            <v xml:space="preserve">--  </v>
          </cell>
          <cell r="M224" t="str">
            <v xml:space="preserve">--  </v>
          </cell>
          <cell r="N224" t="str">
            <v xml:space="preserve">--  </v>
          </cell>
          <cell r="O224" t="str">
            <v xml:space="preserve">--  </v>
          </cell>
          <cell r="P224" t="str">
            <v xml:space="preserve">--  </v>
          </cell>
          <cell r="R224" t="str">
            <v xml:space="preserve">--  </v>
          </cell>
          <cell r="S224" t="str">
            <v xml:space="preserve">--  </v>
          </cell>
          <cell r="T224" t="str">
            <v xml:space="preserve">--  </v>
          </cell>
          <cell r="U224" t="str">
            <v xml:space="preserve">--  </v>
          </cell>
          <cell r="V224" t="str">
            <v xml:space="preserve">--  </v>
          </cell>
          <cell r="X224" t="str">
            <v xml:space="preserve">--  </v>
          </cell>
          <cell r="Y224" t="str">
            <v xml:space="preserve">--  </v>
          </cell>
          <cell r="Z224" t="str">
            <v xml:space="preserve">--  </v>
          </cell>
          <cell r="AA224" t="str">
            <v xml:space="preserve">--  </v>
          </cell>
          <cell r="AB224" t="str">
            <v xml:space="preserve">--  </v>
          </cell>
          <cell r="AD224" t="str">
            <v xml:space="preserve">--  </v>
          </cell>
          <cell r="AE224" t="str">
            <v xml:space="preserve">--  </v>
          </cell>
          <cell r="AF224" t="str">
            <v xml:space="preserve">--  </v>
          </cell>
          <cell r="AG224" t="str">
            <v xml:space="preserve">--  </v>
          </cell>
          <cell r="AH224" t="str">
            <v xml:space="preserve">--  </v>
          </cell>
          <cell r="AJ224" t="str">
            <v xml:space="preserve">--  </v>
          </cell>
          <cell r="AK224" t="str">
            <v xml:space="preserve">--  </v>
          </cell>
          <cell r="AL224" t="str">
            <v xml:space="preserve">--  </v>
          </cell>
          <cell r="AM224" t="str">
            <v xml:space="preserve">--  </v>
          </cell>
          <cell r="AN224" t="str">
            <v xml:space="preserve">--  </v>
          </cell>
          <cell r="AP224" t="str">
            <v xml:space="preserve">--  </v>
          </cell>
          <cell r="AQ224" t="str">
            <v xml:space="preserve">--  </v>
          </cell>
          <cell r="AR224" t="str">
            <v xml:space="preserve">--  </v>
          </cell>
          <cell r="AS224" t="str">
            <v xml:space="preserve">--  </v>
          </cell>
          <cell r="AT224" t="str">
            <v xml:space="preserve">--  </v>
          </cell>
          <cell r="AV224" t="str">
            <v xml:space="preserve">--  </v>
          </cell>
          <cell r="AW224" t="str">
            <v xml:space="preserve">--  </v>
          </cell>
          <cell r="AX224" t="str">
            <v xml:space="preserve">--  </v>
          </cell>
          <cell r="AY224" t="str">
            <v xml:space="preserve">--  </v>
          </cell>
          <cell r="AZ224" t="str">
            <v xml:space="preserve">--  </v>
          </cell>
          <cell r="BB224" t="str">
            <v xml:space="preserve">--  </v>
          </cell>
          <cell r="BC224" t="str">
            <v xml:space="preserve">--  </v>
          </cell>
          <cell r="BD224" t="str">
            <v xml:space="preserve">--  </v>
          </cell>
          <cell r="BE224" t="str">
            <v xml:space="preserve">--  </v>
          </cell>
          <cell r="BF224" t="str">
            <v xml:space="preserve">--  </v>
          </cell>
          <cell r="BH224" t="str">
            <v xml:space="preserve">--  </v>
          </cell>
          <cell r="BI224" t="str">
            <v xml:space="preserve">--  </v>
          </cell>
          <cell r="BJ224" t="str">
            <v xml:space="preserve">--  </v>
          </cell>
          <cell r="BK224" t="str">
            <v xml:space="preserve">--  </v>
          </cell>
          <cell r="BL224" t="str">
            <v xml:space="preserve">--  </v>
          </cell>
          <cell r="BN224" t="str">
            <v xml:space="preserve">--  </v>
          </cell>
          <cell r="BO224" t="str">
            <v xml:space="preserve">--  </v>
          </cell>
          <cell r="BP224" t="str">
            <v xml:space="preserve">--  </v>
          </cell>
          <cell r="BQ224" t="str">
            <v xml:space="preserve">--  </v>
          </cell>
          <cell r="BR224" t="str">
            <v xml:space="preserve">--  </v>
          </cell>
          <cell r="BS224" t="str">
            <v xml:space="preserve">--  </v>
          </cell>
          <cell r="BT224" t="str">
            <v xml:space="preserve">--  </v>
          </cell>
          <cell r="BU224" t="str">
            <v xml:space="preserve">--  </v>
          </cell>
          <cell r="BV224" t="str">
            <v xml:space="preserve">--  </v>
          </cell>
        </row>
        <row r="225">
          <cell r="A225" t="str">
            <v>Operating, General, and Administrative Expense</v>
          </cell>
          <cell r="B225">
            <v>24.9</v>
          </cell>
          <cell r="D225">
            <v>26.300000000000004</v>
          </cell>
          <cell r="F225">
            <v>25.9</v>
          </cell>
          <cell r="H225">
            <v>13.1</v>
          </cell>
          <cell r="J225" t="str">
            <v xml:space="preserve">--  </v>
          </cell>
          <cell r="L225" t="str">
            <v xml:space="preserve">--  </v>
          </cell>
          <cell r="M225" t="str">
            <v xml:space="preserve">--  </v>
          </cell>
          <cell r="N225" t="str">
            <v xml:space="preserve">--  </v>
          </cell>
          <cell r="O225" t="str">
            <v xml:space="preserve">--  </v>
          </cell>
          <cell r="P225" t="str">
            <v xml:space="preserve">--  </v>
          </cell>
          <cell r="R225" t="str">
            <v xml:space="preserve">--  </v>
          </cell>
          <cell r="S225" t="str">
            <v xml:space="preserve">--  </v>
          </cell>
          <cell r="T225" t="str">
            <v xml:space="preserve">--  </v>
          </cell>
          <cell r="U225" t="str">
            <v xml:space="preserve">--  </v>
          </cell>
          <cell r="V225" t="str">
            <v xml:space="preserve">--  </v>
          </cell>
          <cell r="X225" t="str">
            <v xml:space="preserve">--  </v>
          </cell>
          <cell r="Y225" t="str">
            <v xml:space="preserve">--  </v>
          </cell>
          <cell r="Z225" t="str">
            <v xml:space="preserve">--  </v>
          </cell>
          <cell r="AA225" t="str">
            <v xml:space="preserve">--  </v>
          </cell>
          <cell r="AB225" t="str">
            <v xml:space="preserve">--  </v>
          </cell>
          <cell r="AD225" t="str">
            <v xml:space="preserve">--  </v>
          </cell>
          <cell r="AE225" t="str">
            <v xml:space="preserve">--  </v>
          </cell>
          <cell r="AF225" t="str">
            <v xml:space="preserve">--  </v>
          </cell>
          <cell r="AG225" t="str">
            <v xml:space="preserve">--  </v>
          </cell>
          <cell r="AH225" t="str">
            <v xml:space="preserve">--  </v>
          </cell>
          <cell r="AJ225" t="str">
            <v xml:space="preserve">--  </v>
          </cell>
          <cell r="AK225" t="str">
            <v xml:space="preserve">--  </v>
          </cell>
          <cell r="AL225" t="str">
            <v xml:space="preserve">--  </v>
          </cell>
          <cell r="AM225" t="str">
            <v xml:space="preserve">--  </v>
          </cell>
          <cell r="AN225" t="str">
            <v xml:space="preserve">--  </v>
          </cell>
          <cell r="AP225" t="str">
            <v xml:space="preserve">--  </v>
          </cell>
          <cell r="AQ225" t="str">
            <v xml:space="preserve">--  </v>
          </cell>
          <cell r="AR225" t="str">
            <v xml:space="preserve">--  </v>
          </cell>
          <cell r="AS225" t="str">
            <v xml:space="preserve">--  </v>
          </cell>
          <cell r="AT225" t="str">
            <v xml:space="preserve">--  </v>
          </cell>
          <cell r="AV225" t="str">
            <v xml:space="preserve">--  </v>
          </cell>
          <cell r="AW225" t="str">
            <v xml:space="preserve">--  </v>
          </cell>
          <cell r="AX225" t="str">
            <v xml:space="preserve">--  </v>
          </cell>
          <cell r="AY225" t="str">
            <v xml:space="preserve">--  </v>
          </cell>
          <cell r="AZ225" t="str">
            <v xml:space="preserve">--  </v>
          </cell>
          <cell r="BB225" t="str">
            <v xml:space="preserve">--  </v>
          </cell>
          <cell r="BC225" t="str">
            <v xml:space="preserve">--  </v>
          </cell>
          <cell r="BD225" t="str">
            <v xml:space="preserve">--  </v>
          </cell>
          <cell r="BE225" t="str">
            <v xml:space="preserve">--  </v>
          </cell>
          <cell r="BF225" t="str">
            <v xml:space="preserve">--  </v>
          </cell>
          <cell r="BH225" t="str">
            <v xml:space="preserve">--  </v>
          </cell>
          <cell r="BI225" t="str">
            <v xml:space="preserve">--  </v>
          </cell>
          <cell r="BJ225" t="str">
            <v xml:space="preserve">--  </v>
          </cell>
          <cell r="BK225" t="str">
            <v xml:space="preserve">--  </v>
          </cell>
          <cell r="BL225" t="str">
            <v xml:space="preserve">--  </v>
          </cell>
          <cell r="BN225" t="str">
            <v xml:space="preserve">--  </v>
          </cell>
          <cell r="BO225" t="str">
            <v xml:space="preserve">--  </v>
          </cell>
          <cell r="BP225" t="str">
            <v xml:space="preserve">--  </v>
          </cell>
          <cell r="BQ225" t="str">
            <v xml:space="preserve">--  </v>
          </cell>
          <cell r="BR225" t="str">
            <v xml:space="preserve">--  </v>
          </cell>
          <cell r="BS225" t="str">
            <v xml:space="preserve">--  </v>
          </cell>
          <cell r="BT225" t="str">
            <v xml:space="preserve">--  </v>
          </cell>
          <cell r="BU225" t="str">
            <v xml:space="preserve">--  </v>
          </cell>
          <cell r="BV225" t="str">
            <v xml:space="preserve">--  </v>
          </cell>
        </row>
        <row r="226">
          <cell r="A226" t="str">
            <v>EBITDA</v>
          </cell>
          <cell r="B226">
            <v>10.700000000000003</v>
          </cell>
          <cell r="D226">
            <v>9.2999999999999972</v>
          </cell>
          <cell r="F226">
            <v>8.3999999999999986</v>
          </cell>
          <cell r="H226">
            <v>5.2999999999999989</v>
          </cell>
          <cell r="J226" t="str">
            <v xml:space="preserve">--  </v>
          </cell>
          <cell r="L226" t="str">
            <v xml:space="preserve">--  </v>
          </cell>
          <cell r="M226" t="str">
            <v xml:space="preserve">--  </v>
          </cell>
          <cell r="N226" t="str">
            <v xml:space="preserve">--  </v>
          </cell>
          <cell r="O226" t="str">
            <v xml:space="preserve">--  </v>
          </cell>
          <cell r="P226" t="str">
            <v xml:space="preserve">--  </v>
          </cell>
          <cell r="R226" t="str">
            <v xml:space="preserve">--  </v>
          </cell>
          <cell r="S226" t="str">
            <v xml:space="preserve">--  </v>
          </cell>
          <cell r="T226" t="str">
            <v xml:space="preserve">--  </v>
          </cell>
          <cell r="U226" t="str">
            <v xml:space="preserve">--  </v>
          </cell>
          <cell r="V226" t="str">
            <v xml:space="preserve">--  </v>
          </cell>
          <cell r="X226" t="str">
            <v xml:space="preserve">--  </v>
          </cell>
          <cell r="Y226" t="str">
            <v xml:space="preserve">--  </v>
          </cell>
          <cell r="Z226" t="str">
            <v xml:space="preserve">--  </v>
          </cell>
          <cell r="AA226" t="str">
            <v xml:space="preserve">--  </v>
          </cell>
          <cell r="AB226" t="str">
            <v xml:space="preserve">--  </v>
          </cell>
          <cell r="AD226" t="str">
            <v xml:space="preserve">--  </v>
          </cell>
          <cell r="AE226" t="str">
            <v xml:space="preserve">--  </v>
          </cell>
          <cell r="AF226" t="str">
            <v xml:space="preserve">--  </v>
          </cell>
          <cell r="AG226" t="str">
            <v xml:space="preserve">--  </v>
          </cell>
          <cell r="AH226" t="str">
            <v xml:space="preserve">--  </v>
          </cell>
          <cell r="AJ226" t="str">
            <v xml:space="preserve">--  </v>
          </cell>
          <cell r="AK226" t="str">
            <v xml:space="preserve">--  </v>
          </cell>
          <cell r="AL226" t="str">
            <v xml:space="preserve">--  </v>
          </cell>
          <cell r="AM226" t="str">
            <v xml:space="preserve">--  </v>
          </cell>
          <cell r="AN226" t="str">
            <v xml:space="preserve">--  </v>
          </cell>
          <cell r="AP226" t="str">
            <v xml:space="preserve">--  </v>
          </cell>
          <cell r="AQ226" t="str">
            <v xml:space="preserve">--  </v>
          </cell>
          <cell r="AR226" t="str">
            <v xml:space="preserve">--  </v>
          </cell>
          <cell r="AS226" t="str">
            <v xml:space="preserve">--  </v>
          </cell>
          <cell r="AT226" t="str">
            <v xml:space="preserve">--  </v>
          </cell>
          <cell r="AV226" t="str">
            <v xml:space="preserve">--  </v>
          </cell>
          <cell r="AW226" t="str">
            <v xml:space="preserve">--  </v>
          </cell>
          <cell r="AX226" t="str">
            <v xml:space="preserve">--  </v>
          </cell>
          <cell r="AY226" t="str">
            <v xml:space="preserve">--  </v>
          </cell>
          <cell r="AZ226" t="str">
            <v xml:space="preserve">--  </v>
          </cell>
          <cell r="BB226" t="str">
            <v xml:space="preserve">--  </v>
          </cell>
          <cell r="BC226" t="str">
            <v xml:space="preserve">--  </v>
          </cell>
          <cell r="BD226" t="str">
            <v xml:space="preserve">--  </v>
          </cell>
          <cell r="BE226" t="str">
            <v xml:space="preserve">--  </v>
          </cell>
          <cell r="BF226" t="str">
            <v xml:space="preserve">--  </v>
          </cell>
          <cell r="BH226" t="str">
            <v xml:space="preserve">--  </v>
          </cell>
          <cell r="BI226" t="str">
            <v xml:space="preserve">--  </v>
          </cell>
          <cell r="BJ226" t="str">
            <v xml:space="preserve">--  </v>
          </cell>
          <cell r="BK226" t="str">
            <v xml:space="preserve">--  </v>
          </cell>
          <cell r="BL226" t="str">
            <v xml:space="preserve">--  </v>
          </cell>
          <cell r="BN226" t="str">
            <v xml:space="preserve">--  </v>
          </cell>
          <cell r="BO226" t="str">
            <v xml:space="preserve">--  </v>
          </cell>
          <cell r="BP226" t="str">
            <v xml:space="preserve">--  </v>
          </cell>
          <cell r="BQ226" t="str">
            <v xml:space="preserve">--  </v>
          </cell>
          <cell r="BR226" t="str">
            <v xml:space="preserve">--  </v>
          </cell>
          <cell r="BS226" t="str">
            <v xml:space="preserve">--  </v>
          </cell>
          <cell r="BT226" t="str">
            <v xml:space="preserve">--  </v>
          </cell>
          <cell r="BU226" t="str">
            <v xml:space="preserve">--  </v>
          </cell>
          <cell r="BV226" t="str">
            <v xml:space="preserve">--  </v>
          </cell>
        </row>
        <row r="227">
          <cell r="A227" t="str">
            <v>Depreciation and Amoritzation</v>
          </cell>
          <cell r="B227">
            <v>2.5999999999999996</v>
          </cell>
          <cell r="D227">
            <v>2.5999999999999996</v>
          </cell>
          <cell r="F227">
            <v>2.5999999999999996</v>
          </cell>
          <cell r="H227">
            <v>1.0999999999999996</v>
          </cell>
          <cell r="J227" t="str">
            <v xml:space="preserve">--  </v>
          </cell>
          <cell r="L227" t="str">
            <v xml:space="preserve">--  </v>
          </cell>
          <cell r="M227" t="str">
            <v xml:space="preserve">--  </v>
          </cell>
          <cell r="N227" t="str">
            <v xml:space="preserve">--  </v>
          </cell>
          <cell r="O227" t="str">
            <v xml:space="preserve">--  </v>
          </cell>
          <cell r="P227" t="str">
            <v xml:space="preserve">--  </v>
          </cell>
          <cell r="R227" t="str">
            <v xml:space="preserve">--  </v>
          </cell>
          <cell r="S227" t="str">
            <v xml:space="preserve">--  </v>
          </cell>
          <cell r="T227" t="str">
            <v xml:space="preserve">--  </v>
          </cell>
          <cell r="U227" t="str">
            <v xml:space="preserve">--  </v>
          </cell>
          <cell r="V227" t="str">
            <v xml:space="preserve">--  </v>
          </cell>
          <cell r="X227" t="str">
            <v xml:space="preserve">--  </v>
          </cell>
          <cell r="Y227" t="str">
            <v xml:space="preserve">--  </v>
          </cell>
          <cell r="Z227" t="str">
            <v xml:space="preserve">--  </v>
          </cell>
          <cell r="AA227" t="str">
            <v xml:space="preserve">--  </v>
          </cell>
          <cell r="AB227" t="str">
            <v xml:space="preserve">--  </v>
          </cell>
          <cell r="AD227" t="str">
            <v xml:space="preserve">--  </v>
          </cell>
          <cell r="AE227" t="str">
            <v xml:space="preserve">--  </v>
          </cell>
          <cell r="AF227" t="str">
            <v xml:space="preserve">--  </v>
          </cell>
          <cell r="AG227" t="str">
            <v xml:space="preserve">--  </v>
          </cell>
          <cell r="AH227" t="str">
            <v xml:space="preserve">--  </v>
          </cell>
          <cell r="AJ227" t="str">
            <v xml:space="preserve">--  </v>
          </cell>
          <cell r="AK227" t="str">
            <v xml:space="preserve">--  </v>
          </cell>
          <cell r="AL227" t="str">
            <v xml:space="preserve">--  </v>
          </cell>
          <cell r="AM227" t="str">
            <v xml:space="preserve">--  </v>
          </cell>
          <cell r="AN227" t="str">
            <v xml:space="preserve">--  </v>
          </cell>
          <cell r="AP227" t="str">
            <v xml:space="preserve">--  </v>
          </cell>
          <cell r="AQ227" t="str">
            <v xml:space="preserve">--  </v>
          </cell>
          <cell r="AR227" t="str">
            <v xml:space="preserve">--  </v>
          </cell>
          <cell r="AS227" t="str">
            <v xml:space="preserve">--  </v>
          </cell>
          <cell r="AT227" t="str">
            <v xml:space="preserve">--  </v>
          </cell>
          <cell r="AV227" t="str">
            <v xml:space="preserve">--  </v>
          </cell>
          <cell r="AW227" t="str">
            <v xml:space="preserve">--  </v>
          </cell>
          <cell r="AX227" t="str">
            <v xml:space="preserve">--  </v>
          </cell>
          <cell r="AY227" t="str">
            <v xml:space="preserve">--  </v>
          </cell>
          <cell r="AZ227" t="str">
            <v xml:space="preserve">--  </v>
          </cell>
          <cell r="BB227" t="str">
            <v xml:space="preserve">--  </v>
          </cell>
          <cell r="BC227" t="str">
            <v xml:space="preserve">--  </v>
          </cell>
          <cell r="BD227" t="str">
            <v xml:space="preserve">--  </v>
          </cell>
          <cell r="BE227" t="str">
            <v xml:space="preserve">--  </v>
          </cell>
          <cell r="BF227" t="str">
            <v xml:space="preserve">--  </v>
          </cell>
          <cell r="BH227" t="str">
            <v xml:space="preserve">--  </v>
          </cell>
          <cell r="BI227" t="str">
            <v xml:space="preserve">--  </v>
          </cell>
          <cell r="BJ227" t="str">
            <v xml:space="preserve">--  </v>
          </cell>
          <cell r="BK227" t="str">
            <v xml:space="preserve">--  </v>
          </cell>
          <cell r="BL227" t="str">
            <v xml:space="preserve">--  </v>
          </cell>
          <cell r="BN227" t="str">
            <v xml:space="preserve">--  </v>
          </cell>
          <cell r="BO227" t="str">
            <v xml:space="preserve">--  </v>
          </cell>
          <cell r="BP227" t="str">
            <v xml:space="preserve">--  </v>
          </cell>
          <cell r="BQ227" t="str">
            <v xml:space="preserve">--  </v>
          </cell>
          <cell r="BR227" t="str">
            <v xml:space="preserve">--  </v>
          </cell>
          <cell r="BS227" t="str">
            <v xml:space="preserve">--  </v>
          </cell>
          <cell r="BT227" t="str">
            <v xml:space="preserve">--  </v>
          </cell>
          <cell r="BU227" t="str">
            <v xml:space="preserve">--  </v>
          </cell>
          <cell r="BV227" t="str">
            <v xml:space="preserve">--  </v>
          </cell>
        </row>
        <row r="228">
          <cell r="A228" t="str">
            <v>Operating Profit</v>
          </cell>
          <cell r="B228">
            <v>8.1</v>
          </cell>
          <cell r="D228">
            <v>6.7</v>
          </cell>
          <cell r="F228">
            <v>5.8</v>
          </cell>
          <cell r="H228">
            <v>4.2</v>
          </cell>
          <cell r="J228" t="str">
            <v xml:space="preserve">--  </v>
          </cell>
          <cell r="L228" t="str">
            <v xml:space="preserve">--  </v>
          </cell>
          <cell r="M228" t="str">
            <v xml:space="preserve">--  </v>
          </cell>
          <cell r="N228" t="str">
            <v xml:space="preserve">--  </v>
          </cell>
          <cell r="O228" t="str">
            <v xml:space="preserve">--  </v>
          </cell>
          <cell r="P228" t="str">
            <v xml:space="preserve">--  </v>
          </cell>
          <cell r="R228" t="str">
            <v xml:space="preserve">--  </v>
          </cell>
          <cell r="S228" t="str">
            <v xml:space="preserve">--  </v>
          </cell>
          <cell r="T228" t="str">
            <v xml:space="preserve">--  </v>
          </cell>
          <cell r="U228" t="str">
            <v xml:space="preserve">--  </v>
          </cell>
          <cell r="V228" t="str">
            <v xml:space="preserve">--  </v>
          </cell>
          <cell r="X228" t="str">
            <v xml:space="preserve">--  </v>
          </cell>
          <cell r="Y228" t="str">
            <v xml:space="preserve">--  </v>
          </cell>
          <cell r="Z228" t="str">
            <v xml:space="preserve">--  </v>
          </cell>
          <cell r="AA228" t="str">
            <v xml:space="preserve">--  </v>
          </cell>
          <cell r="AB228" t="str">
            <v xml:space="preserve">--  </v>
          </cell>
          <cell r="AD228" t="str">
            <v xml:space="preserve">--  </v>
          </cell>
          <cell r="AE228" t="str">
            <v xml:space="preserve">--  </v>
          </cell>
          <cell r="AF228" t="str">
            <v xml:space="preserve">--  </v>
          </cell>
          <cell r="AG228" t="str">
            <v xml:space="preserve">--  </v>
          </cell>
          <cell r="AH228" t="str">
            <v xml:space="preserve">--  </v>
          </cell>
          <cell r="AJ228" t="str">
            <v xml:space="preserve">--  </v>
          </cell>
          <cell r="AK228" t="str">
            <v xml:space="preserve">--  </v>
          </cell>
          <cell r="AL228" t="str">
            <v xml:space="preserve">--  </v>
          </cell>
          <cell r="AM228" t="str">
            <v xml:space="preserve">--  </v>
          </cell>
          <cell r="AN228" t="str">
            <v xml:space="preserve">--  </v>
          </cell>
          <cell r="AP228" t="str">
            <v xml:space="preserve">--  </v>
          </cell>
          <cell r="AQ228" t="str">
            <v xml:space="preserve">--  </v>
          </cell>
          <cell r="AR228" t="str">
            <v xml:space="preserve">--  </v>
          </cell>
          <cell r="AS228" t="str">
            <v xml:space="preserve">--  </v>
          </cell>
          <cell r="AT228" t="str">
            <v xml:space="preserve">--  </v>
          </cell>
          <cell r="AV228" t="str">
            <v xml:space="preserve">--  </v>
          </cell>
          <cell r="AW228" t="str">
            <v xml:space="preserve">--  </v>
          </cell>
          <cell r="AX228" t="str">
            <v xml:space="preserve">--  </v>
          </cell>
          <cell r="AY228" t="str">
            <v xml:space="preserve">--  </v>
          </cell>
          <cell r="AZ228" t="str">
            <v xml:space="preserve">--  </v>
          </cell>
          <cell r="BB228" t="str">
            <v xml:space="preserve">--  </v>
          </cell>
          <cell r="BC228" t="str">
            <v xml:space="preserve">--  </v>
          </cell>
          <cell r="BD228" t="str">
            <v xml:space="preserve">--  </v>
          </cell>
          <cell r="BE228" t="str">
            <v xml:space="preserve">--  </v>
          </cell>
          <cell r="BF228" t="str">
            <v xml:space="preserve">--  </v>
          </cell>
          <cell r="BH228" t="str">
            <v xml:space="preserve">--  </v>
          </cell>
          <cell r="BI228" t="str">
            <v xml:space="preserve">--  </v>
          </cell>
          <cell r="BJ228" t="str">
            <v xml:space="preserve">--  </v>
          </cell>
          <cell r="BK228" t="str">
            <v xml:space="preserve">--  </v>
          </cell>
          <cell r="BL228" t="str">
            <v xml:space="preserve">--  </v>
          </cell>
          <cell r="BN228" t="str">
            <v xml:space="preserve">--  </v>
          </cell>
          <cell r="BO228" t="str">
            <v xml:space="preserve">--  </v>
          </cell>
          <cell r="BP228" t="str">
            <v xml:space="preserve">--  </v>
          </cell>
          <cell r="BQ228" t="str">
            <v xml:space="preserve">--  </v>
          </cell>
          <cell r="BR228" t="str">
            <v xml:space="preserve">--  </v>
          </cell>
          <cell r="BS228" t="str">
            <v xml:space="preserve">--  </v>
          </cell>
          <cell r="BT228" t="str">
            <v xml:space="preserve">--  </v>
          </cell>
          <cell r="BU228" t="str">
            <v xml:space="preserve">--  </v>
          </cell>
          <cell r="BV228" t="str">
            <v xml:space="preserve">--  </v>
          </cell>
        </row>
        <row r="231">
          <cell r="A231" t="str">
            <v>International Revenues (estimated)</v>
          </cell>
          <cell r="AR231" t="str">
            <v>Below needs to be updated</v>
          </cell>
        </row>
        <row r="232">
          <cell r="A232" t="str">
            <v>SF</v>
          </cell>
          <cell r="AD232">
            <v>34.088087624999986</v>
          </cell>
          <cell r="AE232">
            <v>34.088087624999986</v>
          </cell>
          <cell r="AF232">
            <v>34.088087624999986</v>
          </cell>
          <cell r="AG232">
            <v>34.088087624999986</v>
          </cell>
          <cell r="AH232">
            <v>136.35235049999994</v>
          </cell>
          <cell r="AJ232">
            <v>40.439054976250006</v>
          </cell>
          <cell r="AK232">
            <v>40.439054976250006</v>
          </cell>
          <cell r="AL232">
            <v>40.439054976250006</v>
          </cell>
          <cell r="AM232">
            <v>40.439054976250006</v>
          </cell>
          <cell r="AN232">
            <v>161.75621990500002</v>
          </cell>
          <cell r="AP232">
            <v>49.541264051937532</v>
          </cell>
          <cell r="AQ232">
            <v>49.541264051937532</v>
          </cell>
          <cell r="AR232">
            <v>49.541264051937532</v>
          </cell>
          <cell r="AS232">
            <v>49.541264051937532</v>
          </cell>
          <cell r="AT232">
            <v>198.16505620775013</v>
          </cell>
        </row>
        <row r="233">
          <cell r="A233" t="str">
            <v>Corporate</v>
          </cell>
          <cell r="AD233">
            <v>27.606912375000014</v>
          </cell>
          <cell r="AE233">
            <v>34.566912375000015</v>
          </cell>
          <cell r="AF233">
            <v>39.836912375000004</v>
          </cell>
          <cell r="AG233">
            <v>55.164162375000004</v>
          </cell>
          <cell r="AH233">
            <v>157.17489950000004</v>
          </cell>
          <cell r="AJ233">
            <v>33.605945023749996</v>
          </cell>
          <cell r="AK233">
            <v>39.645945023749995</v>
          </cell>
          <cell r="AL233">
            <v>43.94094502374999</v>
          </cell>
          <cell r="AM233">
            <v>60.955945023750019</v>
          </cell>
          <cell r="AN233">
            <v>178.14878009500001</v>
          </cell>
          <cell r="AP233">
            <v>42.365735948062479</v>
          </cell>
          <cell r="AQ233">
            <v>58.682735948062472</v>
          </cell>
          <cell r="AR233">
            <v>48.718735948062466</v>
          </cell>
          <cell r="AS233">
            <v>69.21373594806245</v>
          </cell>
          <cell r="AT233">
            <v>218.98094379224989</v>
          </cell>
        </row>
        <row r="234">
          <cell r="A234" t="str">
            <v>Financial</v>
          </cell>
          <cell r="AD234">
            <v>18.28</v>
          </cell>
          <cell r="AE234">
            <v>17.64</v>
          </cell>
          <cell r="AF234">
            <v>17.919999999999998</v>
          </cell>
          <cell r="AG234">
            <v>18.130000000000003</v>
          </cell>
          <cell r="AH234">
            <v>71.97</v>
          </cell>
          <cell r="AJ234">
            <v>21</v>
          </cell>
          <cell r="AK234">
            <v>20.72</v>
          </cell>
          <cell r="AL234">
            <v>20.040000000000003</v>
          </cell>
          <cell r="AM234">
            <v>21.8</v>
          </cell>
          <cell r="AN234">
            <v>83.56</v>
          </cell>
          <cell r="AP234">
            <v>26.937000000000001</v>
          </cell>
          <cell r="AQ234">
            <v>26.895999999999997</v>
          </cell>
          <cell r="AR234">
            <v>23.943999999999999</v>
          </cell>
          <cell r="AS234">
            <v>26.609000000000002</v>
          </cell>
          <cell r="AT234">
            <v>104.386</v>
          </cell>
        </row>
        <row r="235">
          <cell r="A235" t="str">
            <v>Research</v>
          </cell>
          <cell r="AD235">
            <v>10.045</v>
          </cell>
          <cell r="AE235">
            <v>10.535</v>
          </cell>
          <cell r="AF235">
            <v>11.06</v>
          </cell>
          <cell r="AG235">
            <v>12.447749999999999</v>
          </cell>
          <cell r="AH235">
            <v>44.08775</v>
          </cell>
          <cell r="AJ235">
            <v>14.174999999999999</v>
          </cell>
          <cell r="AK235">
            <v>14.839999999999998</v>
          </cell>
          <cell r="AL235">
            <v>15.295</v>
          </cell>
          <cell r="AM235">
            <v>16.134999999999998</v>
          </cell>
          <cell r="AN235">
            <v>60.444999999999993</v>
          </cell>
          <cell r="AP235">
            <v>18.54</v>
          </cell>
          <cell r="AQ235">
            <v>19.044</v>
          </cell>
          <cell r="AR235">
            <v>19.367999999999999</v>
          </cell>
          <cell r="AS235">
            <v>20.556000000000001</v>
          </cell>
          <cell r="AT235">
            <v>77.507999999999996</v>
          </cell>
        </row>
        <row r="236">
          <cell r="A236" t="str">
            <v>MKMV</v>
          </cell>
          <cell r="AD236">
            <v>8.68</v>
          </cell>
          <cell r="AE236">
            <v>9.17</v>
          </cell>
          <cell r="AF236">
            <v>9.6949999999999985</v>
          </cell>
          <cell r="AG236">
            <v>11.620000000000001</v>
          </cell>
          <cell r="AH236">
            <v>39.165000000000006</v>
          </cell>
          <cell r="AJ236">
            <v>10.08</v>
          </cell>
          <cell r="AK236">
            <v>10.955</v>
          </cell>
          <cell r="AL236">
            <v>10.185</v>
          </cell>
          <cell r="AM236">
            <v>11.97</v>
          </cell>
          <cell r="AN236">
            <v>43.19</v>
          </cell>
          <cell r="AP236">
            <v>11.016</v>
          </cell>
          <cell r="AQ236">
            <v>10.836</v>
          </cell>
          <cell r="AR236">
            <v>12.527999999999999</v>
          </cell>
          <cell r="AS236">
            <v>12.78</v>
          </cell>
          <cell r="AT236">
            <v>47.16</v>
          </cell>
        </row>
        <row r="237">
          <cell r="A237" t="str">
            <v>Total International Revenue</v>
          </cell>
          <cell r="AD237">
            <v>98.7</v>
          </cell>
          <cell r="AE237">
            <v>106</v>
          </cell>
          <cell r="AF237">
            <v>112.6</v>
          </cell>
          <cell r="AG237">
            <v>131.44999999999999</v>
          </cell>
          <cell r="AH237">
            <v>448.75000000000006</v>
          </cell>
          <cell r="AJ237">
            <v>119.3</v>
          </cell>
          <cell r="AK237">
            <v>126.6</v>
          </cell>
          <cell r="AL237">
            <v>129.9</v>
          </cell>
          <cell r="AM237">
            <v>151.30000000000001</v>
          </cell>
          <cell r="AN237">
            <v>527.1</v>
          </cell>
          <cell r="AP237">
            <v>148.4</v>
          </cell>
          <cell r="AQ237">
            <v>165</v>
          </cell>
          <cell r="AR237">
            <v>154.1</v>
          </cell>
          <cell r="AS237">
            <v>178.7</v>
          </cell>
          <cell r="AT237">
            <v>646.20000000000005</v>
          </cell>
        </row>
        <row r="239">
          <cell r="A239" t="str">
            <v>International Revenues (estimated) - % of Segment Revenue</v>
          </cell>
        </row>
        <row r="240">
          <cell r="A240" t="str">
            <v>SF</v>
          </cell>
          <cell r="AD240">
            <v>0.34854895322085877</v>
          </cell>
          <cell r="AE240">
            <v>0.29160040739948662</v>
          </cell>
          <cell r="AF240">
            <v>0.30961024182561298</v>
          </cell>
          <cell r="AG240">
            <v>0.25795972322070443</v>
          </cell>
          <cell r="AH240">
            <v>0.2983999179332304</v>
          </cell>
          <cell r="AJ240">
            <v>0.34861254289870697</v>
          </cell>
          <cell r="AK240">
            <v>0.29954855537962966</v>
          </cell>
          <cell r="AL240">
            <v>0.27812279901134801</v>
          </cell>
          <cell r="AM240">
            <v>0.26259126607954547</v>
          </cell>
          <cell r="AN240">
            <v>0.29388848093204945</v>
          </cell>
          <cell r="AP240">
            <v>0.35744057757530689</v>
          </cell>
          <cell r="AQ240">
            <v>0.25735721585422094</v>
          </cell>
          <cell r="AR240">
            <v>0.28390409198818067</v>
          </cell>
          <cell r="AS240">
            <v>0.23579849620151133</v>
          </cell>
          <cell r="AT240">
            <v>0.27688285064656998</v>
          </cell>
        </row>
        <row r="241">
          <cell r="A241" t="str">
            <v>Corporate</v>
          </cell>
          <cell r="AD241">
            <v>0.44962398004886017</v>
          </cell>
          <cell r="AE241">
            <v>0.48277810579608965</v>
          </cell>
          <cell r="AF241">
            <v>0.57401891030259367</v>
          </cell>
          <cell r="AG241">
            <v>0.74185264086874669</v>
          </cell>
          <cell r="AH241">
            <v>0.56791046213325636</v>
          </cell>
          <cell r="AJ241">
            <v>0.45847128272510229</v>
          </cell>
          <cell r="AK241">
            <v>0.52720671574135625</v>
          </cell>
          <cell r="AL241">
            <v>0.63315482743155604</v>
          </cell>
          <cell r="AM241">
            <v>0.73618291091485533</v>
          </cell>
          <cell r="AN241">
            <v>0.59244689090455604</v>
          </cell>
          <cell r="AP241">
            <v>0.52368029602054977</v>
          </cell>
          <cell r="AQ241">
            <v>0.73814762198820716</v>
          </cell>
          <cell r="AR241">
            <v>0.62701075866232259</v>
          </cell>
          <cell r="AS241">
            <v>0.81332239656947658</v>
          </cell>
          <cell r="AT241">
            <v>0.67754004886215924</v>
          </cell>
        </row>
        <row r="242">
          <cell r="A242" t="str">
            <v>Financial</v>
          </cell>
          <cell r="AD242">
            <v>0.4</v>
          </cell>
          <cell r="AE242">
            <v>0.4</v>
          </cell>
          <cell r="AF242">
            <v>0.4</v>
          </cell>
          <cell r="AG242">
            <v>0.4</v>
          </cell>
          <cell r="AH242">
            <v>0.39999999999999997</v>
          </cell>
          <cell r="AJ242">
            <v>0.4</v>
          </cell>
          <cell r="AK242">
            <v>0.4</v>
          </cell>
          <cell r="AL242">
            <v>0.4</v>
          </cell>
          <cell r="AM242">
            <v>0.4</v>
          </cell>
          <cell r="AN242">
            <v>0.4</v>
          </cell>
          <cell r="AP242">
            <v>0.41</v>
          </cell>
          <cell r="AQ242">
            <v>0.41</v>
          </cell>
          <cell r="AR242">
            <v>0.41</v>
          </cell>
          <cell r="AS242">
            <v>0.41</v>
          </cell>
          <cell r="AT242">
            <v>0.40999999999999992</v>
          </cell>
        </row>
        <row r="243">
          <cell r="A243" t="str">
            <v>Research</v>
          </cell>
          <cell r="AD243">
            <v>0.35</v>
          </cell>
          <cell r="AE243">
            <v>0.35</v>
          </cell>
          <cell r="AF243">
            <v>0.35</v>
          </cell>
          <cell r="AG243">
            <v>0.35</v>
          </cell>
          <cell r="AH243">
            <v>0.35</v>
          </cell>
          <cell r="AJ243">
            <v>0.35</v>
          </cell>
          <cell r="AK243">
            <v>0.35</v>
          </cell>
          <cell r="AL243">
            <v>0.35</v>
          </cell>
          <cell r="AM243">
            <v>0.35</v>
          </cell>
          <cell r="AN243">
            <v>0.34999999999999992</v>
          </cell>
          <cell r="AP243">
            <v>0.36</v>
          </cell>
          <cell r="AQ243">
            <v>0.36</v>
          </cell>
          <cell r="AR243">
            <v>0.36</v>
          </cell>
          <cell r="AS243">
            <v>0.36</v>
          </cell>
          <cell r="AT243">
            <v>0.36</v>
          </cell>
        </row>
        <row r="244">
          <cell r="A244" t="str">
            <v>MKMV</v>
          </cell>
          <cell r="AD244">
            <v>0.35</v>
          </cell>
          <cell r="AE244">
            <v>0.35</v>
          </cell>
          <cell r="AF244">
            <v>0.35</v>
          </cell>
          <cell r="AG244">
            <v>0.35</v>
          </cell>
          <cell r="AH244">
            <v>0.35000000000000003</v>
          </cell>
          <cell r="AJ244">
            <v>0.35</v>
          </cell>
          <cell r="AK244">
            <v>0.35</v>
          </cell>
          <cell r="AL244">
            <v>0.35</v>
          </cell>
          <cell r="AM244">
            <v>0.35</v>
          </cell>
          <cell r="AN244">
            <v>0.35</v>
          </cell>
          <cell r="AP244">
            <v>0.36</v>
          </cell>
          <cell r="AQ244">
            <v>0.36</v>
          </cell>
          <cell r="AR244">
            <v>0.36</v>
          </cell>
          <cell r="AS244">
            <v>0.36</v>
          </cell>
          <cell r="AT244">
            <v>0.36</v>
          </cell>
        </row>
        <row r="245">
          <cell r="A245" t="str">
            <v>Total International Revenue</v>
          </cell>
          <cell r="AD245">
            <v>0.35478073328540621</v>
          </cell>
          <cell r="AE245">
            <v>0.33898305084745761</v>
          </cell>
          <cell r="AF245">
            <v>0.36918032786885246</v>
          </cell>
          <cell r="AG245">
            <v>0.38413208649912328</v>
          </cell>
          <cell r="AH245">
            <v>0.36245052903642688</v>
          </cell>
          <cell r="AJ245">
            <v>0.36020531400966177</v>
          </cell>
          <cell r="AK245">
            <v>0.35402684563758391</v>
          </cell>
          <cell r="AL245">
            <v>0.36295054484492872</v>
          </cell>
          <cell r="AM245">
            <v>0.38636363636363635</v>
          </cell>
          <cell r="AN245">
            <v>0.36647430994924562</v>
          </cell>
          <cell r="AP245">
            <v>0.38002560819462228</v>
          </cell>
          <cell r="AQ245">
            <v>0.36929274843330351</v>
          </cell>
          <cell r="AR245">
            <v>0.36594633103775825</v>
          </cell>
          <cell r="AS245">
            <v>0.37764158918005064</v>
          </cell>
          <cell r="AT245">
            <v>0.37318087318087323</v>
          </cell>
        </row>
        <row r="250">
          <cell r="A250" t="str">
            <v>MODELWARE ITEMS</v>
          </cell>
        </row>
        <row r="252">
          <cell r="A252" t="str">
            <v>Depreciation</v>
          </cell>
          <cell r="R252" t="str">
            <v xml:space="preserve">--  </v>
          </cell>
          <cell r="S252" t="str">
            <v xml:space="preserve">--  </v>
          </cell>
          <cell r="T252" t="str">
            <v xml:space="preserve">--  </v>
          </cell>
          <cell r="U252" t="str">
            <v xml:space="preserve">--  </v>
          </cell>
          <cell r="V252">
            <v>16</v>
          </cell>
          <cell r="X252" t="str">
            <v xml:space="preserve">--  </v>
          </cell>
          <cell r="Y252" t="str">
            <v xml:space="preserve">--  </v>
          </cell>
          <cell r="Z252" t="str">
            <v xml:space="preserve">--  </v>
          </cell>
          <cell r="AA252" t="str">
            <v xml:space="preserve">--  </v>
          </cell>
          <cell r="AB252">
            <v>19.3</v>
          </cell>
          <cell r="AD252">
            <v>6.05</v>
          </cell>
          <cell r="AE252">
            <v>6.15</v>
          </cell>
          <cell r="AF252">
            <v>6.35</v>
          </cell>
          <cell r="AG252">
            <v>7.0500000000000007</v>
          </cell>
          <cell r="AH252">
            <v>25.599999999999998</v>
          </cell>
          <cell r="AJ252">
            <v>6.5750000000000011</v>
          </cell>
          <cell r="AK252">
            <v>6.9749999999999996</v>
          </cell>
          <cell r="AL252">
            <v>6.5750000000000011</v>
          </cell>
          <cell r="AM252">
            <v>7.0750000000000011</v>
          </cell>
          <cell r="AN252">
            <v>27.200000000000003</v>
          </cell>
          <cell r="AP252">
            <v>6.8999999999999995</v>
          </cell>
          <cell r="AQ252">
            <v>6.9999999999999991</v>
          </cell>
          <cell r="AR252">
            <v>7.1000000000000005</v>
          </cell>
          <cell r="AS252">
            <v>7.3999999999999995</v>
          </cell>
          <cell r="AT252">
            <v>28.4</v>
          </cell>
          <cell r="AV252">
            <v>6.9250000000000007</v>
          </cell>
          <cell r="AW252">
            <v>6.8250000000000011</v>
          </cell>
          <cell r="AX252">
            <v>7.3250000000000011</v>
          </cell>
          <cell r="AY252">
            <v>8.5250000000000004</v>
          </cell>
          <cell r="AZ252">
            <v>29.6</v>
          </cell>
          <cell r="BB252">
            <v>8.3000000000000007</v>
          </cell>
          <cell r="BC252">
            <v>7.1</v>
          </cell>
          <cell r="BD252">
            <v>9.6</v>
          </cell>
          <cell r="BE252">
            <v>9.9</v>
          </cell>
          <cell r="BF252">
            <v>34.9</v>
          </cell>
          <cell r="BH252">
            <v>13.1</v>
          </cell>
          <cell r="BI252">
            <v>13.6</v>
          </cell>
          <cell r="BJ252">
            <v>14.1</v>
          </cell>
          <cell r="BK252">
            <v>13.214285714285721</v>
          </cell>
          <cell r="BL252">
            <v>54.01428571428572</v>
          </cell>
          <cell r="BN252">
            <v>44.221052631578949</v>
          </cell>
          <cell r="BO252">
            <v>46.42</v>
          </cell>
          <cell r="BP252">
            <v>49.805365853658543</v>
          </cell>
          <cell r="BQ252">
            <v>53.5048086124402</v>
          </cell>
          <cell r="BR252">
            <v>58.390096889952162</v>
          </cell>
          <cell r="BS252">
            <v>63.519649581339714</v>
          </cell>
          <cell r="BT252">
            <v>68.905679907296658</v>
          </cell>
          <cell r="BU252">
            <v>74.561011749551454</v>
          </cell>
          <cell r="BV252">
            <v>80.499110183918987</v>
          </cell>
          <cell r="DC252" t="str">
            <v>mstag:depreciationInIncomeStatement</v>
          </cell>
          <cell r="DD252">
            <v>6</v>
          </cell>
          <cell r="DE252" t="str">
            <v>ISO4217:USD</v>
          </cell>
          <cell r="DF252" t="b">
            <v>0</v>
          </cell>
          <cell r="DG252" t="b">
            <v>0</v>
          </cell>
        </row>
        <row r="253">
          <cell r="A253" t="str">
            <v>Amortization</v>
          </cell>
          <cell r="R253" t="str">
            <v xml:space="preserve">--  </v>
          </cell>
          <cell r="S253" t="str">
            <v xml:space="preserve">--  </v>
          </cell>
          <cell r="T253" t="str">
            <v xml:space="preserve">--  </v>
          </cell>
          <cell r="U253" t="str">
            <v xml:space="preserve">--  </v>
          </cell>
          <cell r="V253">
            <v>1</v>
          </cell>
          <cell r="X253" t="str">
            <v xml:space="preserve">--  </v>
          </cell>
          <cell r="Y253" t="str">
            <v xml:space="preserve">--  </v>
          </cell>
          <cell r="Z253" t="str">
            <v xml:space="preserve">--  </v>
          </cell>
          <cell r="AA253" t="str">
            <v xml:space="preserve">--  </v>
          </cell>
          <cell r="AB253">
            <v>5.3</v>
          </cell>
          <cell r="AD253">
            <v>1.75</v>
          </cell>
          <cell r="AE253">
            <v>1.75</v>
          </cell>
          <cell r="AF253">
            <v>1.75</v>
          </cell>
          <cell r="AG253">
            <v>1.75</v>
          </cell>
          <cell r="AH253">
            <v>7</v>
          </cell>
          <cell r="AJ253">
            <v>1.7250000000000001</v>
          </cell>
          <cell r="AK253">
            <v>1.7250000000000001</v>
          </cell>
          <cell r="AL253">
            <v>1.7250000000000001</v>
          </cell>
          <cell r="AM253">
            <v>1.7249999999999996</v>
          </cell>
          <cell r="AN253">
            <v>6.9</v>
          </cell>
          <cell r="AP253">
            <v>1.7</v>
          </cell>
          <cell r="AQ253">
            <v>1.7</v>
          </cell>
          <cell r="AR253">
            <v>1.7</v>
          </cell>
          <cell r="AS253">
            <v>1.7000000000000002</v>
          </cell>
          <cell r="AT253">
            <v>6.8</v>
          </cell>
          <cell r="AV253">
            <v>2.4750000000000001</v>
          </cell>
          <cell r="AW253">
            <v>2.4750000000000001</v>
          </cell>
          <cell r="AX253">
            <v>2.4750000000000001</v>
          </cell>
          <cell r="AY253">
            <v>2.4749999999999996</v>
          </cell>
          <cell r="AZ253">
            <v>9.9</v>
          </cell>
          <cell r="BB253">
            <v>2</v>
          </cell>
          <cell r="BC253">
            <v>2</v>
          </cell>
          <cell r="BD253">
            <v>2</v>
          </cell>
          <cell r="BE253">
            <v>2</v>
          </cell>
          <cell r="BF253">
            <v>8</v>
          </cell>
          <cell r="BH253">
            <v>1.9</v>
          </cell>
          <cell r="BI253">
            <v>1.9</v>
          </cell>
          <cell r="BJ253">
            <v>1.9</v>
          </cell>
          <cell r="BK253">
            <v>1.9000000000000004</v>
          </cell>
          <cell r="BL253">
            <v>7.6</v>
          </cell>
          <cell r="BN253">
            <v>7.22</v>
          </cell>
          <cell r="BO253">
            <v>6.8589999999999991</v>
          </cell>
          <cell r="BP253">
            <v>6.516049999999999</v>
          </cell>
          <cell r="BQ253">
            <v>6.190247499999999</v>
          </cell>
          <cell r="BR253">
            <v>5.8807351249999984</v>
          </cell>
          <cell r="BS253">
            <v>5.5866983687499978</v>
          </cell>
          <cell r="BT253">
            <v>5.307363450312498</v>
          </cell>
          <cell r="BU253">
            <v>5.0419952777968726</v>
          </cell>
          <cell r="BV253">
            <v>4.7898955139070285</v>
          </cell>
          <cell r="DC253" t="str">
            <v>mstag:amortizationOfOtherIntangiblesInIncomeStatement</v>
          </cell>
          <cell r="DD253">
            <v>6</v>
          </cell>
          <cell r="DE253" t="str">
            <v>ISO4217:USD</v>
          </cell>
          <cell r="DF253" t="b">
            <v>0</v>
          </cell>
          <cell r="DG253" t="b">
            <v>0</v>
          </cell>
        </row>
        <row r="255">
          <cell r="A255" t="str">
            <v>Interest Expense</v>
          </cell>
          <cell r="R255" t="str">
            <v xml:space="preserve">--  </v>
          </cell>
          <cell r="S255" t="str">
            <v xml:space="preserve">--  </v>
          </cell>
          <cell r="T255" t="str">
            <v xml:space="preserve">--  </v>
          </cell>
          <cell r="U255" t="str">
            <v xml:space="preserve">--  </v>
          </cell>
          <cell r="V255" t="str">
            <v xml:space="preserve">--  </v>
          </cell>
          <cell r="X255" t="str">
            <v xml:space="preserve">--  </v>
          </cell>
          <cell r="Y255" t="str">
            <v xml:space="preserve">--  </v>
          </cell>
          <cell r="Z255" t="str">
            <v xml:space="preserve">--  </v>
          </cell>
          <cell r="AA255" t="str">
            <v xml:space="preserve">--  </v>
          </cell>
          <cell r="AB255">
            <v>20.7</v>
          </cell>
          <cell r="AD255">
            <v>5.7075000000000005</v>
          </cell>
          <cell r="AE255">
            <v>5.7075000000000005</v>
          </cell>
          <cell r="AF255">
            <v>5.7075000000000005</v>
          </cell>
          <cell r="AG255">
            <v>5.7075000000000005</v>
          </cell>
          <cell r="AH255">
            <v>22.830000000000002</v>
          </cell>
          <cell r="AJ255">
            <v>5.7075000000000005</v>
          </cell>
          <cell r="AK255">
            <v>5.7075000000000005</v>
          </cell>
          <cell r="AL255">
            <v>5.7075000000000005</v>
          </cell>
          <cell r="AM255">
            <v>5.7075000000000005</v>
          </cell>
          <cell r="AN255">
            <v>22.830000000000002</v>
          </cell>
          <cell r="AP255">
            <v>5.7</v>
          </cell>
          <cell r="AQ255">
            <v>5.8</v>
          </cell>
          <cell r="AR255">
            <v>5.7</v>
          </cell>
          <cell r="AS255">
            <v>3.8</v>
          </cell>
          <cell r="AT255">
            <v>21</v>
          </cell>
          <cell r="AV255">
            <v>3.8</v>
          </cell>
          <cell r="AW255">
            <v>3.8</v>
          </cell>
          <cell r="AX255">
            <v>3.8</v>
          </cell>
          <cell r="AY255">
            <v>3.8</v>
          </cell>
          <cell r="AZ255">
            <v>15.2</v>
          </cell>
          <cell r="BB255">
            <v>4</v>
          </cell>
          <cell r="BC255">
            <v>7.8</v>
          </cell>
          <cell r="BD255">
            <v>16.399999999999999</v>
          </cell>
          <cell r="BE255">
            <v>4.7309999999999999</v>
          </cell>
          <cell r="BF255">
            <v>32.930999999999997</v>
          </cell>
          <cell r="BH255">
            <v>16.890625</v>
          </cell>
          <cell r="BI255">
            <v>16.171875</v>
          </cell>
          <cell r="BJ255">
            <v>15.453125</v>
          </cell>
          <cell r="BK255">
            <v>14.734375</v>
          </cell>
          <cell r="BL255">
            <v>63.25</v>
          </cell>
          <cell r="BN255">
            <v>42.33</v>
          </cell>
          <cell r="BO255">
            <v>24.9</v>
          </cell>
          <cell r="BP255">
            <v>7.47</v>
          </cell>
          <cell r="BQ255">
            <v>0</v>
          </cell>
          <cell r="BR255">
            <v>0</v>
          </cell>
          <cell r="BS255">
            <v>0</v>
          </cell>
          <cell r="BT255">
            <v>0</v>
          </cell>
          <cell r="BU255">
            <v>0</v>
          </cell>
          <cell r="BV255">
            <v>0</v>
          </cell>
          <cell r="DC255" t="str">
            <v>mstag:interestExpense</v>
          </cell>
          <cell r="DD255">
            <v>6</v>
          </cell>
          <cell r="DE255" t="str">
            <v>ISO4217:USD</v>
          </cell>
          <cell r="DF255" t="b">
            <v>0</v>
          </cell>
          <cell r="DG255" t="b">
            <v>0</v>
          </cell>
        </row>
        <row r="256">
          <cell r="A256" t="str">
            <v>Interest Income</v>
          </cell>
          <cell r="R256" t="str">
            <v xml:space="preserve">--  </v>
          </cell>
          <cell r="S256" t="str">
            <v xml:space="preserve">--  </v>
          </cell>
          <cell r="T256" t="str">
            <v xml:space="preserve">--  </v>
          </cell>
          <cell r="U256" t="str">
            <v xml:space="preserve">--  </v>
          </cell>
          <cell r="V256" t="str">
            <v xml:space="preserve">--  </v>
          </cell>
          <cell r="X256" t="str">
            <v xml:space="preserve">--  </v>
          </cell>
          <cell r="Y256" t="str">
            <v xml:space="preserve">--  </v>
          </cell>
          <cell r="Z256" t="str">
            <v xml:space="preserve">--  </v>
          </cell>
          <cell r="AA256" t="str">
            <v xml:space="preserve">--  </v>
          </cell>
          <cell r="AB256">
            <v>0</v>
          </cell>
          <cell r="AD256">
            <v>-0.27500000000000002</v>
          </cell>
          <cell r="AE256">
            <v>-0.27500000000000002</v>
          </cell>
          <cell r="AF256">
            <v>-0.27500000000000002</v>
          </cell>
          <cell r="AG256">
            <v>-0.27500000000000002</v>
          </cell>
          <cell r="AH256">
            <v>-1.1000000000000001</v>
          </cell>
          <cell r="AJ256">
            <v>-0.75</v>
          </cell>
          <cell r="AK256">
            <v>-0.75</v>
          </cell>
          <cell r="AL256">
            <v>-1.7</v>
          </cell>
          <cell r="AM256">
            <v>-2.2318749999999996</v>
          </cell>
          <cell r="AN256">
            <v>-5.4318749999999998</v>
          </cell>
          <cell r="AP256">
            <v>-5.5999999999999979</v>
          </cell>
          <cell r="AQ256">
            <v>-7.3000000000000007</v>
          </cell>
          <cell r="AR256">
            <v>-8.6</v>
          </cell>
          <cell r="AS256">
            <v>-4.5</v>
          </cell>
          <cell r="AT256">
            <v>-26</v>
          </cell>
          <cell r="AV256">
            <v>-6.3</v>
          </cell>
          <cell r="AW256">
            <v>-4.7</v>
          </cell>
          <cell r="AX256">
            <v>-2.7</v>
          </cell>
          <cell r="AY256">
            <v>-4.5</v>
          </cell>
          <cell r="AZ256">
            <v>-18.2</v>
          </cell>
          <cell r="BB256">
            <v>-5.4</v>
          </cell>
          <cell r="BC256">
            <v>-3.2</v>
          </cell>
          <cell r="BD256">
            <v>-5.2</v>
          </cell>
          <cell r="BE256">
            <v>-4.7250100790284471</v>
          </cell>
          <cell r="BF256">
            <v>-18.525010079028448</v>
          </cell>
          <cell r="BH256">
            <v>-3.262723347189453</v>
          </cell>
          <cell r="BI256">
            <v>-3.262723347189453</v>
          </cell>
          <cell r="BJ256">
            <v>-3.262723347189453</v>
          </cell>
          <cell r="BK256">
            <v>-3.2627233471894534</v>
          </cell>
          <cell r="BL256">
            <v>-13.050893388757812</v>
          </cell>
          <cell r="BN256">
            <v>-10.615451920301263</v>
          </cell>
          <cell r="BO256">
            <v>-7.8667082580411281</v>
          </cell>
          <cell r="BP256">
            <v>-9.9398556897359622</v>
          </cell>
          <cell r="BQ256">
            <v>-26.266959542174977</v>
          </cell>
          <cell r="BR256">
            <v>-54.374629708889188</v>
          </cell>
          <cell r="BS256">
            <v>-86.993788985912786</v>
          </cell>
          <cell r="BT256">
            <v>-118.76263383998092</v>
          </cell>
          <cell r="BU256">
            <v>-148.26106093491649</v>
          </cell>
          <cell r="BV256">
            <v>-179.22979897672371</v>
          </cell>
          <cell r="DC256" t="str">
            <v>mstag:interestIncome</v>
          </cell>
          <cell r="DD256">
            <v>6</v>
          </cell>
          <cell r="DE256" t="str">
            <v>ISO4217:USD</v>
          </cell>
          <cell r="DF256" t="b">
            <v>1</v>
          </cell>
          <cell r="DG256" t="b">
            <v>0</v>
          </cell>
        </row>
        <row r="257">
          <cell r="A257" t="str">
            <v>Other Expense</v>
          </cell>
          <cell r="R257" t="str">
            <v xml:space="preserve">--  </v>
          </cell>
          <cell r="S257" t="str">
            <v xml:space="preserve">--  </v>
          </cell>
          <cell r="T257" t="str">
            <v xml:space="preserve">--  </v>
          </cell>
          <cell r="U257" t="str">
            <v xml:space="preserve">--  </v>
          </cell>
          <cell r="V257" t="str">
            <v xml:space="preserve">--  </v>
          </cell>
          <cell r="X257" t="str">
            <v xml:space="preserve">--  </v>
          </cell>
          <cell r="Y257" t="str">
            <v xml:space="preserve">--  </v>
          </cell>
          <cell r="Z257" t="str">
            <v xml:space="preserve">--  </v>
          </cell>
          <cell r="AA257" t="str">
            <v xml:space="preserve">--  </v>
          </cell>
          <cell r="AB257">
            <v>0</v>
          </cell>
          <cell r="AD257">
            <v>0.16749999999999921</v>
          </cell>
          <cell r="AE257">
            <v>-1.2325000000000004</v>
          </cell>
          <cell r="AF257">
            <v>1.9674999999999998</v>
          </cell>
          <cell r="AG257">
            <v>-2.3325000000000005</v>
          </cell>
          <cell r="AH257">
            <v>-1.4300000000000019</v>
          </cell>
          <cell r="AJ257">
            <v>4.2499999999999538E-2</v>
          </cell>
          <cell r="AK257">
            <v>1.4424999999999999</v>
          </cell>
          <cell r="AL257">
            <v>-0.50750000000000051</v>
          </cell>
          <cell r="AM257">
            <v>-3.2756250000000007</v>
          </cell>
          <cell r="AN257">
            <v>-2.2981250000000015</v>
          </cell>
          <cell r="AP257">
            <v>5.0999999999999979</v>
          </cell>
          <cell r="AQ257">
            <v>5.4</v>
          </cell>
          <cell r="AR257">
            <v>0.19999999999999929</v>
          </cell>
          <cell r="AS257">
            <v>-0.79999999999999982</v>
          </cell>
          <cell r="AT257">
            <v>9.8999999999999986</v>
          </cell>
          <cell r="AV257">
            <v>-0.89999999999999947</v>
          </cell>
          <cell r="AW257">
            <v>0.20000000000000018</v>
          </cell>
          <cell r="AX257">
            <v>2.0000000000000004</v>
          </cell>
          <cell r="AY257">
            <v>0.70000000000000018</v>
          </cell>
          <cell r="AZ257">
            <v>2.0000000000000013</v>
          </cell>
          <cell r="BB257">
            <v>4.7</v>
          </cell>
          <cell r="BC257">
            <v>9.6</v>
          </cell>
          <cell r="BD257">
            <v>-2.1999999999999984</v>
          </cell>
          <cell r="BE257">
            <v>19.794010079028446</v>
          </cell>
          <cell r="BF257">
            <v>31.894010079028448</v>
          </cell>
          <cell r="BH257">
            <v>2.1245983471894543</v>
          </cell>
          <cell r="BI257">
            <v>2.7433483471894529</v>
          </cell>
          <cell r="BJ257">
            <v>2.8620983471894532</v>
          </cell>
          <cell r="BK257">
            <v>2.8308483471894537</v>
          </cell>
          <cell r="BL257">
            <v>10.560893388757814</v>
          </cell>
          <cell r="BN257">
            <v>8.6700000000000035</v>
          </cell>
          <cell r="BO257">
            <v>5.1000000000000005</v>
          </cell>
          <cell r="BP257">
            <v>1.5299999999999994</v>
          </cell>
          <cell r="BQ257">
            <v>0</v>
          </cell>
          <cell r="BR257">
            <v>0</v>
          </cell>
          <cell r="BS257">
            <v>0</v>
          </cell>
          <cell r="BT257">
            <v>0</v>
          </cell>
          <cell r="BU257">
            <v>0</v>
          </cell>
          <cell r="BV257">
            <v>0</v>
          </cell>
          <cell r="DC257" t="str">
            <v>mstag:otherOperatingExpense</v>
          </cell>
          <cell r="DD257">
            <v>6</v>
          </cell>
          <cell r="DE257" t="str">
            <v>ISO4217:USD</v>
          </cell>
          <cell r="DF257" t="b">
            <v>0</v>
          </cell>
          <cell r="DG257" t="b">
            <v>0</v>
          </cell>
        </row>
        <row r="258">
          <cell r="A258" t="str">
            <v>Interest and Other Expense, net</v>
          </cell>
          <cell r="R258">
            <v>3.5</v>
          </cell>
          <cell r="S258">
            <v>4.0999999999999996</v>
          </cell>
          <cell r="T258">
            <v>3.9</v>
          </cell>
          <cell r="U258">
            <v>5.0999999999999996</v>
          </cell>
          <cell r="V258">
            <v>16.600000000000001</v>
          </cell>
          <cell r="X258">
            <v>4.5999999999999996</v>
          </cell>
          <cell r="Y258">
            <v>6</v>
          </cell>
          <cell r="Z258">
            <v>5.9</v>
          </cell>
          <cell r="AA258">
            <v>4.2</v>
          </cell>
          <cell r="AB258">
            <v>20.7</v>
          </cell>
          <cell r="AD258">
            <v>5.6</v>
          </cell>
          <cell r="AE258">
            <v>4.2</v>
          </cell>
          <cell r="AF258">
            <v>7.4</v>
          </cell>
          <cell r="AG258">
            <v>3.1</v>
          </cell>
          <cell r="AH258">
            <v>20.299999999999997</v>
          </cell>
          <cell r="AJ258">
            <v>5</v>
          </cell>
          <cell r="AK258">
            <v>6.4</v>
          </cell>
          <cell r="AL258">
            <v>3.5</v>
          </cell>
          <cell r="AM258">
            <v>0.2</v>
          </cell>
          <cell r="AN258">
            <v>15.099999999999998</v>
          </cell>
          <cell r="AP258">
            <v>5.2</v>
          </cell>
          <cell r="AQ258">
            <v>3.9</v>
          </cell>
          <cell r="AR258">
            <v>-2.7</v>
          </cell>
          <cell r="AS258">
            <v>-1.5</v>
          </cell>
          <cell r="AT258">
            <v>4.8999999999999986</v>
          </cell>
          <cell r="AV258">
            <v>-3.4</v>
          </cell>
          <cell r="AW258">
            <v>-0.7</v>
          </cell>
          <cell r="AX258">
            <v>3.1</v>
          </cell>
          <cell r="AY258">
            <v>0</v>
          </cell>
          <cell r="AZ258">
            <v>-0.99999999999999956</v>
          </cell>
          <cell r="BB258">
            <v>3.3</v>
          </cell>
          <cell r="BC258">
            <v>14.2</v>
          </cell>
          <cell r="BD258">
            <v>9</v>
          </cell>
          <cell r="BE258">
            <v>19.8</v>
          </cell>
          <cell r="BF258">
            <v>46.3</v>
          </cell>
          <cell r="BH258">
            <v>15.752500000000001</v>
          </cell>
          <cell r="BI258">
            <v>15.6525</v>
          </cell>
          <cell r="BJ258">
            <v>15.0525</v>
          </cell>
          <cell r="BK258">
            <v>14.3025</v>
          </cell>
          <cell r="BL258">
            <v>60.76</v>
          </cell>
          <cell r="BN258">
            <v>40.384548079698739</v>
          </cell>
          <cell r="BO258">
            <v>22.133291741958871</v>
          </cell>
          <cell r="BP258">
            <v>-0.93985568973596223</v>
          </cell>
          <cell r="BQ258">
            <v>-26.266959542174977</v>
          </cell>
          <cell r="BR258">
            <v>-54.374629708889188</v>
          </cell>
          <cell r="BS258">
            <v>-86.993788985912786</v>
          </cell>
          <cell r="BT258">
            <v>-118.76263383998092</v>
          </cell>
          <cell r="BU258">
            <v>-148.26106093491649</v>
          </cell>
          <cell r="BV258">
            <v>-179.22979897672371</v>
          </cell>
        </row>
        <row r="260">
          <cell r="A260" t="str">
            <v>Statutory Tax Rate</v>
          </cell>
          <cell r="R260" t="str">
            <v xml:space="preserve">--  </v>
          </cell>
          <cell r="S260" t="str">
            <v xml:space="preserve">--  </v>
          </cell>
          <cell r="T260" t="str">
            <v xml:space="preserve">--  </v>
          </cell>
          <cell r="U260" t="str">
            <v xml:space="preserve">--  </v>
          </cell>
          <cell r="V260">
            <v>0.435</v>
          </cell>
          <cell r="X260" t="str">
            <v xml:space="preserve">--  </v>
          </cell>
          <cell r="Y260" t="str">
            <v xml:space="preserve">--  </v>
          </cell>
          <cell r="Z260" t="str">
            <v xml:space="preserve">--  </v>
          </cell>
          <cell r="AA260" t="str">
            <v xml:space="preserve">--  </v>
          </cell>
          <cell r="AB260">
            <v>0.42</v>
          </cell>
          <cell r="AD260">
            <v>0.41199999999999998</v>
          </cell>
          <cell r="AE260">
            <v>0.41199999999999998</v>
          </cell>
          <cell r="AF260">
            <v>0.41199999999999998</v>
          </cell>
          <cell r="AG260">
            <v>0.41199999999999998</v>
          </cell>
          <cell r="AH260">
            <v>0.41199999999999998</v>
          </cell>
          <cell r="AJ260">
            <v>0.41199999999999998</v>
          </cell>
          <cell r="AK260">
            <v>0.41199999999999998</v>
          </cell>
          <cell r="AL260">
            <v>0.41199999999999998</v>
          </cell>
          <cell r="AM260">
            <v>0.41199999999999998</v>
          </cell>
          <cell r="AN260">
            <v>0.41199999999999998</v>
          </cell>
          <cell r="AP260">
            <v>0.41199999999999998</v>
          </cell>
          <cell r="AQ260">
            <v>0.41199999999999998</v>
          </cell>
          <cell r="AR260">
            <v>0.41199999999999998</v>
          </cell>
          <cell r="AS260">
            <v>0.41199999999999998</v>
          </cell>
          <cell r="AT260">
            <v>0.41199999999999998</v>
          </cell>
          <cell r="AV260">
            <v>0.40100000000000002</v>
          </cell>
          <cell r="AW260">
            <v>0.40100000000000002</v>
          </cell>
          <cell r="AX260">
            <v>0.40100000000000002</v>
          </cell>
          <cell r="AY260">
            <v>0.40100000000000002</v>
          </cell>
          <cell r="AZ260">
            <v>0.40100000000000002</v>
          </cell>
          <cell r="BB260">
            <v>0.40100000000000002</v>
          </cell>
          <cell r="BC260">
            <v>0.40100000000000002</v>
          </cell>
          <cell r="BD260">
            <v>0.40100000000000002</v>
          </cell>
          <cell r="BE260">
            <v>0.40100000000000002</v>
          </cell>
          <cell r="BF260">
            <v>0.40100000000000002</v>
          </cell>
          <cell r="BH260">
            <v>0.40100000000000002</v>
          </cell>
          <cell r="BI260">
            <v>0.40100000000000002</v>
          </cell>
          <cell r="BJ260">
            <v>0.40100000000000002</v>
          </cell>
          <cell r="BK260">
            <v>0.40100000000000002</v>
          </cell>
          <cell r="BL260">
            <v>0.40100000000000002</v>
          </cell>
          <cell r="BN260">
            <v>0.40100000000000002</v>
          </cell>
          <cell r="BO260">
            <v>0.40100000000000002</v>
          </cell>
          <cell r="BP260">
            <v>0.40100000000000002</v>
          </cell>
          <cell r="BQ260">
            <v>0.40100000000000002</v>
          </cell>
          <cell r="BR260">
            <v>0.40100000000000002</v>
          </cell>
          <cell r="BS260">
            <v>0.40100000000000002</v>
          </cell>
          <cell r="BT260">
            <v>0.40100000000000002</v>
          </cell>
          <cell r="BU260">
            <v>0.40100000000000002</v>
          </cell>
          <cell r="BV260">
            <v>0.40100000000000002</v>
          </cell>
          <cell r="DC260" t="str">
            <v>mstag:statutoryTaxRate</v>
          </cell>
          <cell r="DD260">
            <v>0</v>
          </cell>
          <cell r="DE260" t="str">
            <v>ms_eqr_gcim_Decimal:ms_eqr_gcim_decimal</v>
          </cell>
          <cell r="DF260" t="b">
            <v>0</v>
          </cell>
          <cell r="DG260" t="b">
            <v>0</v>
          </cell>
        </row>
        <row r="262">
          <cell r="A262" t="str">
            <v>Cummulative Effect of Accounting Change</v>
          </cell>
          <cell r="R262" t="str">
            <v xml:space="preserve">--  </v>
          </cell>
          <cell r="S262" t="str">
            <v xml:space="preserve">--  </v>
          </cell>
          <cell r="T262" t="str">
            <v xml:space="preserve">--  </v>
          </cell>
          <cell r="U262" t="str">
            <v xml:space="preserve">--  </v>
          </cell>
          <cell r="V262">
            <v>-6.3</v>
          </cell>
          <cell r="X262" t="str">
            <v xml:space="preserve">--  </v>
          </cell>
          <cell r="Y262" t="str">
            <v xml:space="preserve">--  </v>
          </cell>
          <cell r="Z262" t="str">
            <v xml:space="preserve">--  </v>
          </cell>
          <cell r="AA262" t="str">
            <v xml:space="preserve">--  </v>
          </cell>
          <cell r="AB262">
            <v>-6.3</v>
          </cell>
          <cell r="AD262">
            <v>0</v>
          </cell>
          <cell r="AE262">
            <v>0</v>
          </cell>
          <cell r="AF262">
            <v>0</v>
          </cell>
          <cell r="AG262">
            <v>0</v>
          </cell>
          <cell r="AH262">
            <v>0</v>
          </cell>
          <cell r="AJ262">
            <v>0</v>
          </cell>
          <cell r="AK262">
            <v>0</v>
          </cell>
          <cell r="AL262">
            <v>0</v>
          </cell>
          <cell r="AM262">
            <v>0</v>
          </cell>
          <cell r="AN262">
            <v>0</v>
          </cell>
          <cell r="AP262">
            <v>0</v>
          </cell>
          <cell r="AQ262">
            <v>0</v>
          </cell>
          <cell r="AR262">
            <v>0</v>
          </cell>
          <cell r="AS262">
            <v>0</v>
          </cell>
          <cell r="AT262">
            <v>0</v>
          </cell>
          <cell r="AV262">
            <v>0</v>
          </cell>
          <cell r="AW262">
            <v>0</v>
          </cell>
          <cell r="AX262">
            <v>0</v>
          </cell>
          <cell r="AY262">
            <v>0</v>
          </cell>
          <cell r="AZ262">
            <v>0</v>
          </cell>
          <cell r="BB262">
            <v>0</v>
          </cell>
          <cell r="BC262">
            <v>0</v>
          </cell>
          <cell r="BD262">
            <v>0</v>
          </cell>
          <cell r="BE262">
            <v>0</v>
          </cell>
          <cell r="BF262">
            <v>0</v>
          </cell>
          <cell r="BH262">
            <v>0</v>
          </cell>
          <cell r="BI262">
            <v>0</v>
          </cell>
          <cell r="BJ262">
            <v>0</v>
          </cell>
          <cell r="BK262">
            <v>0</v>
          </cell>
          <cell r="BL262">
            <v>0</v>
          </cell>
          <cell r="BN262">
            <v>0</v>
          </cell>
          <cell r="BO262">
            <v>0</v>
          </cell>
          <cell r="BP262">
            <v>0</v>
          </cell>
          <cell r="BQ262">
            <v>0</v>
          </cell>
          <cell r="BR262">
            <v>0</v>
          </cell>
          <cell r="BS262">
            <v>0</v>
          </cell>
          <cell r="BT262">
            <v>0</v>
          </cell>
          <cell r="BU262">
            <v>0</v>
          </cell>
          <cell r="BV262">
            <v>0</v>
          </cell>
          <cell r="DC262" t="str">
            <v>mstag:cumulativeEffectOfChangeInAccountingPrincipleNetOfTax</v>
          </cell>
          <cell r="DD262">
            <v>6</v>
          </cell>
          <cell r="DE262" t="str">
            <v>ISO4217:USD</v>
          </cell>
          <cell r="DF262" t="b">
            <v>1</v>
          </cell>
          <cell r="DG262" t="b">
            <v>0</v>
          </cell>
        </row>
        <row r="263">
          <cell r="A263" t="str">
            <v>Income/(Loss) from Discont. Ops. - After-tax</v>
          </cell>
          <cell r="R263" t="str">
            <v xml:space="preserve">--  </v>
          </cell>
          <cell r="S263" t="str">
            <v xml:space="preserve">--  </v>
          </cell>
          <cell r="T263" t="str">
            <v xml:space="preserve">--  </v>
          </cell>
          <cell r="U263" t="str">
            <v xml:space="preserve">--  </v>
          </cell>
          <cell r="V263">
            <v>0</v>
          </cell>
          <cell r="X263" t="str">
            <v xml:space="preserve">--  </v>
          </cell>
          <cell r="Y263" t="str">
            <v xml:space="preserve">--  </v>
          </cell>
          <cell r="Z263" t="str">
            <v xml:space="preserve">--  </v>
          </cell>
          <cell r="AA263" t="str">
            <v xml:space="preserve">--  </v>
          </cell>
          <cell r="AB263">
            <v>0</v>
          </cell>
          <cell r="AD263">
            <v>0</v>
          </cell>
          <cell r="AE263">
            <v>0</v>
          </cell>
          <cell r="AF263">
            <v>0</v>
          </cell>
          <cell r="AG263">
            <v>0</v>
          </cell>
          <cell r="AH263">
            <v>0</v>
          </cell>
          <cell r="AJ263">
            <v>0</v>
          </cell>
          <cell r="AK263">
            <v>0</v>
          </cell>
          <cell r="AL263">
            <v>0</v>
          </cell>
          <cell r="AM263">
            <v>0</v>
          </cell>
          <cell r="AN263">
            <v>0</v>
          </cell>
          <cell r="AP263">
            <v>0</v>
          </cell>
          <cell r="AQ263">
            <v>0</v>
          </cell>
          <cell r="AR263">
            <v>0</v>
          </cell>
          <cell r="AS263">
            <v>0</v>
          </cell>
          <cell r="AT263">
            <v>0</v>
          </cell>
          <cell r="AV263">
            <v>0</v>
          </cell>
          <cell r="AW263">
            <v>0</v>
          </cell>
          <cell r="AX263">
            <v>0</v>
          </cell>
          <cell r="AY263">
            <v>0</v>
          </cell>
          <cell r="AZ263">
            <v>0</v>
          </cell>
          <cell r="BB263">
            <v>0</v>
          </cell>
          <cell r="BC263">
            <v>0</v>
          </cell>
          <cell r="BD263">
            <v>0</v>
          </cell>
          <cell r="BE263">
            <v>0</v>
          </cell>
          <cell r="BF263">
            <v>0</v>
          </cell>
          <cell r="BH263">
            <v>0</v>
          </cell>
          <cell r="BI263">
            <v>0</v>
          </cell>
          <cell r="BJ263">
            <v>0</v>
          </cell>
          <cell r="BK263">
            <v>0</v>
          </cell>
          <cell r="BL263">
            <v>0</v>
          </cell>
          <cell r="BN263">
            <v>0</v>
          </cell>
          <cell r="BO263">
            <v>0</v>
          </cell>
          <cell r="BP263">
            <v>0</v>
          </cell>
          <cell r="BQ263">
            <v>0</v>
          </cell>
          <cell r="BR263">
            <v>0</v>
          </cell>
          <cell r="BS263">
            <v>0</v>
          </cell>
          <cell r="BT263">
            <v>0</v>
          </cell>
          <cell r="BU263">
            <v>0</v>
          </cell>
          <cell r="BV263">
            <v>0</v>
          </cell>
          <cell r="DC263" t="str">
            <v>mstag:incomeLossFromDiscontinuedOperationsNetOfTax</v>
          </cell>
          <cell r="DD263">
            <v>6</v>
          </cell>
          <cell r="DE263" t="str">
            <v>ISO4217:USD</v>
          </cell>
          <cell r="DF263" t="b">
            <v>0</v>
          </cell>
          <cell r="DG263" t="b">
            <v>0</v>
          </cell>
        </row>
        <row r="264">
          <cell r="A264" t="str">
            <v>Asset Impairment</v>
          </cell>
          <cell r="R264" t="str">
            <v xml:space="preserve">--  </v>
          </cell>
          <cell r="S264" t="str">
            <v xml:space="preserve">--  </v>
          </cell>
          <cell r="T264" t="str">
            <v xml:space="preserve">--  </v>
          </cell>
          <cell r="U264" t="str">
            <v xml:space="preserve">--  </v>
          </cell>
          <cell r="V264">
            <v>0</v>
          </cell>
          <cell r="X264" t="str">
            <v xml:space="preserve">--  </v>
          </cell>
          <cell r="Y264" t="str">
            <v xml:space="preserve">--  </v>
          </cell>
          <cell r="Z264" t="str">
            <v xml:space="preserve">--  </v>
          </cell>
          <cell r="AA264" t="str">
            <v xml:space="preserve">--  </v>
          </cell>
          <cell r="AB264">
            <v>0</v>
          </cell>
          <cell r="AD264">
            <v>0</v>
          </cell>
          <cell r="AE264">
            <v>0</v>
          </cell>
          <cell r="AF264">
            <v>0</v>
          </cell>
          <cell r="AG264">
            <v>0</v>
          </cell>
          <cell r="AH264">
            <v>0</v>
          </cell>
          <cell r="AJ264">
            <v>0</v>
          </cell>
          <cell r="AK264">
            <v>0</v>
          </cell>
          <cell r="AL264">
            <v>0</v>
          </cell>
          <cell r="AM264">
            <v>0</v>
          </cell>
          <cell r="AN264">
            <v>0</v>
          </cell>
          <cell r="AP264">
            <v>0</v>
          </cell>
          <cell r="AQ264">
            <v>0</v>
          </cell>
          <cell r="AR264">
            <v>0</v>
          </cell>
          <cell r="AS264">
            <v>0</v>
          </cell>
          <cell r="AT264">
            <v>0</v>
          </cell>
          <cell r="AV264">
            <v>0</v>
          </cell>
          <cell r="AW264">
            <v>0</v>
          </cell>
          <cell r="AX264">
            <v>0</v>
          </cell>
          <cell r="AY264">
            <v>0</v>
          </cell>
          <cell r="AZ264">
            <v>0</v>
          </cell>
          <cell r="BB264">
            <v>0</v>
          </cell>
          <cell r="BC264">
            <v>0</v>
          </cell>
          <cell r="BD264">
            <v>0</v>
          </cell>
          <cell r="BE264">
            <v>0</v>
          </cell>
          <cell r="BF264">
            <v>0</v>
          </cell>
          <cell r="BH264">
            <v>0</v>
          </cell>
          <cell r="BI264">
            <v>0</v>
          </cell>
          <cell r="BJ264">
            <v>0</v>
          </cell>
          <cell r="BK264">
            <v>0</v>
          </cell>
          <cell r="BL264">
            <v>0</v>
          </cell>
          <cell r="BN264">
            <v>0</v>
          </cell>
          <cell r="BO264">
            <v>0</v>
          </cell>
          <cell r="BP264">
            <v>0</v>
          </cell>
          <cell r="BQ264">
            <v>0</v>
          </cell>
          <cell r="BR264">
            <v>0</v>
          </cell>
          <cell r="BS264">
            <v>0</v>
          </cell>
          <cell r="BT264">
            <v>0</v>
          </cell>
          <cell r="BU264">
            <v>0</v>
          </cell>
          <cell r="BV264">
            <v>0</v>
          </cell>
          <cell r="DC264" t="str">
            <v>mstag:assetImpairmentNonGoodwillOneTimeIncomeStatement</v>
          </cell>
          <cell r="DD264">
            <v>6</v>
          </cell>
          <cell r="DE264" t="str">
            <v>ISO4217:USD</v>
          </cell>
          <cell r="DF264" t="b">
            <v>0</v>
          </cell>
          <cell r="DG264" t="b">
            <v>0</v>
          </cell>
        </row>
        <row r="265">
          <cell r="A265" t="str">
            <v>Income/(loss) from Extraordinary Items -- Net of Tax</v>
          </cell>
          <cell r="R265" t="str">
            <v xml:space="preserve">--  </v>
          </cell>
          <cell r="S265" t="str">
            <v xml:space="preserve">--  </v>
          </cell>
          <cell r="T265" t="str">
            <v xml:space="preserve">--  </v>
          </cell>
          <cell r="U265" t="str">
            <v xml:space="preserve">--  </v>
          </cell>
          <cell r="V265">
            <v>0</v>
          </cell>
          <cell r="X265" t="str">
            <v xml:space="preserve">--  </v>
          </cell>
          <cell r="Y265" t="str">
            <v xml:space="preserve">--  </v>
          </cell>
          <cell r="Z265" t="str">
            <v xml:space="preserve">--  </v>
          </cell>
          <cell r="AA265" t="str">
            <v xml:space="preserve">--  </v>
          </cell>
          <cell r="AB265">
            <v>0</v>
          </cell>
          <cell r="AD265">
            <v>7.9525000000000148</v>
          </cell>
          <cell r="AE265">
            <v>0</v>
          </cell>
          <cell r="AF265">
            <v>0</v>
          </cell>
          <cell r="AG265">
            <v>-12.049199999999985</v>
          </cell>
          <cell r="AH265">
            <v>-4.09669999999997</v>
          </cell>
          <cell r="AJ265">
            <v>0</v>
          </cell>
          <cell r="AK265">
            <v>-9.9999999999999716</v>
          </cell>
          <cell r="AL265">
            <v>-18.400000000000006</v>
          </cell>
          <cell r="AM265">
            <v>-1.6000000000000227</v>
          </cell>
          <cell r="AN265">
            <v>-30</v>
          </cell>
          <cell r="AP265">
            <v>-9.5170000000000101</v>
          </cell>
          <cell r="AQ265">
            <v>-5.4472000000000094</v>
          </cell>
          <cell r="AR265">
            <v>11.500000000000057</v>
          </cell>
          <cell r="AS265">
            <v>0</v>
          </cell>
          <cell r="AT265">
            <v>-3.4641999999999626</v>
          </cell>
          <cell r="AV265">
            <v>0.89999999999994884</v>
          </cell>
          <cell r="AW265">
            <v>0</v>
          </cell>
          <cell r="AX265">
            <v>0</v>
          </cell>
          <cell r="AY265">
            <v>-66.777500000000089</v>
          </cell>
          <cell r="AZ265">
            <v>-65.87750000000014</v>
          </cell>
          <cell r="BB265">
            <v>0</v>
          </cell>
          <cell r="BC265">
            <v>52.199999999999989</v>
          </cell>
          <cell r="BD265">
            <v>0</v>
          </cell>
          <cell r="BE265">
            <v>-28.59999999999998</v>
          </cell>
          <cell r="BF265">
            <v>23.600000000000009</v>
          </cell>
          <cell r="BH265">
            <v>0</v>
          </cell>
          <cell r="BI265">
            <v>0</v>
          </cell>
          <cell r="BJ265">
            <v>0</v>
          </cell>
          <cell r="BK265">
            <v>0</v>
          </cell>
          <cell r="BL265">
            <v>0</v>
          </cell>
          <cell r="BN265">
            <v>0</v>
          </cell>
          <cell r="BO265">
            <v>0</v>
          </cell>
          <cell r="BP265">
            <v>0</v>
          </cell>
          <cell r="BQ265">
            <v>0</v>
          </cell>
          <cell r="BR265">
            <v>0</v>
          </cell>
          <cell r="BS265">
            <v>0</v>
          </cell>
          <cell r="BT265">
            <v>0</v>
          </cell>
          <cell r="BU265">
            <v>0</v>
          </cell>
          <cell r="BV265">
            <v>0</v>
          </cell>
          <cell r="DC265" t="str">
            <v>mstag:incomeLossFromExtraordinaryItemsNetOfTax</v>
          </cell>
          <cell r="DD265">
            <v>6</v>
          </cell>
          <cell r="DE265" t="str">
            <v>ISO4217:USD</v>
          </cell>
          <cell r="DF265" t="b">
            <v>0</v>
          </cell>
          <cell r="DG265" t="b">
            <v>0</v>
          </cell>
        </row>
        <row r="266">
          <cell r="A266" t="str">
            <v>Gains/(Loss) on Sale of Assets</v>
          </cell>
          <cell r="R266" t="str">
            <v xml:space="preserve">--  </v>
          </cell>
          <cell r="S266" t="str">
            <v xml:space="preserve">--  </v>
          </cell>
          <cell r="T266" t="str">
            <v xml:space="preserve">--  </v>
          </cell>
          <cell r="U266" t="str">
            <v xml:space="preserve">--  </v>
          </cell>
          <cell r="V266">
            <v>0</v>
          </cell>
          <cell r="X266" t="str">
            <v xml:space="preserve">--  </v>
          </cell>
          <cell r="Y266" t="str">
            <v xml:space="preserve">--  </v>
          </cell>
          <cell r="Z266" t="str">
            <v xml:space="preserve">--  </v>
          </cell>
          <cell r="AA266" t="str">
            <v xml:space="preserve">--  </v>
          </cell>
          <cell r="AB266">
            <v>0</v>
          </cell>
          <cell r="AD266">
            <v>0</v>
          </cell>
          <cell r="AE266">
            <v>0</v>
          </cell>
          <cell r="AF266">
            <v>0</v>
          </cell>
          <cell r="AG266">
            <v>0</v>
          </cell>
          <cell r="AH266">
            <v>0</v>
          </cell>
          <cell r="AJ266">
            <v>0</v>
          </cell>
          <cell r="AK266">
            <v>0</v>
          </cell>
          <cell r="AL266">
            <v>0</v>
          </cell>
          <cell r="AM266">
            <v>0</v>
          </cell>
          <cell r="AN266">
            <v>0</v>
          </cell>
          <cell r="AP266">
            <v>0</v>
          </cell>
          <cell r="AQ266">
            <v>0</v>
          </cell>
          <cell r="AR266">
            <v>0</v>
          </cell>
          <cell r="AS266">
            <v>0</v>
          </cell>
          <cell r="AT266">
            <v>0</v>
          </cell>
          <cell r="AV266">
            <v>0</v>
          </cell>
          <cell r="AW266">
            <v>0</v>
          </cell>
          <cell r="AX266">
            <v>0</v>
          </cell>
          <cell r="AY266">
            <v>160.6</v>
          </cell>
          <cell r="AZ266">
            <v>160.6</v>
          </cell>
          <cell r="BB266">
            <v>0</v>
          </cell>
          <cell r="BC266">
            <v>0</v>
          </cell>
          <cell r="BD266">
            <v>0</v>
          </cell>
          <cell r="BE266">
            <v>0</v>
          </cell>
          <cell r="BF266">
            <v>0</v>
          </cell>
          <cell r="BH266">
            <v>0</v>
          </cell>
          <cell r="BI266">
            <v>0</v>
          </cell>
          <cell r="BJ266">
            <v>0</v>
          </cell>
          <cell r="BK266">
            <v>0</v>
          </cell>
          <cell r="BL266">
            <v>0</v>
          </cell>
          <cell r="BN266">
            <v>0</v>
          </cell>
          <cell r="BO266">
            <v>0</v>
          </cell>
          <cell r="BP266">
            <v>0</v>
          </cell>
          <cell r="BQ266">
            <v>0</v>
          </cell>
          <cell r="BR266">
            <v>0</v>
          </cell>
          <cell r="BS266">
            <v>0</v>
          </cell>
          <cell r="BT266">
            <v>0</v>
          </cell>
          <cell r="BU266">
            <v>0</v>
          </cell>
          <cell r="BV266">
            <v>0</v>
          </cell>
          <cell r="DC266" t="str">
            <v>mstag:gainsLossesFromSaleOfOperatingAssetsOneTimeIncomeStatement</v>
          </cell>
          <cell r="DD266">
            <v>6</v>
          </cell>
          <cell r="DE266" t="str">
            <v>ISO4217:USD</v>
          </cell>
          <cell r="DF266" t="b">
            <v>0</v>
          </cell>
          <cell r="DG266" t="b">
            <v>0</v>
          </cell>
        </row>
        <row r="267">
          <cell r="A267" t="str">
            <v>GAAP Net Income</v>
          </cell>
          <cell r="R267" t="str">
            <v xml:space="preserve">--  </v>
          </cell>
          <cell r="S267" t="str">
            <v xml:space="preserve">--  </v>
          </cell>
          <cell r="T267" t="str">
            <v xml:space="preserve">--  </v>
          </cell>
          <cell r="U267" t="str">
            <v xml:space="preserve">--  </v>
          </cell>
          <cell r="V267">
            <v>212</v>
          </cell>
          <cell r="X267" t="str">
            <v xml:space="preserve">--  </v>
          </cell>
          <cell r="Y267" t="str">
            <v xml:space="preserve">--  </v>
          </cell>
          <cell r="Z267" t="str">
            <v xml:space="preserve">--  </v>
          </cell>
          <cell r="AA267" t="str">
            <v xml:space="preserve">--  </v>
          </cell>
          <cell r="AB267">
            <v>288.89999999999998</v>
          </cell>
          <cell r="AD267">
            <v>91.9</v>
          </cell>
          <cell r="AE267">
            <v>100.9</v>
          </cell>
          <cell r="AF267">
            <v>85.6</v>
          </cell>
          <cell r="AG267">
            <v>85.5</v>
          </cell>
          <cell r="AH267">
            <v>363.9</v>
          </cell>
          <cell r="AJ267">
            <v>103.5</v>
          </cell>
          <cell r="AK267">
            <v>103.5</v>
          </cell>
          <cell r="AL267">
            <v>95.5</v>
          </cell>
          <cell r="AM267">
            <v>122.6</v>
          </cell>
          <cell r="AN267">
            <v>425.1</v>
          </cell>
          <cell r="AP267">
            <v>118.7</v>
          </cell>
          <cell r="AQ267">
            <v>145.4</v>
          </cell>
          <cell r="AR267">
            <v>146.6</v>
          </cell>
          <cell r="AS267">
            <v>150.1</v>
          </cell>
          <cell r="AT267">
            <v>560.80000000000007</v>
          </cell>
          <cell r="AV267">
            <v>146.19999999999999</v>
          </cell>
          <cell r="AW267">
            <v>172.1</v>
          </cell>
          <cell r="AX267">
            <v>157</v>
          </cell>
          <cell r="AY267">
            <v>278.60000000000002</v>
          </cell>
          <cell r="AZ267">
            <v>753.9</v>
          </cell>
          <cell r="BB267">
            <v>175.4</v>
          </cell>
          <cell r="BC267">
            <v>261.89999999999998</v>
          </cell>
          <cell r="BD267">
            <v>136.9</v>
          </cell>
          <cell r="BE267">
            <v>127.3</v>
          </cell>
          <cell r="BF267">
            <v>701.49999999999989</v>
          </cell>
          <cell r="BH267">
            <v>103.23029999999997</v>
          </cell>
          <cell r="BI267">
            <v>119.10524499999995</v>
          </cell>
          <cell r="BJ267">
            <v>133.85565499999996</v>
          </cell>
          <cell r="BK267">
            <v>142.90757571428571</v>
          </cell>
          <cell r="BL267">
            <v>499.09877571428558</v>
          </cell>
          <cell r="BN267">
            <v>537.72072478941425</v>
          </cell>
          <cell r="BO267">
            <v>584.9264933771143</v>
          </cell>
          <cell r="BP267">
            <v>631.58722481748032</v>
          </cell>
          <cell r="BQ267">
            <v>677.69752175520671</v>
          </cell>
          <cell r="BR267">
            <v>721.53163011059735</v>
          </cell>
          <cell r="BS267">
            <v>765.42151861119237</v>
          </cell>
          <cell r="BT267">
            <v>809.37786443395964</v>
          </cell>
          <cell r="BU267">
            <v>852.20424752613167</v>
          </cell>
          <cell r="BV267">
            <v>895.7099679280966</v>
          </cell>
        </row>
        <row r="269">
          <cell r="A269" t="str">
            <v>GAAP EPS, Diluted</v>
          </cell>
          <cell r="AB269">
            <v>0.91714285714285704</v>
          </cell>
          <cell r="AD269">
            <v>0.30330033003300333</v>
          </cell>
          <cell r="AE269">
            <v>0.32973856209150326</v>
          </cell>
          <cell r="AF269">
            <v>0.27992151733158926</v>
          </cell>
          <cell r="AG269">
            <v>0.27886497064579252</v>
          </cell>
          <cell r="AH269">
            <v>1.1946815495732106</v>
          </cell>
          <cell r="AJ269">
            <v>0.33801436969301113</v>
          </cell>
          <cell r="AK269">
            <v>0.340124876766349</v>
          </cell>
          <cell r="AL269">
            <v>0.31685467816854679</v>
          </cell>
          <cell r="AM269">
            <v>0.40144073346430914</v>
          </cell>
          <cell r="AN269">
            <v>1.3951427633738105</v>
          </cell>
          <cell r="AP269">
            <v>0.38778177066318192</v>
          </cell>
          <cell r="AQ269">
            <v>0.47253818654533641</v>
          </cell>
          <cell r="AR269">
            <v>0.47643808904777379</v>
          </cell>
          <cell r="AS269">
            <v>0.49883682286473913</v>
          </cell>
          <cell r="AT269">
            <v>1.8350785340314137</v>
          </cell>
          <cell r="AV269">
            <v>0.48814691151919865</v>
          </cell>
          <cell r="AW269">
            <v>0.58597208035410286</v>
          </cell>
          <cell r="AX269">
            <v>0.54532823897186522</v>
          </cell>
          <cell r="AY269">
            <v>0.9717474712242764</v>
          </cell>
          <cell r="AZ269">
            <v>2.5827338129496402</v>
          </cell>
          <cell r="BB269">
            <v>0.61565461565461577</v>
          </cell>
          <cell r="BC269">
            <v>0.94891304347826078</v>
          </cell>
          <cell r="BD269">
            <v>0.51158445440956646</v>
          </cell>
          <cell r="BE269">
            <v>0.48848810437452028</v>
          </cell>
          <cell r="BF269">
            <v>2.5771491550330636</v>
          </cell>
          <cell r="BH269">
            <v>0.40349830252709151</v>
          </cell>
          <cell r="BI269">
            <v>0.46772457510418936</v>
          </cell>
          <cell r="BJ269">
            <v>0.52811717303296613</v>
          </cell>
          <cell r="BK269">
            <v>0.56649053199439559</v>
          </cell>
          <cell r="BL269">
            <v>1.964543944034338</v>
          </cell>
          <cell r="BN269">
            <v>2.1682894137491053</v>
          </cell>
          <cell r="BO269">
            <v>2.4254980272782283</v>
          </cell>
          <cell r="BP269">
            <v>2.6899899505196232</v>
          </cell>
          <cell r="BQ269">
            <v>2.9606875498580689</v>
          </cell>
          <cell r="BR269">
            <v>3.2286062423784077</v>
          </cell>
          <cell r="BS269">
            <v>3.5024228060034703</v>
          </cell>
          <cell r="BT269">
            <v>3.8029235463479316</v>
          </cell>
          <cell r="BU269">
            <v>4.1349735651964803</v>
          </cell>
          <cell r="BV269">
            <v>4.4935070759217357</v>
          </cell>
        </row>
        <row r="271">
          <cell r="A271" t="str">
            <v>Average Basic Shares Outstanding</v>
          </cell>
          <cell r="R271" t="str">
            <v xml:space="preserve">--  </v>
          </cell>
          <cell r="S271" t="str">
            <v xml:space="preserve">--  </v>
          </cell>
          <cell r="T271" t="str">
            <v xml:space="preserve">--  </v>
          </cell>
          <cell r="U271" t="str">
            <v xml:space="preserve">--  </v>
          </cell>
          <cell r="V271">
            <v>315.2</v>
          </cell>
          <cell r="X271" t="str">
            <v xml:space="preserve">--  </v>
          </cell>
          <cell r="Y271" t="str">
            <v xml:space="preserve">--  </v>
          </cell>
          <cell r="Z271" t="str">
            <v xml:space="preserve">--  </v>
          </cell>
          <cell r="AA271" t="str">
            <v xml:space="preserve">--  </v>
          </cell>
          <cell r="AB271">
            <v>307.8</v>
          </cell>
          <cell r="AD271">
            <v>296.2</v>
          </cell>
          <cell r="AE271">
            <v>297.60000000000002</v>
          </cell>
          <cell r="AF271">
            <v>298.8</v>
          </cell>
          <cell r="AG271">
            <v>298.39999999999998</v>
          </cell>
          <cell r="AH271">
            <v>297.8</v>
          </cell>
          <cell r="AJ271">
            <v>298.2</v>
          </cell>
          <cell r="AK271">
            <v>297.8</v>
          </cell>
          <cell r="AL271">
            <v>295.2</v>
          </cell>
          <cell r="AM271">
            <v>297</v>
          </cell>
          <cell r="AN271">
            <v>297</v>
          </cell>
          <cell r="AP271">
            <v>299</v>
          </cell>
          <cell r="AQ271">
            <v>300.39999999999998</v>
          </cell>
          <cell r="AR271">
            <v>299.60000000000002</v>
          </cell>
          <cell r="AS271">
            <v>291.8</v>
          </cell>
          <cell r="AT271">
            <v>297.7</v>
          </cell>
          <cell r="AV271">
            <v>290.5</v>
          </cell>
          <cell r="AW271">
            <v>286.39999999999998</v>
          </cell>
          <cell r="AX271">
            <v>280.7</v>
          </cell>
          <cell r="AY271">
            <v>279.10000000000002</v>
          </cell>
          <cell r="AZ271">
            <v>284.2</v>
          </cell>
          <cell r="BB271">
            <v>277.7</v>
          </cell>
          <cell r="BC271">
            <v>269.60000000000002</v>
          </cell>
          <cell r="BD271">
            <v>262.2</v>
          </cell>
          <cell r="BE271">
            <v>256.2</v>
          </cell>
          <cell r="BF271">
            <v>266.39999999999998</v>
          </cell>
          <cell r="BH271">
            <v>249.33825099999999</v>
          </cell>
          <cell r="BI271">
            <v>247.14825099999999</v>
          </cell>
          <cell r="BJ271">
            <v>245.45825099999999</v>
          </cell>
          <cell r="BK271">
            <v>243.76825099999999</v>
          </cell>
          <cell r="BL271">
            <v>246.42825099999999</v>
          </cell>
          <cell r="BN271">
            <v>239.2805591275</v>
          </cell>
          <cell r="BO271">
            <v>232.22696192313748</v>
          </cell>
          <cell r="BP271">
            <v>225.63809673275313</v>
          </cell>
          <cell r="BQ271">
            <v>219.51628721641686</v>
          </cell>
          <cell r="BR271">
            <v>213.86386865249892</v>
          </cell>
          <cell r="BS271">
            <v>208.68318799576139</v>
          </cell>
          <cell r="BT271">
            <v>202.72660393574017</v>
          </cell>
          <cell r="BU271">
            <v>195.74023695541882</v>
          </cell>
          <cell r="BV271">
            <v>188.71893814019592</v>
          </cell>
          <cell r="DC271" t="str">
            <v>mstag:averageBasicSharesOutstanding</v>
          </cell>
          <cell r="DD271">
            <v>6</v>
          </cell>
          <cell r="DE271" t="str">
            <v>ms_eqr_gcim_Decimal:ms_eqr_gcim_decimal</v>
          </cell>
          <cell r="DF271" t="b">
            <v>0</v>
          </cell>
          <cell r="DG271" t="b">
            <v>0</v>
          </cell>
        </row>
        <row r="272">
          <cell r="A272" t="str">
            <v>Period-End Basic Shares Outstanding</v>
          </cell>
          <cell r="R272" t="str">
            <v xml:space="preserve">--  </v>
          </cell>
          <cell r="S272" t="str">
            <v xml:space="preserve">--  </v>
          </cell>
          <cell r="T272" t="str">
            <v xml:space="preserve">--  </v>
          </cell>
          <cell r="U272">
            <v>308.81593599999997</v>
          </cell>
          <cell r="V272">
            <v>308.81593599999997</v>
          </cell>
          <cell r="X272">
            <v>308.52362399999998</v>
          </cell>
          <cell r="Y272">
            <v>310.831188</v>
          </cell>
          <cell r="Z272">
            <v>306.96819599999998</v>
          </cell>
          <cell r="AA272">
            <v>297.78062</v>
          </cell>
          <cell r="AB272">
            <v>297.78062</v>
          </cell>
          <cell r="AD272">
            <v>296.50829799999997</v>
          </cell>
          <cell r="AE272">
            <v>298.45933600000001</v>
          </cell>
          <cell r="AF272">
            <v>297.65718199999998</v>
          </cell>
          <cell r="AG272">
            <v>297.34327199999996</v>
          </cell>
          <cell r="AH272">
            <v>297.34327199999996</v>
          </cell>
          <cell r="AJ272">
            <v>299.44333399999999</v>
          </cell>
          <cell r="AK272">
            <v>295.53643</v>
          </cell>
          <cell r="AL272">
            <v>295.85584399999999</v>
          </cell>
          <cell r="AM272">
            <v>297.82404199999996</v>
          </cell>
          <cell r="AN272">
            <v>297.82404199999996</v>
          </cell>
          <cell r="AP272">
            <v>300.123696</v>
          </cell>
          <cell r="AQ272">
            <v>300.87962999999996</v>
          </cell>
          <cell r="AR272">
            <v>295.42625199999998</v>
          </cell>
          <cell r="AS272">
            <v>290.29753799999997</v>
          </cell>
          <cell r="AT272">
            <v>290.29753799999997</v>
          </cell>
          <cell r="AV272">
            <v>290.76254299999999</v>
          </cell>
          <cell r="AW272">
            <v>281.90692799999999</v>
          </cell>
          <cell r="AX272">
            <v>279.80279899999999</v>
          </cell>
          <cell r="AY272">
            <v>278.60545999999999</v>
          </cell>
          <cell r="AZ272">
            <v>278.60545999999999</v>
          </cell>
          <cell r="BB272">
            <v>273.79648999999995</v>
          </cell>
          <cell r="BC272">
            <v>266.94727699999999</v>
          </cell>
          <cell r="BD272">
            <v>258.38325099999997</v>
          </cell>
          <cell r="BE272">
            <v>250.68325099999998</v>
          </cell>
          <cell r="BF272">
            <v>250.68325099999998</v>
          </cell>
          <cell r="BH272">
            <v>247.99325099999999</v>
          </cell>
          <cell r="BI272">
            <v>246.30325099999999</v>
          </cell>
          <cell r="BJ272">
            <v>244.61325099999999</v>
          </cell>
          <cell r="BK272">
            <v>242.92325099999999</v>
          </cell>
          <cell r="BL272">
            <v>242.92325099999999</v>
          </cell>
          <cell r="BN272">
            <v>235.63786725499997</v>
          </cell>
          <cell r="BO272">
            <v>228.81605659127496</v>
          </cell>
          <cell r="BP272">
            <v>222.4601368742313</v>
          </cell>
          <cell r="BQ272">
            <v>216.57243755860242</v>
          </cell>
          <cell r="BR272">
            <v>211.1552997463954</v>
          </cell>
          <cell r="BS272">
            <v>206.21107624512734</v>
          </cell>
          <cell r="BT272">
            <v>199.24213162635297</v>
          </cell>
          <cell r="BU272">
            <v>192.2383422844847</v>
          </cell>
          <cell r="BV272">
            <v>185.1995339959071</v>
          </cell>
          <cell r="DC272" t="str">
            <v>mstag:periodEndBasicSharesOutstanding</v>
          </cell>
          <cell r="DD272">
            <v>6</v>
          </cell>
          <cell r="DE272" t="str">
            <v>ms_eqr_gcim_Decimal:ms_eqr_gcim_decimal</v>
          </cell>
          <cell r="DF272" t="b">
            <v>0</v>
          </cell>
          <cell r="DG272" t="b">
            <v>0</v>
          </cell>
        </row>
        <row r="273">
          <cell r="A273" t="str">
            <v>Period-End Diluted Shares Outstanding</v>
          </cell>
          <cell r="X273" t="str">
            <v xml:space="preserve">--  </v>
          </cell>
          <cell r="Y273" t="str">
            <v xml:space="preserve">--  </v>
          </cell>
          <cell r="Z273" t="str">
            <v xml:space="preserve">--  </v>
          </cell>
          <cell r="AA273" t="str">
            <v xml:space="preserve">--  </v>
          </cell>
          <cell r="AB273">
            <v>304.98061999999999</v>
          </cell>
          <cell r="AD273">
            <v>303.30829799999998</v>
          </cell>
          <cell r="AE273">
            <v>306.85933599999998</v>
          </cell>
          <cell r="AF273">
            <v>304.65718199999998</v>
          </cell>
          <cell r="AG273">
            <v>305.543272</v>
          </cell>
          <cell r="AH273">
            <v>305.543272</v>
          </cell>
          <cell r="AJ273">
            <v>307.44333399999999</v>
          </cell>
          <cell r="AK273">
            <v>302.03643</v>
          </cell>
          <cell r="AL273">
            <v>302.05584399999998</v>
          </cell>
          <cell r="AM273">
            <v>306.22404199999994</v>
          </cell>
          <cell r="AN273">
            <v>306.22404199999994</v>
          </cell>
          <cell r="AP273">
            <v>307.22369600000002</v>
          </cell>
          <cell r="AQ273">
            <v>308.17962999999997</v>
          </cell>
          <cell r="AR273">
            <v>303.52625199999994</v>
          </cell>
          <cell r="AS273">
            <v>299.39753799999994</v>
          </cell>
          <cell r="AT273">
            <v>299.39753799999994</v>
          </cell>
          <cell r="AV273">
            <v>299.76254299999999</v>
          </cell>
          <cell r="AW273">
            <v>289.206928</v>
          </cell>
          <cell r="AX273">
            <v>287.00279899999998</v>
          </cell>
          <cell r="AY273">
            <v>286.20545999999996</v>
          </cell>
          <cell r="AZ273">
            <v>286.20545999999996</v>
          </cell>
          <cell r="BB273">
            <v>280.99648999999994</v>
          </cell>
          <cell r="BC273">
            <v>273.34727699999996</v>
          </cell>
          <cell r="BD273">
            <v>263.78325100000001</v>
          </cell>
          <cell r="BE273">
            <v>255.08325100000002</v>
          </cell>
          <cell r="BF273">
            <v>255.08325100000002</v>
          </cell>
          <cell r="BH273">
            <v>254.49325099999999</v>
          </cell>
          <cell r="BI273">
            <v>253.80325099999999</v>
          </cell>
          <cell r="BJ273">
            <v>252.61325099999999</v>
          </cell>
          <cell r="BK273">
            <v>251.42325099999999</v>
          </cell>
          <cell r="BL273">
            <v>251.42325099999999</v>
          </cell>
          <cell r="BN273">
            <v>244.35036725499998</v>
          </cell>
          <cell r="BO273">
            <v>237.74636909127494</v>
          </cell>
          <cell r="BP273">
            <v>231.61370718673129</v>
          </cell>
          <cell r="BQ273">
            <v>225.95484712891491</v>
          </cell>
          <cell r="BR273">
            <v>220.77226955596572</v>
          </cell>
          <cell r="BS273">
            <v>216.06847029993691</v>
          </cell>
          <cell r="BT273">
            <v>209.34596053253279</v>
          </cell>
          <cell r="BU273">
            <v>202.59476691331901</v>
          </cell>
          <cell r="BV273">
            <v>195.81486924046226</v>
          </cell>
          <cell r="DC273" t="str">
            <v>mstag:periodEndDilutedSharesOutstanding</v>
          </cell>
          <cell r="DD273">
            <v>6</v>
          </cell>
          <cell r="DE273" t="str">
            <v>ms_eqr_gcim_Decimal:ms_eqr_gcim_decimal</v>
          </cell>
          <cell r="DF273" t="b">
            <v>0</v>
          </cell>
          <cell r="DG273" t="b">
            <v>0</v>
          </cell>
          <cell r="DO273" t="str">
            <v xml:space="preserve">--  </v>
          </cell>
          <cell r="DP273" t="str">
            <v xml:space="preserve">--  </v>
          </cell>
          <cell r="DQ273" t="str">
            <v xml:space="preserve">--  </v>
          </cell>
          <cell r="DR273" t="str">
            <v xml:space="preserve">--  </v>
          </cell>
          <cell r="DS273">
            <v>0</v>
          </cell>
          <cell r="DU273">
            <v>0</v>
          </cell>
          <cell r="DV273">
            <v>0</v>
          </cell>
          <cell r="DW273">
            <v>0</v>
          </cell>
          <cell r="DX273">
            <v>0</v>
          </cell>
          <cell r="DY273">
            <v>0</v>
          </cell>
          <cell r="EA273">
            <v>0</v>
          </cell>
          <cell r="EB273">
            <v>0</v>
          </cell>
          <cell r="EC273">
            <v>0</v>
          </cell>
          <cell r="ED273">
            <v>0</v>
          </cell>
          <cell r="EE273">
            <v>0</v>
          </cell>
          <cell r="EG273">
            <v>0</v>
          </cell>
          <cell r="EH273">
            <v>0</v>
          </cell>
          <cell r="EI273">
            <v>0</v>
          </cell>
          <cell r="EJ273">
            <v>0</v>
          </cell>
          <cell r="EK273">
            <v>0</v>
          </cell>
          <cell r="EL273">
            <v>0</v>
          </cell>
          <cell r="EM273">
            <v>0</v>
          </cell>
          <cell r="EN273">
            <v>0</v>
          </cell>
          <cell r="EO273">
            <v>0</v>
          </cell>
          <cell r="FK273" t="str">
            <v>mstag:periodEndDilutedSharesOutstanding</v>
          </cell>
          <cell r="FL273">
            <v>6</v>
          </cell>
          <cell r="FM273" t="str">
            <v>ms_eqr_gcim_Decimal:ms_eqr_gcim_decimal</v>
          </cell>
          <cell r="FN273" t="b">
            <v>0</v>
          </cell>
          <cell r="FO273" t="b">
            <v>0</v>
          </cell>
        </row>
        <row r="274">
          <cell r="A274" t="str">
            <v>Share Buyback</v>
          </cell>
          <cell r="R274" t="str">
            <v xml:space="preserve">--  </v>
          </cell>
          <cell r="S274" t="str">
            <v xml:space="preserve">--  </v>
          </cell>
          <cell r="T274" t="str">
            <v xml:space="preserve">--  </v>
          </cell>
          <cell r="U274" t="str">
            <v xml:space="preserve">--  </v>
          </cell>
          <cell r="V274" t="str">
            <v xml:space="preserve">--  </v>
          </cell>
          <cell r="X274" t="str">
            <v xml:space="preserve">--  </v>
          </cell>
          <cell r="Y274" t="str">
            <v xml:space="preserve">--  </v>
          </cell>
          <cell r="Z274" t="str">
            <v xml:space="preserve">--  </v>
          </cell>
          <cell r="AA274" t="str">
            <v xml:space="preserve">--  </v>
          </cell>
          <cell r="AB274" t="str">
            <v xml:space="preserve">--  </v>
          </cell>
          <cell r="AD274">
            <v>2.4</v>
          </cell>
          <cell r="AE274">
            <v>0</v>
          </cell>
          <cell r="AF274">
            <v>2.4</v>
          </cell>
          <cell r="AG274">
            <v>2</v>
          </cell>
          <cell r="AH274">
            <v>6.8</v>
          </cell>
          <cell r="AJ274">
            <v>1</v>
          </cell>
          <cell r="AK274">
            <v>4.8</v>
          </cell>
          <cell r="AL274">
            <v>1</v>
          </cell>
          <cell r="AM274">
            <v>0.2</v>
          </cell>
          <cell r="AN274">
            <v>7</v>
          </cell>
          <cell r="AP274">
            <v>0</v>
          </cell>
          <cell r="AQ274">
            <v>0.5</v>
          </cell>
          <cell r="AR274">
            <v>6.3063719999999996</v>
          </cell>
          <cell r="AS274">
            <v>6.7</v>
          </cell>
          <cell r="AT274">
            <v>13.506371999999999</v>
          </cell>
          <cell r="AV274">
            <v>3.1</v>
          </cell>
          <cell r="AW274">
            <v>9.7307810000000003</v>
          </cell>
          <cell r="AX274">
            <v>2.9135239999999998</v>
          </cell>
          <cell r="AY274">
            <v>2.2999999999999998</v>
          </cell>
          <cell r="AZ274">
            <v>18.044305000000001</v>
          </cell>
          <cell r="BB274">
            <v>6.8</v>
          </cell>
          <cell r="BC274">
            <v>7.7</v>
          </cell>
          <cell r="BD274">
            <v>9.1</v>
          </cell>
          <cell r="BE274">
            <v>7.7</v>
          </cell>
          <cell r="BF274">
            <v>31.3</v>
          </cell>
          <cell r="BH274">
            <v>3</v>
          </cell>
          <cell r="BI274">
            <v>2</v>
          </cell>
          <cell r="BJ274">
            <v>2</v>
          </cell>
          <cell r="BK274">
            <v>2</v>
          </cell>
          <cell r="BL274">
            <v>9</v>
          </cell>
          <cell r="BN274">
            <v>8.5</v>
          </cell>
          <cell r="BO274">
            <v>8</v>
          </cell>
          <cell r="BP274">
            <v>7.5</v>
          </cell>
          <cell r="BQ274">
            <v>7</v>
          </cell>
          <cell r="BR274">
            <v>6.5</v>
          </cell>
          <cell r="BS274">
            <v>6</v>
          </cell>
          <cell r="BT274">
            <v>8</v>
          </cell>
          <cell r="BU274">
            <v>8</v>
          </cell>
          <cell r="BV274">
            <v>8</v>
          </cell>
        </row>
        <row r="275">
          <cell r="A275" t="str">
            <v>Dilution Effect</v>
          </cell>
          <cell r="R275" t="str">
            <v xml:space="preserve">--  </v>
          </cell>
          <cell r="S275" t="str">
            <v xml:space="preserve">--  </v>
          </cell>
          <cell r="T275" t="str">
            <v xml:space="preserve">--  </v>
          </cell>
          <cell r="U275" t="str">
            <v xml:space="preserve">--  </v>
          </cell>
          <cell r="V275">
            <v>5.1999999999999886</v>
          </cell>
          <cell r="X275" t="str">
            <v xml:space="preserve">--  </v>
          </cell>
          <cell r="Y275" t="str">
            <v xml:space="preserve">--  </v>
          </cell>
          <cell r="Z275" t="str">
            <v xml:space="preserve">--  </v>
          </cell>
          <cell r="AA275" t="str">
            <v xml:space="preserve">--  </v>
          </cell>
          <cell r="AB275">
            <v>7.1999999999999886</v>
          </cell>
          <cell r="AD275">
            <v>6.8000000000000114</v>
          </cell>
          <cell r="AE275">
            <v>8.3999999999999773</v>
          </cell>
          <cell r="AF275">
            <v>7</v>
          </cell>
          <cell r="AG275">
            <v>8.2000000000000455</v>
          </cell>
          <cell r="AH275">
            <v>6.8000000000000114</v>
          </cell>
          <cell r="AJ275">
            <v>8</v>
          </cell>
          <cell r="AK275">
            <v>6.5</v>
          </cell>
          <cell r="AL275">
            <v>6.1999999999999886</v>
          </cell>
          <cell r="AM275">
            <v>8.3999999999999773</v>
          </cell>
          <cell r="AN275">
            <v>7.6999999999999886</v>
          </cell>
          <cell r="AP275">
            <v>7.1000000000000227</v>
          </cell>
          <cell r="AQ275">
            <v>7.3000000000000114</v>
          </cell>
          <cell r="AR275">
            <v>8.0999999999999659</v>
          </cell>
          <cell r="AS275">
            <v>9.0999999999999659</v>
          </cell>
          <cell r="AT275">
            <v>7.9000000000000341</v>
          </cell>
          <cell r="AV275">
            <v>9</v>
          </cell>
          <cell r="AW275">
            <v>7.3000000000000114</v>
          </cell>
          <cell r="AX275">
            <v>7.1999999999999886</v>
          </cell>
          <cell r="AY275">
            <v>7.5999999999999659</v>
          </cell>
          <cell r="AZ275">
            <v>7.6999999999999886</v>
          </cell>
          <cell r="BB275">
            <v>7.1999999999999886</v>
          </cell>
          <cell r="BC275">
            <v>6.3999999999999773</v>
          </cell>
          <cell r="BD275">
            <v>5.4000000000000341</v>
          </cell>
          <cell r="BE275">
            <v>4.4000000000000341</v>
          </cell>
          <cell r="BF275">
            <v>4.4000000000000341</v>
          </cell>
          <cell r="BH275">
            <v>6.5</v>
          </cell>
          <cell r="BI275">
            <v>7.5</v>
          </cell>
          <cell r="BJ275">
            <v>8</v>
          </cell>
          <cell r="BK275">
            <v>8.5</v>
          </cell>
          <cell r="BL275">
            <v>8.5</v>
          </cell>
          <cell r="BN275">
            <v>8.7124999999999986</v>
          </cell>
          <cell r="BO275">
            <v>8.9303124999999977</v>
          </cell>
          <cell r="BP275">
            <v>9.1535703124999976</v>
          </cell>
          <cell r="BQ275">
            <v>9.3824095703124968</v>
          </cell>
          <cell r="BR275">
            <v>9.6169698095703087</v>
          </cell>
          <cell r="BS275">
            <v>9.857394054809566</v>
          </cell>
          <cell r="BT275">
            <v>10.103828906179805</v>
          </cell>
          <cell r="BU275">
            <v>10.356424628834299</v>
          </cell>
          <cell r="BV275">
            <v>10.615335244555155</v>
          </cell>
        </row>
        <row r="277">
          <cell r="A277" t="str">
            <v>Common Dividends</v>
          </cell>
          <cell r="R277" t="str">
            <v xml:space="preserve">--  </v>
          </cell>
          <cell r="S277" t="str">
            <v xml:space="preserve">--  </v>
          </cell>
          <cell r="T277" t="str">
            <v xml:space="preserve">--  </v>
          </cell>
          <cell r="U277" t="str">
            <v xml:space="preserve">--  </v>
          </cell>
          <cell r="V277">
            <v>28.3</v>
          </cell>
          <cell r="X277" t="str">
            <v xml:space="preserve">--  </v>
          </cell>
          <cell r="Y277" t="str">
            <v xml:space="preserve">--  </v>
          </cell>
          <cell r="Z277" t="str">
            <v xml:space="preserve">--  </v>
          </cell>
          <cell r="AA277" t="str">
            <v xml:space="preserve">--  </v>
          </cell>
          <cell r="AB277">
            <v>27.8</v>
          </cell>
          <cell r="AD277" t="str">
            <v xml:space="preserve">--  </v>
          </cell>
          <cell r="AE277" t="str">
            <v xml:space="preserve">--  </v>
          </cell>
          <cell r="AF277" t="str">
            <v xml:space="preserve">--  </v>
          </cell>
          <cell r="AG277" t="str">
            <v xml:space="preserve">--  </v>
          </cell>
          <cell r="AH277">
            <v>26.8</v>
          </cell>
          <cell r="AJ277" t="str">
            <v xml:space="preserve">--  </v>
          </cell>
          <cell r="AK277" t="str">
            <v xml:space="preserve">--  </v>
          </cell>
          <cell r="AL277" t="str">
            <v xml:space="preserve">--  </v>
          </cell>
          <cell r="AM277" t="str">
            <v xml:space="preserve">--  </v>
          </cell>
          <cell r="AN277">
            <v>44.7</v>
          </cell>
          <cell r="AP277" t="str">
            <v xml:space="preserve">--  </v>
          </cell>
          <cell r="AQ277" t="str">
            <v xml:space="preserve">--  </v>
          </cell>
          <cell r="AR277" t="str">
            <v xml:space="preserve">--  </v>
          </cell>
          <cell r="AS277" t="str">
            <v xml:space="preserve">--  </v>
          </cell>
          <cell r="AT277">
            <v>80.900000000000006</v>
          </cell>
          <cell r="AV277" t="str">
            <v xml:space="preserve">--  </v>
          </cell>
          <cell r="AW277" t="str">
            <v xml:space="preserve">--  </v>
          </cell>
          <cell r="AX277" t="str">
            <v xml:space="preserve">--  </v>
          </cell>
          <cell r="AY277" t="str">
            <v xml:space="preserve">--  </v>
          </cell>
          <cell r="AZ277">
            <v>81.7</v>
          </cell>
          <cell r="BB277" t="str">
            <v xml:space="preserve">--  </v>
          </cell>
          <cell r="BC277" t="str">
            <v xml:space="preserve">--  </v>
          </cell>
          <cell r="BD277" t="str">
            <v xml:space="preserve">--  </v>
          </cell>
          <cell r="BE277" t="str">
            <v xml:space="preserve">--  </v>
          </cell>
          <cell r="BF277">
            <v>83.475000000000009</v>
          </cell>
          <cell r="BH277" t="str">
            <v xml:space="preserve">--  </v>
          </cell>
          <cell r="BI277" t="str">
            <v xml:space="preserve">--  </v>
          </cell>
          <cell r="BJ277" t="str">
            <v xml:space="preserve">--  </v>
          </cell>
          <cell r="BK277" t="str">
            <v xml:space="preserve">--  </v>
          </cell>
          <cell r="BL277">
            <v>87.648750000000007</v>
          </cell>
          <cell r="BN277">
            <v>91.154700000000005</v>
          </cell>
          <cell r="BO277">
            <v>94.800888000000015</v>
          </cell>
          <cell r="BP277">
            <v>98.592923520000014</v>
          </cell>
          <cell r="BQ277">
            <v>102.53664046080002</v>
          </cell>
          <cell r="BR277">
            <v>106.63810607923202</v>
          </cell>
          <cell r="BS277">
            <v>110.9036303224013</v>
          </cell>
          <cell r="BT277">
            <v>115.33977553529735</v>
          </cell>
          <cell r="BU277">
            <v>119.95336655670924</v>
          </cell>
          <cell r="BV277">
            <v>124.75150121897761</v>
          </cell>
          <cell r="DC277" t="str">
            <v>mstag:commonDividends</v>
          </cell>
          <cell r="DD277">
            <v>6</v>
          </cell>
          <cell r="DE277" t="str">
            <v>ISO4217:USD</v>
          </cell>
          <cell r="DF277" t="b">
            <v>0</v>
          </cell>
          <cell r="DG277" t="b">
            <v>0</v>
          </cell>
        </row>
        <row r="279">
          <cell r="A279" t="str">
            <v>Net Repurchase/(Issuance) of Common Stock ($M)</v>
          </cell>
          <cell r="AP279">
            <v>-32.9</v>
          </cell>
          <cell r="AQ279">
            <v>-0.39999999999999858</v>
          </cell>
          <cell r="AR279">
            <v>295</v>
          </cell>
          <cell r="AS279">
            <v>340.90000000000003</v>
          </cell>
          <cell r="AV279">
            <v>150.70000000000002</v>
          </cell>
          <cell r="AW279">
            <v>554.6</v>
          </cell>
          <cell r="AX279">
            <v>152.70000000000005</v>
          </cell>
          <cell r="AY279">
            <v>130.2999999999999</v>
          </cell>
          <cell r="BB279">
            <v>421.1</v>
          </cell>
          <cell r="BC279">
            <v>480.1</v>
          </cell>
          <cell r="BD279">
            <v>473</v>
          </cell>
          <cell r="BE279">
            <v>258.81344432671085</v>
          </cell>
          <cell r="BH279">
            <v>107.30000000000001</v>
          </cell>
          <cell r="BI279">
            <v>67.610000000000014</v>
          </cell>
          <cell r="BJ279">
            <v>52.240500000000011</v>
          </cell>
          <cell r="BK279">
            <v>80.574460875</v>
          </cell>
          <cell r="DC279" t="str">
            <v>mstag:proceedsFromIssuanceFundsUsedToRepurchaseCommonStock</v>
          </cell>
          <cell r="DD279">
            <v>6</v>
          </cell>
          <cell r="DE279" t="str">
            <v>ISO4217:USD</v>
          </cell>
          <cell r="DF279" t="b">
            <v>1</v>
          </cell>
          <cell r="DG279" t="b">
            <v>0</v>
          </cell>
        </row>
        <row r="281">
          <cell r="A281" t="str">
            <v>Net Cash Adjustment from one-time items</v>
          </cell>
          <cell r="AD281">
            <v>7.9525000000000148</v>
          </cell>
          <cell r="AE281">
            <v>0</v>
          </cell>
          <cell r="AF281">
            <v>0</v>
          </cell>
          <cell r="AG281">
            <v>-12.049199999999985</v>
          </cell>
          <cell r="AH281">
            <v>-4.09669999999997</v>
          </cell>
          <cell r="AJ281">
            <v>0</v>
          </cell>
          <cell r="AK281">
            <v>-9.9999999999999716</v>
          </cell>
          <cell r="AL281">
            <v>-18.400000000000006</v>
          </cell>
          <cell r="AM281">
            <v>-1.6000000000000227</v>
          </cell>
          <cell r="AN281">
            <v>-30</v>
          </cell>
          <cell r="AP281">
            <v>-9.5170000000000101</v>
          </cell>
          <cell r="AQ281">
            <v>-5.4472000000000094</v>
          </cell>
          <cell r="AR281">
            <v>11.500000000000057</v>
          </cell>
          <cell r="AS281">
            <v>0</v>
          </cell>
          <cell r="AT281">
            <v>-3.4641999999999626</v>
          </cell>
          <cell r="AV281">
            <v>0.89999999999994884</v>
          </cell>
          <cell r="AW281">
            <v>0</v>
          </cell>
          <cell r="AX281">
            <v>0</v>
          </cell>
          <cell r="AY281">
            <v>-66.777500000000089</v>
          </cell>
          <cell r="AZ281">
            <v>-65.87750000000014</v>
          </cell>
          <cell r="BB281">
            <v>0</v>
          </cell>
          <cell r="BC281">
            <v>52.199999999999989</v>
          </cell>
          <cell r="BD281">
            <v>0</v>
          </cell>
          <cell r="BE281">
            <v>-28.59999999999998</v>
          </cell>
          <cell r="BF281">
            <v>23.600000000000009</v>
          </cell>
          <cell r="BH281">
            <v>0</v>
          </cell>
          <cell r="BI281">
            <v>0</v>
          </cell>
          <cell r="BJ281">
            <v>0</v>
          </cell>
          <cell r="BK281">
            <v>0</v>
          </cell>
          <cell r="BL281">
            <v>0</v>
          </cell>
          <cell r="BN281">
            <v>0</v>
          </cell>
          <cell r="BO281">
            <v>0</v>
          </cell>
          <cell r="BP281">
            <v>0</v>
          </cell>
          <cell r="BQ281">
            <v>0</v>
          </cell>
          <cell r="BR281">
            <v>0</v>
          </cell>
          <cell r="BS281">
            <v>0</v>
          </cell>
          <cell r="BT281">
            <v>0</v>
          </cell>
          <cell r="BU281">
            <v>0</v>
          </cell>
          <cell r="BV281">
            <v>0</v>
          </cell>
          <cell r="DC281" t="str">
            <v>mstag:netCashUsedFromOneTimeItems</v>
          </cell>
          <cell r="DD281">
            <v>6</v>
          </cell>
          <cell r="DE281" t="str">
            <v>ISO4217:USD</v>
          </cell>
          <cell r="DF281" t="b">
            <v>1</v>
          </cell>
          <cell r="DG281" t="b">
            <v>0</v>
          </cell>
        </row>
        <row r="283">
          <cell r="A283" t="str">
            <v>Dividend per Share (declared)</v>
          </cell>
          <cell r="AT283">
            <v>0.22</v>
          </cell>
          <cell r="DC283" t="str">
            <v>mstag:dividendsPerShare</v>
          </cell>
          <cell r="DD283">
            <v>0</v>
          </cell>
          <cell r="DE283" t="str">
            <v>ISO4217:USD</v>
          </cell>
          <cell r="DF283" t="b">
            <v>0</v>
          </cell>
          <cell r="DG283" t="b">
            <v>0</v>
          </cell>
        </row>
        <row r="285">
          <cell r="R285" t="str">
            <v>2001-Q1</v>
          </cell>
          <cell r="S285" t="str">
            <v>2001-Q2</v>
          </cell>
          <cell r="T285" t="str">
            <v>2001-Q3</v>
          </cell>
          <cell r="U285" t="str">
            <v>2001-Q4</v>
          </cell>
          <cell r="V285" t="str">
            <v>2001-FY</v>
          </cell>
          <cell r="X285" t="str">
            <v>2002-Q1</v>
          </cell>
          <cell r="Y285" t="str">
            <v>2002-Q2</v>
          </cell>
          <cell r="Z285" t="str">
            <v>2002-Q3</v>
          </cell>
          <cell r="AA285" t="str">
            <v>2002-Q4</v>
          </cell>
          <cell r="AB285" t="str">
            <v>2002-FY</v>
          </cell>
          <cell r="AD285" t="str">
            <v>2003-Q1</v>
          </cell>
          <cell r="AE285" t="str">
            <v>2003-Q2</v>
          </cell>
          <cell r="AF285" t="str">
            <v>2003-Q3</v>
          </cell>
          <cell r="AG285" t="str">
            <v>2003-Q4</v>
          </cell>
          <cell r="AH285" t="str">
            <v>2003-FY</v>
          </cell>
          <cell r="AJ285" t="str">
            <v>2004-Q1</v>
          </cell>
          <cell r="AK285" t="str">
            <v>2004-Q2</v>
          </cell>
          <cell r="AL285" t="str">
            <v>2004-Q3</v>
          </cell>
          <cell r="AM285" t="str">
            <v>2004-Q4</v>
          </cell>
          <cell r="AN285" t="str">
            <v>2004-FY</v>
          </cell>
          <cell r="AP285" t="str">
            <v>2005-Q1</v>
          </cell>
          <cell r="AQ285" t="str">
            <v>2005-Q2</v>
          </cell>
          <cell r="AR285" t="str">
            <v>2005-Q3</v>
          </cell>
          <cell r="AS285" t="str">
            <v>2005-Q4</v>
          </cell>
          <cell r="AT285" t="str">
            <v>2005-FY</v>
          </cell>
          <cell r="AV285" t="str">
            <v>2006-Q1</v>
          </cell>
          <cell r="AW285" t="str">
            <v>2006-Q2</v>
          </cell>
          <cell r="AX285" t="str">
            <v>2006-Q3</v>
          </cell>
          <cell r="AY285" t="str">
            <v>2006-Q4</v>
          </cell>
          <cell r="AZ285" t="str">
            <v>2006-FY</v>
          </cell>
          <cell r="BB285" t="str">
            <v>2007-Q1</v>
          </cell>
          <cell r="BC285" t="str">
            <v>2007-Q2</v>
          </cell>
          <cell r="BD285" t="str">
            <v>2007-Q3</v>
          </cell>
          <cell r="BE285" t="str">
            <v>2007-Q4</v>
          </cell>
          <cell r="BF285" t="str">
            <v>2007-FY</v>
          </cell>
          <cell r="BH285" t="str">
            <v>2008-Q1</v>
          </cell>
          <cell r="BI285" t="str">
            <v>2008-Q2</v>
          </cell>
          <cell r="BJ285" t="str">
            <v>2008-Q3</v>
          </cell>
          <cell r="BK285" t="str">
            <v>2008-Q4</v>
          </cell>
          <cell r="BL285" t="str">
            <v>2008-FY</v>
          </cell>
          <cell r="BN285" t="str">
            <v>2009-FY</v>
          </cell>
          <cell r="BO285" t="str">
            <v>2010-FY</v>
          </cell>
          <cell r="BP285" t="str">
            <v>2011-FY</v>
          </cell>
          <cell r="BQ285" t="str">
            <v>2012-FY</v>
          </cell>
          <cell r="BR285" t="str">
            <v>2013-FY</v>
          </cell>
          <cell r="BS285" t="str">
            <v>2014-FY</v>
          </cell>
          <cell r="BT285" t="str">
            <v>2015-FY</v>
          </cell>
          <cell r="BU285" t="str">
            <v>2016-FY</v>
          </cell>
          <cell r="BV285" t="str">
            <v>2017-FY</v>
          </cell>
        </row>
        <row r="287">
          <cell r="A287" t="str">
            <v>Stock Price</v>
          </cell>
          <cell r="AQ287" t="str">
            <v xml:space="preserve">--  </v>
          </cell>
          <cell r="AR287" t="str">
            <v xml:space="preserve">--  </v>
          </cell>
          <cell r="AS287" t="str">
            <v xml:space="preserve">--  </v>
          </cell>
          <cell r="AT287" t="str">
            <v xml:space="preserve">--  </v>
          </cell>
          <cell r="AW287">
            <v>58.988070947234348</v>
          </cell>
          <cell r="AX287">
            <v>57.73077551446292</v>
          </cell>
          <cell r="AY287">
            <v>65.05</v>
          </cell>
          <cell r="BB287">
            <v>65.088235294117652</v>
          </cell>
          <cell r="BC287">
            <v>64.935064935064929</v>
          </cell>
          <cell r="BD287">
            <v>53.230769230769234</v>
          </cell>
          <cell r="BE287">
            <v>42</v>
          </cell>
          <cell r="BF287">
            <v>56.313517364987952</v>
          </cell>
          <cell r="BH287">
            <v>44.1</v>
          </cell>
          <cell r="BI287">
            <v>46.305000000000007</v>
          </cell>
          <cell r="BJ287">
            <v>48.620250000000006</v>
          </cell>
          <cell r="BK287">
            <v>51.051262500000007</v>
          </cell>
          <cell r="BL287">
            <v>47.519128125000002</v>
          </cell>
          <cell r="BN287">
            <v>49.895084531250006</v>
          </cell>
          <cell r="BO287">
            <v>52.389838757812512</v>
          </cell>
          <cell r="BP287">
            <v>55.009330695703142</v>
          </cell>
          <cell r="BQ287">
            <v>57.759797230488303</v>
          </cell>
          <cell r="BR287">
            <v>60.64778709201272</v>
          </cell>
          <cell r="BS287">
            <v>63.680176446613359</v>
          </cell>
          <cell r="BT287">
            <v>66.864185268944027</v>
          </cell>
          <cell r="BU287">
            <v>70.207394532391234</v>
          </cell>
          <cell r="BV287">
            <v>73.717764259010792</v>
          </cell>
        </row>
        <row r="288">
          <cell r="A288" t="str">
            <v>Share Repurchases ($ in mil)</v>
          </cell>
          <cell r="AV288">
            <v>201.8</v>
          </cell>
          <cell r="AW288">
            <v>574</v>
          </cell>
          <cell r="AX288">
            <v>168.20000000000005</v>
          </cell>
          <cell r="AY288">
            <v>149.59999999999991</v>
          </cell>
          <cell r="AZ288">
            <v>1093.5999999999999</v>
          </cell>
          <cell r="BB288">
            <v>442.6</v>
          </cell>
          <cell r="BC288">
            <v>500</v>
          </cell>
          <cell r="BD288">
            <v>484.4</v>
          </cell>
          <cell r="BE288">
            <v>323.40000000000003</v>
          </cell>
          <cell r="BF288">
            <v>1750.4</v>
          </cell>
          <cell r="BH288">
            <v>132.30000000000001</v>
          </cell>
          <cell r="BI288">
            <v>92.610000000000014</v>
          </cell>
          <cell r="BJ288">
            <v>97.240500000000011</v>
          </cell>
          <cell r="BK288">
            <v>102.10252500000001</v>
          </cell>
          <cell r="BL288">
            <v>424.25302500000004</v>
          </cell>
          <cell r="BN288">
            <v>424.10821851562503</v>
          </cell>
          <cell r="BO288">
            <v>419.1187100625001</v>
          </cell>
          <cell r="BP288">
            <v>412.56998021777355</v>
          </cell>
          <cell r="BQ288">
            <v>404.31858061341813</v>
          </cell>
          <cell r="BR288">
            <v>394.21061609808271</v>
          </cell>
          <cell r="BS288">
            <v>382.08105867968015</v>
          </cell>
          <cell r="BT288">
            <v>534.91348215155222</v>
          </cell>
          <cell r="BU288">
            <v>561.65915625912987</v>
          </cell>
          <cell r="BV288">
            <v>589.74211407208634</v>
          </cell>
        </row>
        <row r="289">
          <cell r="A289" t="str">
            <v>Share Issuances ($ in mil)</v>
          </cell>
          <cell r="AV289">
            <v>51.1</v>
          </cell>
          <cell r="AW289">
            <v>19.399999999999999</v>
          </cell>
          <cell r="AX289">
            <v>15.5</v>
          </cell>
          <cell r="AY289">
            <v>19.299999999999997</v>
          </cell>
          <cell r="AZ289">
            <v>105.3</v>
          </cell>
          <cell r="BB289">
            <v>21.5</v>
          </cell>
          <cell r="BC289">
            <v>19.899999999999999</v>
          </cell>
          <cell r="BD289">
            <v>11.399999999999999</v>
          </cell>
          <cell r="BE289">
            <v>64.586555673289183</v>
          </cell>
          <cell r="BF289">
            <v>117.38655567328918</v>
          </cell>
          <cell r="BH289">
            <v>25</v>
          </cell>
          <cell r="BI289">
            <v>25</v>
          </cell>
          <cell r="BJ289">
            <v>45</v>
          </cell>
          <cell r="BK289">
            <v>21.528064125000014</v>
          </cell>
          <cell r="BL289">
            <v>116.52806412500001</v>
          </cell>
          <cell r="BN289">
            <v>118.13761385429819</v>
          </cell>
          <cell r="BO289">
            <v>121.46493785587299</v>
          </cell>
          <cell r="BP289">
            <v>124.55466860706606</v>
          </cell>
          <cell r="BQ289">
            <v>127.49499254773282</v>
          </cell>
          <cell r="BR289">
            <v>130.15088891630046</v>
          </cell>
          <cell r="BS289">
            <v>132.58928306816165</v>
          </cell>
          <cell r="BT289">
            <v>135.09224624208002</v>
          </cell>
          <cell r="BU289">
            <v>137.62861503799834</v>
          </cell>
          <cell r="BV289">
            <v>140.16378798287775</v>
          </cell>
        </row>
        <row r="295">
          <cell r="AG295">
            <v>135.80000000000001</v>
          </cell>
          <cell r="AH295">
            <v>0.42771653543307092</v>
          </cell>
        </row>
        <row r="296">
          <cell r="AG296">
            <v>76.400000000000006</v>
          </cell>
          <cell r="AH296">
            <v>0.24062992125984253</v>
          </cell>
        </row>
        <row r="297">
          <cell r="AG297">
            <v>46.6</v>
          </cell>
          <cell r="AH297">
            <v>0.1467716535433071</v>
          </cell>
        </row>
        <row r="298">
          <cell r="A298" t="str">
            <v>Structured Finance Revenue Breakdown</v>
          </cell>
          <cell r="AG298">
            <v>22.2</v>
          </cell>
          <cell r="AH298">
            <v>6.9921259842519679E-2</v>
          </cell>
        </row>
        <row r="299">
          <cell r="A299" t="str">
            <v>Credit Derivatives</v>
          </cell>
          <cell r="AG299">
            <v>36.5</v>
          </cell>
          <cell r="AH299">
            <v>0.11496062992125984</v>
          </cell>
          <cell r="AV299">
            <v>48.832000000000008</v>
          </cell>
          <cell r="AW299">
            <v>73.507999999999996</v>
          </cell>
          <cell r="AX299">
            <v>75.039999999999992</v>
          </cell>
          <cell r="AY299">
            <v>107.44500000000001</v>
          </cell>
          <cell r="AZ299">
            <v>304.82499999999999</v>
          </cell>
          <cell r="BB299">
            <v>100.60000000000001</v>
          </cell>
          <cell r="BC299">
            <v>109.36</v>
          </cell>
          <cell r="BD299">
            <v>80.320000000000007</v>
          </cell>
        </row>
        <row r="300">
          <cell r="A300" t="str">
            <v>CMBS</v>
          </cell>
          <cell r="AG300">
            <v>317.5</v>
          </cell>
          <cell r="AH300">
            <v>1</v>
          </cell>
          <cell r="AV300">
            <v>31.391999999999999</v>
          </cell>
          <cell r="AW300">
            <v>30.268000000000001</v>
          </cell>
          <cell r="AX300">
            <v>36.448</v>
          </cell>
          <cell r="AY300">
            <v>52.344999999999999</v>
          </cell>
          <cell r="AZ300">
            <v>150.453</v>
          </cell>
          <cell r="BB300">
            <v>40.24</v>
          </cell>
          <cell r="BC300">
            <v>43.744</v>
          </cell>
          <cell r="BD300">
            <v>32.128</v>
          </cell>
        </row>
        <row r="301">
          <cell r="A301" t="str">
            <v>RMBS</v>
          </cell>
          <cell r="AV301">
            <v>50.576000000000001</v>
          </cell>
          <cell r="AW301">
            <v>56.211999999999996</v>
          </cell>
          <cell r="AX301">
            <v>53.6</v>
          </cell>
          <cell r="AY301">
            <v>57.854999999999997</v>
          </cell>
          <cell r="AZ301">
            <v>218.24299999999999</v>
          </cell>
          <cell r="BB301">
            <v>62.875</v>
          </cell>
          <cell r="BC301">
            <v>68.349999999999994</v>
          </cell>
          <cell r="BD301">
            <v>50.2</v>
          </cell>
        </row>
        <row r="302">
          <cell r="A302" t="str">
            <v>ABS</v>
          </cell>
          <cell r="B302" t="str">
            <v>e=Morgan Stanley Estimates.  All other values are actual.</v>
          </cell>
          <cell r="AV302">
            <v>34.880000000000003</v>
          </cell>
          <cell r="AW302">
            <v>47.564</v>
          </cell>
          <cell r="AX302">
            <v>42.88</v>
          </cell>
          <cell r="AY302">
            <v>49.589999999999996</v>
          </cell>
          <cell r="AZ302">
            <v>174.91400000000002</v>
          </cell>
          <cell r="BB302">
            <v>37.725000000000001</v>
          </cell>
          <cell r="BC302">
            <v>41.01</v>
          </cell>
          <cell r="BD302">
            <v>30.12</v>
          </cell>
        </row>
        <row r="303">
          <cell r="A303" t="str">
            <v>Other</v>
          </cell>
          <cell r="AV303">
            <v>8.7200000000000006</v>
          </cell>
          <cell r="AW303">
            <v>8.6479999999999997</v>
          </cell>
          <cell r="AX303">
            <v>6.4319999999999995</v>
          </cell>
          <cell r="AY303">
            <v>8.2650000000000006</v>
          </cell>
          <cell r="AZ303">
            <v>32.064999999999998</v>
          </cell>
          <cell r="BB303">
            <v>10.06</v>
          </cell>
          <cell r="BC303">
            <v>10.936</v>
          </cell>
          <cell r="BD303">
            <v>8.032</v>
          </cell>
        </row>
        <row r="304">
          <cell r="A304" t="str">
            <v>Total Structured Finance</v>
          </cell>
          <cell r="B304" t="str">
            <v xml:space="preserve">MCO.N : </v>
          </cell>
          <cell r="AV304">
            <v>174.4</v>
          </cell>
          <cell r="AW304">
            <v>216.2</v>
          </cell>
          <cell r="AX304">
            <v>214.39999999999998</v>
          </cell>
          <cell r="AY304">
            <v>275.5</v>
          </cell>
          <cell r="AZ304">
            <v>880.5</v>
          </cell>
          <cell r="BB304">
            <v>251.5</v>
          </cell>
          <cell r="BC304">
            <v>273.39999999999998</v>
          </cell>
          <cell r="BD304">
            <v>200.80000000000004</v>
          </cell>
        </row>
        <row r="305">
          <cell r="AV305">
            <v>0</v>
          </cell>
          <cell r="AW305">
            <v>0</v>
          </cell>
          <cell r="AX305">
            <v>0</v>
          </cell>
          <cell r="AY305">
            <v>0</v>
          </cell>
          <cell r="AZ305">
            <v>0</v>
          </cell>
          <cell r="BB305">
            <v>0</v>
          </cell>
          <cell r="BC305">
            <v>0</v>
          </cell>
          <cell r="BD305">
            <v>0</v>
          </cell>
        </row>
        <row r="306">
          <cell r="A306" t="str">
            <v>Structured Finance Revenue Y/Y % Change</v>
          </cell>
          <cell r="B306" t="str">
            <v>ND = Not Disclosed, NA = Not Available, and NM = Non Meaningful</v>
          </cell>
        </row>
        <row r="307">
          <cell r="A307" t="str">
            <v>Credit Derivatives</v>
          </cell>
          <cell r="BB307">
            <v>1.0601245085190039</v>
          </cell>
          <cell r="BC307">
            <v>0.48772922675082997</v>
          </cell>
          <cell r="BD307">
            <v>7.0362473347548082E-2</v>
          </cell>
        </row>
        <row r="308">
          <cell r="A308" t="str">
            <v>CMBS</v>
          </cell>
          <cell r="B308" t="str">
            <v>Consensus EPS provided by Thomson Financial/First Call</v>
          </cell>
          <cell r="BB308">
            <v>0.28185524974515808</v>
          </cell>
          <cell r="BC308">
            <v>0.44522267741509181</v>
          </cell>
          <cell r="BD308">
            <v>-0.1185250219490781</v>
          </cell>
        </row>
        <row r="309">
          <cell r="A309" t="str">
            <v>RMBS</v>
          </cell>
          <cell r="BB309">
            <v>0.24317858272698523</v>
          </cell>
          <cell r="BC309">
            <v>0.21593254109442817</v>
          </cell>
          <cell r="BD309">
            <v>-6.3432835820895539E-2</v>
          </cell>
        </row>
        <row r="310">
          <cell r="A310" t="str">
            <v>ABS</v>
          </cell>
          <cell r="B310" t="str">
            <v xml:space="preserve">Although the information provided to you on this site is obtained or compiled from sources we believe to be reliable, </v>
          </cell>
          <cell r="BB310">
            <v>8.156536697247696E-2</v>
          </cell>
          <cell r="BC310">
            <v>-0.13779328904213273</v>
          </cell>
          <cell r="BD310">
            <v>-0.29757462686567171</v>
          </cell>
        </row>
        <row r="311">
          <cell r="A311" t="str">
            <v>Other</v>
          </cell>
          <cell r="B311" t="str">
            <v xml:space="preserve">Morgan Stanley cannot and does not guarantee the accuracy, validity, timeliness or completeness of any information or </v>
          </cell>
          <cell r="BB311">
            <v>0.15366972477064222</v>
          </cell>
          <cell r="BC311">
            <v>0.2645698427382055</v>
          </cell>
          <cell r="BD311">
            <v>0.24875621890547284</v>
          </cell>
        </row>
        <row r="312">
          <cell r="A312" t="str">
            <v>Total Structured Finance</v>
          </cell>
          <cell r="B312" t="str">
            <v>data made available to you for any particular purpose.</v>
          </cell>
          <cell r="BB312">
            <v>0.44208715596330261</v>
          </cell>
          <cell r="BC312">
            <v>0.26456984273820527</v>
          </cell>
          <cell r="BD312">
            <v>-6.3432835820895206E-2</v>
          </cell>
        </row>
        <row r="314">
          <cell r="A314" t="str">
            <v>Note: ABS includes Asset Backed Commercial Paper and LT Asset Backed Securities</v>
          </cell>
        </row>
      </sheetData>
      <sheetData sheetId="4"/>
      <sheetData sheetId="5" refreshError="1">
        <row r="1">
          <cell r="A1" t="str">
            <v>Moody's</v>
          </cell>
          <cell r="BD1" t="str">
            <v>Morgan Stanley</v>
          </cell>
        </row>
        <row r="2">
          <cell r="A2" t="str">
            <v>Segment Model</v>
          </cell>
          <cell r="BD2" t="str">
            <v>Charles Murphy (212) 761-4990</v>
          </cell>
        </row>
        <row r="3">
          <cell r="A3" t="str">
            <v xml:space="preserve">(Dollars in millions, except earnings per share) </v>
          </cell>
        </row>
        <row r="4">
          <cell r="A4" t="str">
            <v>Updated 2/07/08</v>
          </cell>
        </row>
        <row r="5">
          <cell r="A5" t="str">
            <v xml:space="preserve">Note: 2006 segment balances were reclassed in 2007 but y/y % and $ changes do not reflect these restatements. </v>
          </cell>
        </row>
        <row r="6">
          <cell r="A6" t="str">
            <v>Therefore, there may be discrepancies between figures listed and actuals.</v>
          </cell>
        </row>
        <row r="7">
          <cell r="D7">
            <v>2000</v>
          </cell>
          <cell r="J7" t="str">
            <v>2001</v>
          </cell>
          <cell r="P7" t="str">
            <v>2002</v>
          </cell>
          <cell r="V7" t="str">
            <v>2003</v>
          </cell>
          <cell r="AB7" t="str">
            <v>2004(AE)</v>
          </cell>
          <cell r="AH7" t="str">
            <v>2005(AE)</v>
          </cell>
          <cell r="AN7" t="str">
            <v>2006(AE)</v>
          </cell>
          <cell r="AT7" t="str">
            <v>2007(E)</v>
          </cell>
          <cell r="AZ7" t="str">
            <v>2008(E)</v>
          </cell>
          <cell r="BD7" t="str">
            <v>2009(E)</v>
          </cell>
        </row>
        <row r="8">
          <cell r="B8" t="str">
            <v>March</v>
          </cell>
          <cell r="C8" t="str">
            <v>June</v>
          </cell>
          <cell r="D8" t="str">
            <v>Sept.</v>
          </cell>
          <cell r="E8" t="str">
            <v>Dec.</v>
          </cell>
          <cell r="F8" t="str">
            <v>Annual</v>
          </cell>
          <cell r="H8" t="str">
            <v>March</v>
          </cell>
          <cell r="I8" t="str">
            <v>June</v>
          </cell>
          <cell r="J8" t="str">
            <v>Sept.</v>
          </cell>
          <cell r="K8" t="str">
            <v>Dec.</v>
          </cell>
          <cell r="L8" t="str">
            <v>Annual</v>
          </cell>
          <cell r="N8" t="str">
            <v>March</v>
          </cell>
          <cell r="O8" t="str">
            <v>June</v>
          </cell>
          <cell r="P8" t="str">
            <v>Sept.</v>
          </cell>
          <cell r="Q8" t="str">
            <v>Dec.</v>
          </cell>
          <cell r="R8" t="str">
            <v>Annual</v>
          </cell>
          <cell r="T8" t="str">
            <v>March</v>
          </cell>
          <cell r="U8" t="str">
            <v>June</v>
          </cell>
          <cell r="V8" t="str">
            <v>Sept.</v>
          </cell>
          <cell r="W8" t="str">
            <v>Dec.</v>
          </cell>
          <cell r="X8" t="str">
            <v>Annual</v>
          </cell>
          <cell r="Z8" t="str">
            <v>March (AE)</v>
          </cell>
          <cell r="AA8" t="str">
            <v>June(AE)</v>
          </cell>
          <cell r="AB8" t="str">
            <v>Sept.(AE)</v>
          </cell>
          <cell r="AC8" t="str">
            <v>Dec.(AE)</v>
          </cell>
          <cell r="AD8" t="str">
            <v>Annual</v>
          </cell>
          <cell r="AF8" t="str">
            <v>March (AE)</v>
          </cell>
          <cell r="AG8" t="str">
            <v>June(AE)</v>
          </cell>
          <cell r="AH8" t="str">
            <v>Sept.(AE)</v>
          </cell>
          <cell r="AI8" t="str">
            <v>Dec.(AE)</v>
          </cell>
          <cell r="AJ8" t="str">
            <v>Annual</v>
          </cell>
          <cell r="AL8" t="str">
            <v>March (AE)</v>
          </cell>
          <cell r="AM8" t="str">
            <v>June(AE)</v>
          </cell>
          <cell r="AN8" t="str">
            <v>Sept.(AE)</v>
          </cell>
          <cell r="AO8" t="str">
            <v>Dec.(AE)</v>
          </cell>
          <cell r="AP8" t="str">
            <v>Annual</v>
          </cell>
          <cell r="AR8" t="str">
            <v>March(AE)</v>
          </cell>
          <cell r="AS8" t="str">
            <v>June(A)</v>
          </cell>
          <cell r="AT8" t="str">
            <v>Sept.(A)</v>
          </cell>
          <cell r="AU8" t="str">
            <v>Dec.(E)</v>
          </cell>
          <cell r="AV8" t="str">
            <v>Annual</v>
          </cell>
          <cell r="AX8" t="str">
            <v>March(E)</v>
          </cell>
          <cell r="AY8" t="str">
            <v>June(E)</v>
          </cell>
          <cell r="AZ8" t="str">
            <v>Sept.(E)</v>
          </cell>
          <cell r="BA8" t="str">
            <v>Dec.(E)</v>
          </cell>
          <cell r="BB8" t="str">
            <v>Annual</v>
          </cell>
          <cell r="BD8" t="str">
            <v>Annual</v>
          </cell>
          <cell r="BE8" t="str">
            <v>2010(E)</v>
          </cell>
          <cell r="BF8" t="str">
            <v>2011(E)</v>
          </cell>
          <cell r="BG8" t="str">
            <v>2012(E)</v>
          </cell>
          <cell r="BH8" t="str">
            <v>2013(E)</v>
          </cell>
          <cell r="BI8" t="str">
            <v>2014(E)</v>
          </cell>
          <cell r="BJ8" t="str">
            <v>2015(E)</v>
          </cell>
          <cell r="BK8" t="str">
            <v>2016(E)</v>
          </cell>
          <cell r="BL8" t="str">
            <v>2017(E)</v>
          </cell>
        </row>
        <row r="11">
          <cell r="A11" t="str">
            <v>Structured finance</v>
          </cell>
        </row>
        <row r="13">
          <cell r="A13" t="str">
            <v xml:space="preserve">             a. US RMBS </v>
          </cell>
          <cell r="AM13">
            <v>44.1</v>
          </cell>
          <cell r="AN13">
            <v>44.3</v>
          </cell>
          <cell r="AS13">
            <v>40.1</v>
          </cell>
          <cell r="AT13">
            <v>21.1</v>
          </cell>
        </row>
        <row r="14">
          <cell r="A14" t="str">
            <v xml:space="preserve">             Y/Y growth calculated (%)</v>
          </cell>
          <cell r="AS14">
            <v>-9.0702947845805015E-2</v>
          </cell>
          <cell r="AT14">
            <v>-0.52370203160270878</v>
          </cell>
        </row>
        <row r="15">
          <cell r="A15" t="str">
            <v xml:space="preserve">             Y/Y growth calculated ($)</v>
          </cell>
          <cell r="AS15">
            <v>-4</v>
          </cell>
          <cell r="AT15">
            <v>-23.199999999999996</v>
          </cell>
        </row>
        <row r="17">
          <cell r="A17" t="str">
            <v xml:space="preserve">             Y/Y growth actual acc to MCO(%)</v>
          </cell>
          <cell r="AS17">
            <v>-0.1</v>
          </cell>
          <cell r="AT17">
            <v>-0.52400000000000002</v>
          </cell>
        </row>
        <row r="18">
          <cell r="A18" t="str">
            <v xml:space="preserve">             Y/Y growth actual acc to MCO ($)</v>
          </cell>
          <cell r="AS18">
            <v>-4</v>
          </cell>
          <cell r="AT18">
            <v>-23.2</v>
          </cell>
        </row>
        <row r="20">
          <cell r="A20" t="str">
            <v xml:space="preserve">            b.  US CMBS</v>
          </cell>
          <cell r="AM20">
            <v>20.990000000000002</v>
          </cell>
          <cell r="AN20">
            <v>20.7</v>
          </cell>
          <cell r="AS20">
            <v>31</v>
          </cell>
          <cell r="AT20">
            <v>26.7</v>
          </cell>
        </row>
        <row r="21">
          <cell r="A21" t="str">
            <v xml:space="preserve">             Y/Y growth calculated (%)</v>
          </cell>
          <cell r="AS21">
            <v>0.47689375893282504</v>
          </cell>
          <cell r="AT21">
            <v>0.28985507246376807</v>
          </cell>
        </row>
        <row r="22">
          <cell r="A22" t="str">
            <v xml:space="preserve">             Y/Y growth calculated ($)</v>
          </cell>
          <cell r="AS22">
            <v>10.009999999999998</v>
          </cell>
          <cell r="AT22">
            <v>6</v>
          </cell>
        </row>
        <row r="24">
          <cell r="A24" t="str">
            <v xml:space="preserve">             Y/Y growth actual acc to MCO(%)</v>
          </cell>
          <cell r="AS24">
            <v>0.48</v>
          </cell>
          <cell r="AT24">
            <v>0.28999999999999998</v>
          </cell>
        </row>
        <row r="25">
          <cell r="A25" t="str">
            <v xml:space="preserve">             Y/Y growth actual acc to MCO ($)</v>
          </cell>
          <cell r="AS25">
            <v>10.01</v>
          </cell>
          <cell r="AT25">
            <v>6</v>
          </cell>
        </row>
        <row r="27">
          <cell r="A27" t="str">
            <v xml:space="preserve">          c. Other US structured finance</v>
          </cell>
          <cell r="AM27">
            <v>82.509999999999991</v>
          </cell>
          <cell r="AN27">
            <v>77.699999999999989</v>
          </cell>
          <cell r="AS27">
            <v>107.30000000000001</v>
          </cell>
          <cell r="AT27">
            <v>74.2</v>
          </cell>
        </row>
        <row r="28">
          <cell r="A28" t="str">
            <v xml:space="preserve">             Y/Y growth calculated (%)</v>
          </cell>
          <cell r="AS28">
            <v>0.30044843049327374</v>
          </cell>
          <cell r="AT28">
            <v>-4.5045045045044918E-2</v>
          </cell>
        </row>
        <row r="29">
          <cell r="A29" t="str">
            <v xml:space="preserve">              Y/Y growth calculated ($)</v>
          </cell>
          <cell r="AS29">
            <v>24.79000000000002</v>
          </cell>
          <cell r="AT29">
            <v>-3.4999999999999858</v>
          </cell>
        </row>
        <row r="31">
          <cell r="A31" t="str">
            <v>1. US Structured Finance (a. + b. + c.)</v>
          </cell>
          <cell r="Z31">
            <v>75.3</v>
          </cell>
          <cell r="AA31">
            <v>87.6</v>
          </cell>
          <cell r="AB31">
            <v>94.699999999999989</v>
          </cell>
          <cell r="AC31">
            <v>101.75</v>
          </cell>
          <cell r="AD31">
            <v>359.34999999999997</v>
          </cell>
          <cell r="AF31">
            <v>97.3</v>
          </cell>
          <cell r="AG31">
            <v>128.6</v>
          </cell>
          <cell r="AH31">
            <v>119.69999999999999</v>
          </cell>
          <cell r="AI31">
            <v>142.75</v>
          </cell>
          <cell r="AJ31">
            <v>488.34999999999997</v>
          </cell>
          <cell r="AL31">
            <v>125.3</v>
          </cell>
          <cell r="AM31">
            <v>147.6</v>
          </cell>
          <cell r="AN31">
            <v>142.69999999999999</v>
          </cell>
          <cell r="AO31">
            <v>181.75</v>
          </cell>
          <cell r="AP31">
            <v>597.34999999999991</v>
          </cell>
          <cell r="AR31">
            <v>180</v>
          </cell>
          <cell r="AS31">
            <v>178.4</v>
          </cell>
          <cell r="AT31">
            <v>122</v>
          </cell>
          <cell r="AU31">
            <v>84.5</v>
          </cell>
          <cell r="AV31">
            <v>564.9</v>
          </cell>
          <cell r="AX31">
            <v>62.999999999999993</v>
          </cell>
          <cell r="AY31">
            <v>62.44</v>
          </cell>
          <cell r="AZ31">
            <v>97.600000000000009</v>
          </cell>
          <cell r="BA31">
            <v>76.05</v>
          </cell>
          <cell r="BB31">
            <v>299.09000000000003</v>
          </cell>
          <cell r="BD31">
            <v>336.47625000000005</v>
          </cell>
          <cell r="BE31">
            <v>378.53578125000007</v>
          </cell>
          <cell r="BF31">
            <v>416.38935937500008</v>
          </cell>
          <cell r="BG31">
            <v>453.86440171875012</v>
          </cell>
          <cell r="BH31">
            <v>490.17355385625018</v>
          </cell>
          <cell r="BI31">
            <v>524.48570262618773</v>
          </cell>
          <cell r="BJ31">
            <v>558.57727329688987</v>
          </cell>
          <cell r="BK31">
            <v>592.0919096947033</v>
          </cell>
          <cell r="BL31">
            <v>624.65696472791194</v>
          </cell>
        </row>
        <row r="32">
          <cell r="A32" t="str">
            <v xml:space="preserve">   Y/Y growth calculated (%)</v>
          </cell>
          <cell r="AF32">
            <v>0.29216467463479412</v>
          </cell>
          <cell r="AG32">
            <v>0.46803652968036524</v>
          </cell>
          <cell r="AH32">
            <v>0.26399155227032733</v>
          </cell>
          <cell r="AI32">
            <v>0.40294840294840295</v>
          </cell>
          <cell r="AJ32">
            <v>0.35898149436482552</v>
          </cell>
          <cell r="AL32">
            <v>0.28776978417266186</v>
          </cell>
          <cell r="AM32">
            <v>0.14774494556765161</v>
          </cell>
          <cell r="AN32">
            <v>0.19214703425229751</v>
          </cell>
          <cell r="AO32">
            <v>0.2732049036777584</v>
          </cell>
          <cell r="AP32">
            <v>0.22320057335927102</v>
          </cell>
          <cell r="AR32">
            <v>0.43655227454110146</v>
          </cell>
          <cell r="AS32">
            <v>0.20867208672086734</v>
          </cell>
          <cell r="AT32">
            <v>-0.14505956552207422</v>
          </cell>
          <cell r="AU32">
            <v>-0.53507565337001384</v>
          </cell>
          <cell r="AV32">
            <v>-5.4323261069724516E-2</v>
          </cell>
          <cell r="AX32">
            <v>-0.65</v>
          </cell>
          <cell r="AY32">
            <v>-0.65</v>
          </cell>
          <cell r="AZ32">
            <v>-0.2</v>
          </cell>
          <cell r="BA32">
            <v>-0.1</v>
          </cell>
          <cell r="BB32">
            <v>-0.4705434590192954</v>
          </cell>
          <cell r="BD32">
            <v>0.125</v>
          </cell>
          <cell r="BE32">
            <v>0.125</v>
          </cell>
          <cell r="BF32">
            <v>0.1</v>
          </cell>
          <cell r="BG32">
            <v>0.09</v>
          </cell>
          <cell r="BH32">
            <v>0.08</v>
          </cell>
          <cell r="BI32">
            <v>7.0000000000000007E-2</v>
          </cell>
          <cell r="BJ32">
            <v>6.5000000000000002E-2</v>
          </cell>
          <cell r="BK32">
            <v>0.06</v>
          </cell>
          <cell r="BL32">
            <v>5.5E-2</v>
          </cell>
        </row>
        <row r="33">
          <cell r="A33" t="str">
            <v xml:space="preserve">   Y/Y growth calculated ($)</v>
          </cell>
          <cell r="AF33">
            <v>22</v>
          </cell>
          <cell r="AG33">
            <v>41</v>
          </cell>
          <cell r="AH33">
            <v>25</v>
          </cell>
          <cell r="AI33">
            <v>41</v>
          </cell>
          <cell r="AJ33">
            <v>129</v>
          </cell>
          <cell r="AL33">
            <v>28</v>
          </cell>
          <cell r="AM33">
            <v>19</v>
          </cell>
          <cell r="AN33">
            <v>23</v>
          </cell>
          <cell r="AO33">
            <v>39</v>
          </cell>
          <cell r="AP33">
            <v>108.99999999999994</v>
          </cell>
          <cell r="AR33">
            <v>54.7</v>
          </cell>
          <cell r="AS33">
            <v>30.800000000000011</v>
          </cell>
          <cell r="AT33">
            <v>-20.699999999999989</v>
          </cell>
          <cell r="AU33">
            <v>-97.25</v>
          </cell>
          <cell r="AV33">
            <v>-32.449999999999932</v>
          </cell>
          <cell r="AX33">
            <v>-117</v>
          </cell>
          <cell r="AY33">
            <v>-115.96000000000001</v>
          </cell>
          <cell r="AZ33">
            <v>-24.399999999999991</v>
          </cell>
          <cell r="BA33">
            <v>-8.4500000000000028</v>
          </cell>
          <cell r="BB33">
            <v>-265.80999999999995</v>
          </cell>
          <cell r="BD33">
            <v>37.386250000000018</v>
          </cell>
          <cell r="BE33">
            <v>42.05953125000002</v>
          </cell>
          <cell r="BF33">
            <v>37.853578125000013</v>
          </cell>
          <cell r="BG33">
            <v>37.475042343750033</v>
          </cell>
          <cell r="BH33">
            <v>36.309152137500064</v>
          </cell>
          <cell r="BI33">
            <v>34.312148769937551</v>
          </cell>
          <cell r="BJ33">
            <v>34.09157067070214</v>
          </cell>
          <cell r="BK33">
            <v>33.514636397813433</v>
          </cell>
          <cell r="BL33">
            <v>32.565055033208637</v>
          </cell>
        </row>
        <row r="35">
          <cell r="A35" t="str">
            <v xml:space="preserve">   Y/Y growth actual acc to MCO(%)</v>
          </cell>
          <cell r="AG35" t="str">
            <v>&gt;40%</v>
          </cell>
          <cell r="AH35">
            <v>0.25</v>
          </cell>
          <cell r="AI35">
            <v>0.43</v>
          </cell>
          <cell r="AL35">
            <v>0.28999999999999998</v>
          </cell>
          <cell r="AM35">
            <v>0.14000000000000001</v>
          </cell>
          <cell r="AN35">
            <v>0.18</v>
          </cell>
          <cell r="AO35">
            <v>0.27</v>
          </cell>
          <cell r="AR35" t="str">
            <v>NA</v>
          </cell>
          <cell r="AS35">
            <v>0.20899999999999999</v>
          </cell>
          <cell r="AT35">
            <v>-0.14499999999999999</v>
          </cell>
          <cell r="AU35">
            <v>-0.53</v>
          </cell>
        </row>
        <row r="36">
          <cell r="A36" t="str">
            <v xml:space="preserve">   Y/Y growth actual acc to MCO ($)</v>
          </cell>
          <cell r="AF36">
            <v>22</v>
          </cell>
          <cell r="AG36">
            <v>41</v>
          </cell>
          <cell r="AH36">
            <v>25</v>
          </cell>
          <cell r="AI36">
            <v>41</v>
          </cell>
          <cell r="AJ36">
            <v>129</v>
          </cell>
          <cell r="AL36">
            <v>28</v>
          </cell>
          <cell r="AM36">
            <v>19</v>
          </cell>
          <cell r="AN36">
            <v>23</v>
          </cell>
          <cell r="AO36">
            <v>39</v>
          </cell>
          <cell r="AP36">
            <v>109</v>
          </cell>
          <cell r="AR36">
            <v>54.7</v>
          </cell>
          <cell r="AS36">
            <v>30.8</v>
          </cell>
          <cell r="AT36">
            <v>-20.7</v>
          </cell>
        </row>
        <row r="42">
          <cell r="A42" t="str">
            <v xml:space="preserve">             a. International credit derivatives</v>
          </cell>
          <cell r="AM42">
            <v>22.1</v>
          </cell>
          <cell r="AN42">
            <v>23.700000000000003</v>
          </cell>
          <cell r="AR42">
            <v>25.024999999999999</v>
          </cell>
          <cell r="AS42">
            <v>33.1</v>
          </cell>
          <cell r="AT42">
            <v>33.200000000000003</v>
          </cell>
        </row>
        <row r="43">
          <cell r="A43" t="str">
            <v xml:space="preserve">             Y/Y growth calculated (%)</v>
          </cell>
          <cell r="AS43">
            <v>0.49773755656108598</v>
          </cell>
          <cell r="AT43">
            <v>0.40084388185654007</v>
          </cell>
        </row>
        <row r="44">
          <cell r="A44" t="str">
            <v xml:space="preserve">             Y/Y growth calculated ($)</v>
          </cell>
          <cell r="AS44">
            <v>11</v>
          </cell>
          <cell r="AT44">
            <v>9.5</v>
          </cell>
        </row>
        <row r="46">
          <cell r="A46" t="str">
            <v xml:space="preserve">             Y/Y growth actual acc to MCO(%)</v>
          </cell>
          <cell r="AS46">
            <v>0.498</v>
          </cell>
          <cell r="AT46">
            <v>0.40100000000000002</v>
          </cell>
        </row>
        <row r="47">
          <cell r="A47" t="str">
            <v xml:space="preserve">             Y/Y growth actual acc to MCO ($)</v>
          </cell>
          <cell r="AS47">
            <v>11</v>
          </cell>
          <cell r="AT47">
            <v>9.5</v>
          </cell>
        </row>
        <row r="49">
          <cell r="A49" t="str">
            <v xml:space="preserve">             b. Other International structured finance</v>
          </cell>
          <cell r="AM49">
            <v>46.499999999999993</v>
          </cell>
          <cell r="AN49">
            <v>48</v>
          </cell>
          <cell r="AR49">
            <v>46.475000000000001</v>
          </cell>
          <cell r="AS49">
            <v>61.9</v>
          </cell>
          <cell r="AT49">
            <v>45.599999999999994</v>
          </cell>
        </row>
        <row r="50">
          <cell r="A50" t="str">
            <v xml:space="preserve">             Y/Y growth calculated (%)</v>
          </cell>
          <cell r="AS50">
            <v>0.33118279569892484</v>
          </cell>
          <cell r="AT50">
            <v>-5.0000000000000155E-2</v>
          </cell>
        </row>
        <row r="51">
          <cell r="A51" t="str">
            <v xml:space="preserve">             Y/Y growth calculated ($)</v>
          </cell>
          <cell r="AS51">
            <v>15.400000000000006</v>
          </cell>
          <cell r="AT51">
            <v>-2.4000000000000057</v>
          </cell>
        </row>
        <row r="53">
          <cell r="A53" t="str">
            <v xml:space="preserve">                 Y/Y growth in RMBS</v>
          </cell>
          <cell r="AS53">
            <v>0.25800000000000001</v>
          </cell>
          <cell r="AT53">
            <v>0.316</v>
          </cell>
        </row>
        <row r="54">
          <cell r="A54" t="str">
            <v xml:space="preserve">                 Y/Y growth in ABCP</v>
          </cell>
          <cell r="AT54">
            <v>0.34799999999999998</v>
          </cell>
        </row>
        <row r="55">
          <cell r="A55" t="str">
            <v xml:space="preserve">                 Y/Y growth in CMBS</v>
          </cell>
          <cell r="AJ55">
            <v>0.47</v>
          </cell>
          <cell r="AS55">
            <v>0.79400000000000004</v>
          </cell>
          <cell r="AT55">
            <v>-0.33100000000000002</v>
          </cell>
        </row>
        <row r="56">
          <cell r="A56" t="str">
            <v xml:space="preserve">                 Y/Y growth in Long term asset backed securities</v>
          </cell>
          <cell r="AT56">
            <v>-0.23400000000000001</v>
          </cell>
        </row>
        <row r="58">
          <cell r="A58" t="str">
            <v>2. International Structured Finance</v>
          </cell>
          <cell r="Z58">
            <v>39.1</v>
          </cell>
          <cell r="AA58">
            <v>45.599999999999994</v>
          </cell>
          <cell r="AB58">
            <v>47.7</v>
          </cell>
          <cell r="AC58">
            <v>55.75</v>
          </cell>
          <cell r="AD58">
            <v>188.14999999999998</v>
          </cell>
          <cell r="AF58">
            <v>40.1</v>
          </cell>
          <cell r="AG58">
            <v>62.599999999999994</v>
          </cell>
          <cell r="AH58">
            <v>51.7</v>
          </cell>
          <cell r="AI58">
            <v>66.75</v>
          </cell>
          <cell r="AJ58">
            <v>221.14999999999998</v>
          </cell>
          <cell r="AL58">
            <v>49.1</v>
          </cell>
          <cell r="AM58">
            <v>68.599999999999994</v>
          </cell>
          <cell r="AN58">
            <v>71.7</v>
          </cell>
          <cell r="AO58">
            <v>93.75</v>
          </cell>
          <cell r="AP58">
            <v>283.14999999999998</v>
          </cell>
          <cell r="AR58">
            <v>71.5</v>
          </cell>
          <cell r="AS58">
            <v>95</v>
          </cell>
          <cell r="AT58">
            <v>78.8</v>
          </cell>
          <cell r="AU58">
            <v>77.8125</v>
          </cell>
          <cell r="AV58">
            <v>323.11250000000001</v>
          </cell>
          <cell r="AX58">
            <v>50.05</v>
          </cell>
          <cell r="AY58">
            <v>76</v>
          </cell>
          <cell r="AZ58">
            <v>66.97999999999999</v>
          </cell>
          <cell r="BA58">
            <v>81.703125</v>
          </cell>
          <cell r="BB58">
            <v>274.73312499999997</v>
          </cell>
          <cell r="BD58">
            <v>309.07476562499994</v>
          </cell>
          <cell r="BE58">
            <v>347.70911132812495</v>
          </cell>
          <cell r="BF58">
            <v>382.48002246093745</v>
          </cell>
          <cell r="BG58">
            <v>416.90322448242188</v>
          </cell>
          <cell r="BH58">
            <v>450.25548244101566</v>
          </cell>
          <cell r="BI58">
            <v>481.77336621188681</v>
          </cell>
          <cell r="BJ58">
            <v>513.08863501565941</v>
          </cell>
          <cell r="BK58">
            <v>543.87395311659895</v>
          </cell>
          <cell r="BL58">
            <v>573.78702053801192</v>
          </cell>
        </row>
        <row r="59">
          <cell r="A59" t="str">
            <v xml:space="preserve">   Y/Y growth calculated (%)</v>
          </cell>
          <cell r="AF59">
            <v>2.5575447570332477E-2</v>
          </cell>
          <cell r="AG59">
            <v>0.37280701754385959</v>
          </cell>
          <cell r="AH59">
            <v>8.3857442348008293E-2</v>
          </cell>
          <cell r="AI59">
            <v>0.19730941704035865</v>
          </cell>
          <cell r="AJ59">
            <v>0.17539197448844002</v>
          </cell>
          <cell r="AL59">
            <v>0.22443890274314215</v>
          </cell>
          <cell r="AM59">
            <v>9.5846645367412053E-2</v>
          </cell>
          <cell r="AN59">
            <v>0.38684719535783363</v>
          </cell>
          <cell r="AO59">
            <v>0.40449438202247201</v>
          </cell>
          <cell r="AP59">
            <v>0.28035270178611804</v>
          </cell>
          <cell r="AR59">
            <v>0.45621181262729116</v>
          </cell>
          <cell r="AS59">
            <v>0.3848396501457727</v>
          </cell>
          <cell r="AT59">
            <v>9.9023709902370971E-2</v>
          </cell>
          <cell r="AU59">
            <v>-0.17</v>
          </cell>
          <cell r="AV59">
            <v>0.14113544057919847</v>
          </cell>
          <cell r="AX59">
            <v>-0.3</v>
          </cell>
          <cell r="AY59">
            <v>-0.2</v>
          </cell>
          <cell r="AZ59">
            <v>-0.15</v>
          </cell>
          <cell r="BA59">
            <v>0.05</v>
          </cell>
          <cell r="BB59">
            <v>-0.14972919648729166</v>
          </cell>
          <cell r="BD59">
            <v>0.125</v>
          </cell>
          <cell r="BE59">
            <v>0.125</v>
          </cell>
          <cell r="BF59">
            <v>0.1</v>
          </cell>
          <cell r="BG59">
            <v>0.09</v>
          </cell>
          <cell r="BH59">
            <v>0.08</v>
          </cell>
          <cell r="BI59">
            <v>7.0000000000000007E-2</v>
          </cell>
          <cell r="BJ59">
            <v>6.5000000000000002E-2</v>
          </cell>
          <cell r="BK59">
            <v>0.06</v>
          </cell>
          <cell r="BL59">
            <v>5.5E-2</v>
          </cell>
        </row>
        <row r="60">
          <cell r="A60" t="str">
            <v xml:space="preserve">   Y/Y growth calculated ($)</v>
          </cell>
          <cell r="AF60">
            <v>1</v>
          </cell>
          <cell r="AG60">
            <v>17</v>
          </cell>
          <cell r="AH60">
            <v>4</v>
          </cell>
          <cell r="AI60">
            <v>11</v>
          </cell>
          <cell r="AJ60">
            <v>33</v>
          </cell>
          <cell r="AL60">
            <v>9</v>
          </cell>
          <cell r="AM60">
            <v>6</v>
          </cell>
          <cell r="AN60">
            <v>20</v>
          </cell>
          <cell r="AO60">
            <v>27</v>
          </cell>
          <cell r="AP60">
            <v>62</v>
          </cell>
          <cell r="AR60">
            <v>22.4</v>
          </cell>
          <cell r="AS60">
            <v>26.400000000000006</v>
          </cell>
          <cell r="AT60">
            <v>7.0999999999999943</v>
          </cell>
          <cell r="AU60">
            <v>-15.9375</v>
          </cell>
          <cell r="AV60">
            <v>39.962500000000034</v>
          </cell>
          <cell r="AX60">
            <v>-21.450000000000003</v>
          </cell>
          <cell r="AY60">
            <v>-19</v>
          </cell>
          <cell r="AZ60">
            <v>-11.820000000000007</v>
          </cell>
          <cell r="BA60">
            <v>3.890625</v>
          </cell>
          <cell r="BB60">
            <v>-48.379375000000039</v>
          </cell>
          <cell r="BD60">
            <v>34.341640624999968</v>
          </cell>
          <cell r="BE60">
            <v>38.634345703125007</v>
          </cell>
          <cell r="BF60">
            <v>34.7709111328125</v>
          </cell>
          <cell r="BG60">
            <v>34.423202021484428</v>
          </cell>
          <cell r="BH60">
            <v>33.352257958593782</v>
          </cell>
          <cell r="BI60">
            <v>31.517883770871151</v>
          </cell>
          <cell r="BJ60">
            <v>31.315268803772597</v>
          </cell>
          <cell r="BK60">
            <v>30.785318100939548</v>
          </cell>
          <cell r="BL60">
            <v>29.913067421412961</v>
          </cell>
        </row>
        <row r="62">
          <cell r="A62" t="str">
            <v xml:space="preserve">   Y/Y growth actual acc to MCO(%)</v>
          </cell>
          <cell r="AG62" t="str">
            <v>&gt;40%</v>
          </cell>
          <cell r="AH62">
            <v>0.1</v>
          </cell>
          <cell r="AI62">
            <v>0.24</v>
          </cell>
          <cell r="AL62">
            <v>0.21</v>
          </cell>
          <cell r="AM62">
            <v>0.12</v>
          </cell>
          <cell r="AN62">
            <v>0.41</v>
          </cell>
          <cell r="AO62">
            <v>0.4</v>
          </cell>
          <cell r="AR62" t="str">
            <v>NA</v>
          </cell>
          <cell r="AS62">
            <v>0.38500000000000001</v>
          </cell>
          <cell r="AT62">
            <v>9.9000000000000005E-2</v>
          </cell>
          <cell r="AU62">
            <v>-0.17</v>
          </cell>
        </row>
        <row r="63">
          <cell r="A63" t="str">
            <v xml:space="preserve">   Y/Y growth actual acc to MCO ($)</v>
          </cell>
          <cell r="AF63">
            <v>1</v>
          </cell>
          <cell r="AG63">
            <v>17</v>
          </cell>
          <cell r="AH63">
            <v>4</v>
          </cell>
          <cell r="AI63">
            <v>11</v>
          </cell>
          <cell r="AJ63">
            <v>33</v>
          </cell>
          <cell r="AL63">
            <v>9</v>
          </cell>
          <cell r="AM63">
            <v>6</v>
          </cell>
          <cell r="AN63">
            <v>20</v>
          </cell>
          <cell r="AO63">
            <v>27</v>
          </cell>
          <cell r="AP63">
            <v>62</v>
          </cell>
          <cell r="AR63">
            <v>22.4</v>
          </cell>
          <cell r="AS63">
            <v>26.4</v>
          </cell>
          <cell r="AT63">
            <v>7.1</v>
          </cell>
        </row>
        <row r="66">
          <cell r="A66" t="str">
            <v>Total Structured Finance (= 1. + 2. )</v>
          </cell>
          <cell r="Z66">
            <v>114.4</v>
          </cell>
          <cell r="AA66">
            <v>133.19999999999999</v>
          </cell>
          <cell r="AB66">
            <v>142.39999999999998</v>
          </cell>
          <cell r="AC66">
            <v>157.5</v>
          </cell>
          <cell r="AD66">
            <v>547.5</v>
          </cell>
          <cell r="AF66">
            <v>137.4</v>
          </cell>
          <cell r="AG66">
            <v>191.2</v>
          </cell>
          <cell r="AH66">
            <v>171.39999999999998</v>
          </cell>
          <cell r="AI66">
            <v>209.5</v>
          </cell>
          <cell r="AJ66">
            <v>709.5</v>
          </cell>
          <cell r="AL66">
            <v>174.4</v>
          </cell>
          <cell r="AM66">
            <v>216.2</v>
          </cell>
          <cell r="AN66">
            <v>214.39999999999998</v>
          </cell>
          <cell r="AO66">
            <v>275.5</v>
          </cell>
          <cell r="AP66">
            <v>880.49999999999989</v>
          </cell>
          <cell r="AR66">
            <v>251.5</v>
          </cell>
          <cell r="AS66">
            <v>273.39999999999998</v>
          </cell>
          <cell r="AT66">
            <v>200.8</v>
          </cell>
          <cell r="AU66">
            <v>162.3125</v>
          </cell>
          <cell r="AV66">
            <v>888.01250000000005</v>
          </cell>
          <cell r="AX66">
            <v>113.04999999999998</v>
          </cell>
          <cell r="AY66">
            <v>138.44</v>
          </cell>
          <cell r="AZ66">
            <v>164.57999999999998</v>
          </cell>
          <cell r="BA66">
            <v>157.75312500000001</v>
          </cell>
          <cell r="BB66">
            <v>573.823125</v>
          </cell>
          <cell r="BD66">
            <v>645.55101562499999</v>
          </cell>
          <cell r="BE66">
            <v>726.24489257812502</v>
          </cell>
          <cell r="BF66">
            <v>798.86938183593747</v>
          </cell>
          <cell r="BG66">
            <v>870.76762620117199</v>
          </cell>
          <cell r="BH66">
            <v>940.42903629726584</v>
          </cell>
          <cell r="BI66">
            <v>1006.2590688380745</v>
          </cell>
          <cell r="BJ66">
            <v>1071.6659083125492</v>
          </cell>
          <cell r="BK66">
            <v>1135.9658628113023</v>
          </cell>
          <cell r="BL66">
            <v>1198.4439852659239</v>
          </cell>
        </row>
        <row r="67">
          <cell r="A67" t="str">
            <v xml:space="preserve">    check (model)</v>
          </cell>
          <cell r="Z67">
            <v>116</v>
          </cell>
          <cell r="AA67">
            <v>135</v>
          </cell>
          <cell r="AB67">
            <v>145.4</v>
          </cell>
          <cell r="AC67">
            <v>154</v>
          </cell>
          <cell r="AD67">
            <v>550.4</v>
          </cell>
          <cell r="AF67">
            <v>138.6</v>
          </cell>
          <cell r="AG67">
            <v>192.5</v>
          </cell>
          <cell r="AH67">
            <v>174.5</v>
          </cell>
          <cell r="AI67">
            <v>210.1</v>
          </cell>
          <cell r="AJ67">
            <v>715.7</v>
          </cell>
          <cell r="AL67">
            <v>174.4</v>
          </cell>
          <cell r="AM67">
            <v>216.2</v>
          </cell>
          <cell r="AN67">
            <v>214.4</v>
          </cell>
          <cell r="AO67">
            <v>275.5</v>
          </cell>
          <cell r="AP67">
            <v>880.5</v>
          </cell>
          <cell r="AR67">
            <v>251.5</v>
          </cell>
          <cell r="AS67">
            <v>273.39999999999998</v>
          </cell>
          <cell r="AT67">
            <v>200.8</v>
          </cell>
          <cell r="AU67">
            <v>164.9</v>
          </cell>
          <cell r="AV67">
            <v>890.6</v>
          </cell>
          <cell r="AX67">
            <v>113.17499999999998</v>
          </cell>
          <cell r="AY67">
            <v>136.69999999999999</v>
          </cell>
          <cell r="AZ67">
            <v>165.66</v>
          </cell>
          <cell r="BA67">
            <v>159.953</v>
          </cell>
          <cell r="BB67">
            <v>575.48799999999994</v>
          </cell>
          <cell r="BD67">
            <v>647.42399999999998</v>
          </cell>
          <cell r="BE67">
            <v>728.35199999999998</v>
          </cell>
          <cell r="BF67">
            <v>801.18720000000008</v>
          </cell>
          <cell r="BG67">
            <v>873.2940480000002</v>
          </cell>
          <cell r="BH67">
            <v>943.15757184000029</v>
          </cell>
          <cell r="BI67">
            <v>1009.1786018688003</v>
          </cell>
          <cell r="BJ67">
            <v>1074.7752109902724</v>
          </cell>
          <cell r="BK67">
            <v>1139.2617236496887</v>
          </cell>
          <cell r="BL67">
            <v>1201.9211184504215</v>
          </cell>
        </row>
        <row r="68">
          <cell r="A68" t="str">
            <v xml:space="preserve">   Y/Y growth (%)</v>
          </cell>
          <cell r="AF68">
            <v>0.20104895104895104</v>
          </cell>
          <cell r="AG68">
            <v>0.4354354354354355</v>
          </cell>
          <cell r="AH68">
            <v>0.2036516853932584</v>
          </cell>
          <cell r="AI68">
            <v>0.3301587301587301</v>
          </cell>
          <cell r="AJ68">
            <v>0.295890410958904</v>
          </cell>
          <cell r="AL68">
            <v>0.26928675400291113</v>
          </cell>
          <cell r="AM68">
            <v>0.13075313807531375</v>
          </cell>
          <cell r="AN68">
            <v>0.25087514585764303</v>
          </cell>
          <cell r="AO68">
            <v>0.31503579952267313</v>
          </cell>
          <cell r="AP68">
            <v>0.24101479915433388</v>
          </cell>
          <cell r="AR68">
            <v>0.44208715596330261</v>
          </cell>
          <cell r="AS68">
            <v>0.26456984273820527</v>
          </cell>
          <cell r="AT68">
            <v>-6.3432835820895317E-2</v>
          </cell>
          <cell r="AU68">
            <v>-0.41084392014519056</v>
          </cell>
          <cell r="AV68">
            <v>8.5320840431575284E-3</v>
          </cell>
          <cell r="AX68">
            <v>-0.55049701789264427</v>
          </cell>
          <cell r="AY68">
            <v>-0.49363569861009504</v>
          </cell>
          <cell r="AZ68">
            <v>-0.180378486055777</v>
          </cell>
          <cell r="BA68">
            <v>-2.8090103966114666E-2</v>
          </cell>
          <cell r="BB68">
            <v>-0.35381188327867008</v>
          </cell>
        </row>
        <row r="69">
          <cell r="A69" t="str">
            <v xml:space="preserve">   Y/Y growth ($)</v>
          </cell>
          <cell r="AF69">
            <v>23</v>
          </cell>
          <cell r="AG69">
            <v>58</v>
          </cell>
          <cell r="AH69">
            <v>29</v>
          </cell>
          <cell r="AI69">
            <v>52</v>
          </cell>
          <cell r="AJ69">
            <v>162</v>
          </cell>
          <cell r="AL69">
            <v>37</v>
          </cell>
          <cell r="AM69">
            <v>25</v>
          </cell>
          <cell r="AN69">
            <v>43</v>
          </cell>
          <cell r="AO69">
            <v>66</v>
          </cell>
          <cell r="AP69">
            <v>170.99999999999989</v>
          </cell>
          <cell r="AR69">
            <v>77.099999999999994</v>
          </cell>
          <cell r="AS69">
            <v>57.199999999999989</v>
          </cell>
          <cell r="AT69">
            <v>-13.599999999999966</v>
          </cell>
          <cell r="AU69">
            <v>-113.1875</v>
          </cell>
          <cell r="AV69">
            <v>7.5125000000001592</v>
          </cell>
          <cell r="AX69">
            <v>-138.45000000000002</v>
          </cell>
          <cell r="AY69">
            <v>-134.95999999999998</v>
          </cell>
          <cell r="AZ69">
            <v>-36.220000000000027</v>
          </cell>
          <cell r="BA69">
            <v>-4.5593749999999886</v>
          </cell>
          <cell r="BB69">
            <v>-314.18937500000004</v>
          </cell>
        </row>
        <row r="72">
          <cell r="A72" t="str">
            <v xml:space="preserve">Corporate Finance                                        </v>
          </cell>
        </row>
        <row r="75">
          <cell r="A75" t="str">
            <v xml:space="preserve">             a. US investment grade corporate bonds</v>
          </cell>
          <cell r="AN75">
            <v>8.3000000000000007</v>
          </cell>
          <cell r="AT75">
            <v>13.9</v>
          </cell>
        </row>
        <row r="76">
          <cell r="A76" t="str">
            <v xml:space="preserve">             Y/Y growth calculated (%)</v>
          </cell>
          <cell r="AT76">
            <v>0.67469879518072284</v>
          </cell>
        </row>
        <row r="77">
          <cell r="A77" t="str">
            <v xml:space="preserve">             Y/Y growth calculated ($)</v>
          </cell>
          <cell r="AT77">
            <v>5.6</v>
          </cell>
        </row>
        <row r="79">
          <cell r="A79" t="str">
            <v xml:space="preserve">             Y/Y growth actual acc to MCO(%)</v>
          </cell>
          <cell r="AJ79">
            <v>0.05</v>
          </cell>
          <cell r="AP79">
            <v>0.17</v>
          </cell>
          <cell r="AT79">
            <v>0.67500000000000004</v>
          </cell>
        </row>
        <row r="80">
          <cell r="A80" t="str">
            <v xml:space="preserve">             Y/Y growth actual acc to MCO ($)</v>
          </cell>
          <cell r="AT80">
            <v>5.6</v>
          </cell>
        </row>
        <row r="82">
          <cell r="A82" t="str">
            <v xml:space="preserve">            b.  US high yield bonds</v>
          </cell>
          <cell r="AM82">
            <v>13.399999999999999</v>
          </cell>
          <cell r="AN82">
            <v>9.4</v>
          </cell>
          <cell r="AS82">
            <v>17.2</v>
          </cell>
          <cell r="AT82">
            <v>5.4</v>
          </cell>
        </row>
        <row r="83">
          <cell r="A83" t="str">
            <v xml:space="preserve">             Y/Y growth calculated (%)</v>
          </cell>
          <cell r="AS83">
            <v>0.28358208955223896</v>
          </cell>
          <cell r="AT83">
            <v>-0.42553191489361697</v>
          </cell>
        </row>
        <row r="84">
          <cell r="A84" t="str">
            <v xml:space="preserve">             Y/Y growth calculated ($)</v>
          </cell>
          <cell r="AS84">
            <v>3.8000000000000007</v>
          </cell>
          <cell r="AT84">
            <v>-4</v>
          </cell>
        </row>
        <row r="86">
          <cell r="A86" t="str">
            <v xml:space="preserve">             Y/Y growth actual acc to MCO(%)</v>
          </cell>
          <cell r="AG86">
            <v>-0.38</v>
          </cell>
          <cell r="AJ86">
            <v>-0.31</v>
          </cell>
          <cell r="AP86">
            <v>0.43</v>
          </cell>
          <cell r="AS86">
            <v>0.28399999999999997</v>
          </cell>
          <cell r="AT86">
            <v>-0.42599999999999999</v>
          </cell>
        </row>
        <row r="87">
          <cell r="A87" t="str">
            <v xml:space="preserve">             Y/Y growth actual acc to MCO ($)</v>
          </cell>
          <cell r="AS87">
            <v>3.8</v>
          </cell>
          <cell r="AT87">
            <v>-4</v>
          </cell>
        </row>
        <row r="89">
          <cell r="A89" t="str">
            <v xml:space="preserve">          c. US bank loans</v>
          </cell>
          <cell r="AL89">
            <v>11.959999999999997</v>
          </cell>
          <cell r="AM89">
            <v>21.900000000000002</v>
          </cell>
          <cell r="AN89">
            <v>18.25</v>
          </cell>
          <cell r="AR89">
            <v>28.56</v>
          </cell>
          <cell r="AS89">
            <v>33.700000000000003</v>
          </cell>
          <cell r="AT89">
            <v>19.25</v>
          </cell>
        </row>
        <row r="90">
          <cell r="A90" t="str">
            <v xml:space="preserve">             Y/Y growth calculated (%)</v>
          </cell>
          <cell r="AR90">
            <v>1.3879598662207364</v>
          </cell>
          <cell r="AS90">
            <v>0.53881278538812793</v>
          </cell>
          <cell r="AT90">
            <v>5.4794520547945202E-2</v>
          </cell>
        </row>
        <row r="91">
          <cell r="A91" t="str">
            <v xml:space="preserve">              Y/Y growth calculated ($)</v>
          </cell>
          <cell r="AR91">
            <v>16.600000000000001</v>
          </cell>
          <cell r="AS91">
            <v>11.8</v>
          </cell>
          <cell r="AT91">
            <v>1</v>
          </cell>
        </row>
        <row r="93">
          <cell r="A93" t="str">
            <v xml:space="preserve">             Y/Y growth actual acc to MCO(%)</v>
          </cell>
          <cell r="AR93">
            <v>1.3879999999999999</v>
          </cell>
          <cell r="AS93">
            <v>0.53900000000000003</v>
          </cell>
          <cell r="AT93">
            <v>5.5E-2</v>
          </cell>
        </row>
        <row r="94">
          <cell r="A94" t="str">
            <v xml:space="preserve">             Y/Y growth actual acc to MCO ($)</v>
          </cell>
          <cell r="AR94">
            <v>16.600000000000001</v>
          </cell>
          <cell r="AS94">
            <v>11.8</v>
          </cell>
          <cell r="AT94">
            <v>1</v>
          </cell>
        </row>
        <row r="96">
          <cell r="A96" t="str">
            <v xml:space="preserve">          d. Other US corporate finance</v>
          </cell>
          <cell r="AL96">
            <v>40.938550724637679</v>
          </cell>
          <cell r="AM96">
            <v>33.900000000000006</v>
          </cell>
          <cell r="AN96">
            <v>23.750000000000007</v>
          </cell>
          <cell r="AR96">
            <v>51.739999999999995</v>
          </cell>
          <cell r="AS96">
            <v>37.299999999999997</v>
          </cell>
          <cell r="AT96">
            <v>24.75</v>
          </cell>
        </row>
        <row r="97">
          <cell r="A97" t="str">
            <v xml:space="preserve">             Y/Y growth calculated (%)</v>
          </cell>
          <cell r="AR97">
            <v>0.26384542403602418</v>
          </cell>
          <cell r="AS97">
            <v>0.1002949852507371</v>
          </cell>
          <cell r="AT97">
            <v>4.2105263157894424E-2</v>
          </cell>
        </row>
        <row r="98">
          <cell r="A98" t="str">
            <v xml:space="preserve">              Y/Y growth calculated ($)</v>
          </cell>
          <cell r="AR98">
            <v>10.801449275362316</v>
          </cell>
          <cell r="AS98">
            <v>3.3999999999999915</v>
          </cell>
          <cell r="AT98">
            <v>0.99999999999999289</v>
          </cell>
        </row>
        <row r="101">
          <cell r="A101" t="str">
            <v>1. US Corporate Finance (a. + b. + c. + d.)</v>
          </cell>
          <cell r="Z101">
            <v>49.90429313645064</v>
          </cell>
          <cell r="AA101">
            <v>49.7841726618705</v>
          </cell>
          <cell r="AB101">
            <v>45</v>
          </cell>
          <cell r="AC101">
            <v>49.5</v>
          </cell>
          <cell r="AD101">
            <v>194.18846579832115</v>
          </cell>
          <cell r="AF101">
            <v>49.90429313645064</v>
          </cell>
          <cell r="AG101">
            <v>49.7841726618705</v>
          </cell>
          <cell r="AH101">
            <v>49.750000000000007</v>
          </cell>
          <cell r="AI101">
            <v>60.491803278688522</v>
          </cell>
          <cell r="AJ101">
            <v>209.93026907700965</v>
          </cell>
          <cell r="AL101">
            <v>52.89855072463768</v>
          </cell>
          <cell r="AM101">
            <v>69.2</v>
          </cell>
          <cell r="AN101">
            <v>59.7</v>
          </cell>
          <cell r="AO101">
            <v>73.8</v>
          </cell>
          <cell r="AP101">
            <v>255.59855072463768</v>
          </cell>
          <cell r="AR101">
            <v>80.3</v>
          </cell>
          <cell r="AS101">
            <v>88.2</v>
          </cell>
          <cell r="AT101">
            <v>63.3</v>
          </cell>
          <cell r="AU101">
            <v>75.275999999999996</v>
          </cell>
          <cell r="AV101">
            <v>307.07600000000002</v>
          </cell>
          <cell r="AX101">
            <v>64.239999999999995</v>
          </cell>
          <cell r="AY101">
            <v>70.56</v>
          </cell>
          <cell r="AZ101">
            <v>56.97</v>
          </cell>
          <cell r="BA101">
            <v>75.275999999999996</v>
          </cell>
          <cell r="BB101">
            <v>267.04599999999999</v>
          </cell>
          <cell r="BD101">
            <v>273.72214999999994</v>
          </cell>
          <cell r="BE101">
            <v>277.55426009999996</v>
          </cell>
          <cell r="BF101">
            <v>276.44404305959995</v>
          </cell>
          <cell r="BG101">
            <v>274.78537880124236</v>
          </cell>
          <cell r="BH101">
            <v>270.38881274042245</v>
          </cell>
          <cell r="BI101">
            <v>263.35870360917147</v>
          </cell>
          <cell r="BJ101">
            <v>253.87779027924128</v>
          </cell>
          <cell r="BK101">
            <v>242.19941192639618</v>
          </cell>
          <cell r="BL101">
            <v>228.63624485851798</v>
          </cell>
        </row>
        <row r="102">
          <cell r="A102" t="str">
            <v xml:space="preserve">   Y/Y growth calculated (%)</v>
          </cell>
          <cell r="AF102">
            <v>0</v>
          </cell>
          <cell r="AG102">
            <v>0</v>
          </cell>
          <cell r="AH102">
            <v>0.10555555555555562</v>
          </cell>
          <cell r="AI102">
            <v>0.22205663189269731</v>
          </cell>
          <cell r="AJ102">
            <v>8.1064563819344126E-2</v>
          </cell>
          <cell r="AL102">
            <v>6.0000000000000053E-2</v>
          </cell>
          <cell r="AM102">
            <v>0.39000000000000012</v>
          </cell>
          <cell r="AN102">
            <v>0.19999999999999996</v>
          </cell>
          <cell r="AO102">
            <v>0.21999999999999997</v>
          </cell>
          <cell r="AP102">
            <v>0.21754024252155513</v>
          </cell>
          <cell r="AR102">
            <v>0.51800000000000002</v>
          </cell>
          <cell r="AS102">
            <v>0.27456647398843925</v>
          </cell>
          <cell r="AT102">
            <v>6.0301507537688259E-2</v>
          </cell>
          <cell r="AU102">
            <v>0.02</v>
          </cell>
          <cell r="AV102">
            <v>0.20139961329757394</v>
          </cell>
          <cell r="AX102">
            <v>-0.2</v>
          </cell>
          <cell r="AY102">
            <v>-0.2</v>
          </cell>
          <cell r="AZ102">
            <v>-0.1</v>
          </cell>
          <cell r="BA102">
            <v>0</v>
          </cell>
          <cell r="BB102">
            <v>-0.13035860829240975</v>
          </cell>
          <cell r="BD102">
            <v>2.5000000000000001E-2</v>
          </cell>
          <cell r="BE102">
            <v>1.4E-2</v>
          </cell>
          <cell r="BF102">
            <v>-4.0000000000000001E-3</v>
          </cell>
          <cell r="BG102">
            <v>-6.0000000000000001E-3</v>
          </cell>
          <cell r="BH102">
            <v>-1.6E-2</v>
          </cell>
          <cell r="BI102">
            <v>-2.6000000000000002E-2</v>
          </cell>
          <cell r="BJ102">
            <v>-3.6000000000000004E-2</v>
          </cell>
          <cell r="BK102">
            <v>-4.6000000000000006E-2</v>
          </cell>
          <cell r="BL102">
            <v>-5.6000000000000008E-2</v>
          </cell>
        </row>
        <row r="103">
          <cell r="A103" t="str">
            <v xml:space="preserve">   Y/Y growth calculated ($)</v>
          </cell>
          <cell r="AF103">
            <v>0</v>
          </cell>
          <cell r="AG103">
            <v>0</v>
          </cell>
          <cell r="AH103">
            <v>4.7500000000000071</v>
          </cell>
          <cell r="AI103">
            <v>10.991803278688522</v>
          </cell>
          <cell r="AJ103">
            <v>15.741803278688508</v>
          </cell>
          <cell r="AL103">
            <v>2.9942575881870397</v>
          </cell>
          <cell r="AM103">
            <v>19.415827338129503</v>
          </cell>
          <cell r="AN103">
            <v>9.9499999999999957</v>
          </cell>
          <cell r="AO103">
            <v>13.308196721311475</v>
          </cell>
          <cell r="AP103">
            <v>45.668281647628021</v>
          </cell>
          <cell r="AR103">
            <v>27.401449275362317</v>
          </cell>
          <cell r="AS103">
            <v>19</v>
          </cell>
          <cell r="AT103">
            <v>3.5999999999999943</v>
          </cell>
          <cell r="AU103">
            <v>1.4759999999999991</v>
          </cell>
          <cell r="AV103">
            <v>51.477449275362346</v>
          </cell>
          <cell r="AX103">
            <v>-16.060000000000002</v>
          </cell>
          <cell r="AY103">
            <v>-17.64</v>
          </cell>
          <cell r="AZ103">
            <v>-6.3299999999999983</v>
          </cell>
          <cell r="BA103">
            <v>0</v>
          </cell>
          <cell r="BB103">
            <v>-40.03000000000003</v>
          </cell>
          <cell r="BD103">
            <v>6.6761499999999501</v>
          </cell>
          <cell r="BE103">
            <v>3.8321101000000226</v>
          </cell>
          <cell r="BF103">
            <v>-1.1102170404000162</v>
          </cell>
          <cell r="BG103">
            <v>-1.6586642583575895</v>
          </cell>
          <cell r="BH103">
            <v>-4.3965660608199073</v>
          </cell>
          <cell r="BI103">
            <v>-7.0301091312509811</v>
          </cell>
          <cell r="BJ103">
            <v>-9.4809133299301891</v>
          </cell>
          <cell r="BK103">
            <v>-11.678378352845101</v>
          </cell>
          <cell r="BL103">
            <v>-13.563167067878197</v>
          </cell>
        </row>
        <row r="105">
          <cell r="A105" t="str">
            <v xml:space="preserve">   Y/Y growth actual acc to MCO(%)</v>
          </cell>
          <cell r="AF105">
            <v>0</v>
          </cell>
          <cell r="AG105">
            <v>0</v>
          </cell>
          <cell r="AH105">
            <v>0.1</v>
          </cell>
          <cell r="AI105">
            <v>0.01</v>
          </cell>
          <cell r="AL105">
            <v>0.06</v>
          </cell>
          <cell r="AM105">
            <v>0.39</v>
          </cell>
          <cell r="AN105">
            <v>0.2</v>
          </cell>
          <cell r="AO105">
            <v>0.22</v>
          </cell>
          <cell r="AP105">
            <v>0.22</v>
          </cell>
          <cell r="AR105">
            <v>0.51800000000000002</v>
          </cell>
          <cell r="AS105">
            <v>0.27500000000000002</v>
          </cell>
          <cell r="AT105">
            <v>0.06</v>
          </cell>
          <cell r="AU105">
            <v>0.02</v>
          </cell>
        </row>
        <row r="106">
          <cell r="A106" t="str">
            <v xml:space="preserve">   Y/Y growth actual acc to MCO ($)</v>
          </cell>
          <cell r="AF106">
            <v>0</v>
          </cell>
          <cell r="AG106">
            <v>0</v>
          </cell>
          <cell r="AJ106">
            <v>4.2</v>
          </cell>
          <cell r="AP106">
            <v>33</v>
          </cell>
          <cell r="AR106">
            <v>33</v>
          </cell>
          <cell r="AS106">
            <v>19</v>
          </cell>
          <cell r="AT106" t="str">
            <v>NA</v>
          </cell>
        </row>
        <row r="109">
          <cell r="A109" t="str">
            <v xml:space="preserve">             a. International investment grade corporate bonds</v>
          </cell>
          <cell r="AS109">
            <v>24.3</v>
          </cell>
          <cell r="AT109">
            <v>9.2219999999999995</v>
          </cell>
        </row>
        <row r="110">
          <cell r="A110" t="str">
            <v xml:space="preserve">             Y/Y growth calculated (%)</v>
          </cell>
        </row>
        <row r="111">
          <cell r="A111" t="str">
            <v xml:space="preserve">             Y/Y growth calculated ($)</v>
          </cell>
        </row>
        <row r="113">
          <cell r="A113" t="str">
            <v xml:space="preserve">             Y/Y growth actual acc to MCO(%)</v>
          </cell>
        </row>
        <row r="114">
          <cell r="A114" t="str">
            <v xml:space="preserve">             Y/Y growth actual acc to MCO ($)</v>
          </cell>
        </row>
        <row r="116">
          <cell r="A116" t="str">
            <v xml:space="preserve">            b.  International high yield bonds</v>
          </cell>
          <cell r="AS116">
            <v>9.1000000000000014</v>
          </cell>
          <cell r="AT116">
            <v>2.9000000000000004</v>
          </cell>
        </row>
        <row r="117">
          <cell r="A117" t="str">
            <v xml:space="preserve">             Y/Y growth calculated (%)</v>
          </cell>
        </row>
        <row r="118">
          <cell r="A118" t="str">
            <v xml:space="preserve">             Y/Y growth calculated ($)</v>
          </cell>
        </row>
        <row r="120">
          <cell r="A120" t="str">
            <v xml:space="preserve">             Y/Y growth actual acc to MCO(%)</v>
          </cell>
        </row>
        <row r="121">
          <cell r="A121" t="str">
            <v xml:space="preserve">             Y/Y growth actual acc to MCO ($)</v>
          </cell>
        </row>
        <row r="123">
          <cell r="A123" t="str">
            <v xml:space="preserve">          c. International bank loans</v>
          </cell>
          <cell r="AS123">
            <v>3.8999999999999986</v>
          </cell>
        </row>
        <row r="124">
          <cell r="A124" t="str">
            <v xml:space="preserve">             Y/Y growth calculated (%)</v>
          </cell>
        </row>
        <row r="125">
          <cell r="A125" t="str">
            <v xml:space="preserve">              Y/Y growth calculated ($)</v>
          </cell>
        </row>
        <row r="127">
          <cell r="A127" t="str">
            <v xml:space="preserve">             Y/Y growth actual acc to MCO(%)</v>
          </cell>
        </row>
        <row r="128">
          <cell r="A128" t="str">
            <v xml:space="preserve">             Y/Y growth actual acc to MCO ($)</v>
          </cell>
        </row>
        <row r="130">
          <cell r="A130" t="str">
            <v xml:space="preserve">          d. Other International corporate finance</v>
          </cell>
          <cell r="AS130">
            <v>15.599999999999998</v>
          </cell>
        </row>
        <row r="131">
          <cell r="A131" t="str">
            <v xml:space="preserve">             Y/Y growth calculated (%)</v>
          </cell>
        </row>
        <row r="132">
          <cell r="A132" t="str">
            <v xml:space="preserve">              Y/Y growth calculated ($)</v>
          </cell>
        </row>
        <row r="134">
          <cell r="A134" t="str">
            <v>2. International Corporate Finance</v>
          </cell>
          <cell r="Z134">
            <v>20.009345794392519</v>
          </cell>
          <cell r="AA134">
            <v>22.153846153846153</v>
          </cell>
          <cell r="AB134">
            <v>22.75</v>
          </cell>
          <cell r="AC134">
            <v>27.5</v>
          </cell>
          <cell r="AD134">
            <v>92.413191948238676</v>
          </cell>
          <cell r="AF134">
            <v>27.009345794392519</v>
          </cell>
          <cell r="AG134">
            <v>26.153846153846153</v>
          </cell>
          <cell r="AH134">
            <v>26.299999999999997</v>
          </cell>
          <cell r="AI134">
            <v>24.5</v>
          </cell>
          <cell r="AJ134">
            <v>103.96319194823867</v>
          </cell>
          <cell r="AL134">
            <v>28.9</v>
          </cell>
          <cell r="AM134">
            <v>34</v>
          </cell>
          <cell r="AN134">
            <v>29.799999999999997</v>
          </cell>
          <cell r="AO134">
            <v>32</v>
          </cell>
          <cell r="AP134">
            <v>124.69999999999999</v>
          </cell>
          <cell r="AR134">
            <v>34.5</v>
          </cell>
          <cell r="AS134">
            <v>52.9</v>
          </cell>
          <cell r="AT134">
            <v>41.8</v>
          </cell>
          <cell r="AU134">
            <v>29.759999999999998</v>
          </cell>
          <cell r="AV134">
            <v>158.95999999999998</v>
          </cell>
          <cell r="AX134">
            <v>37.950000000000003</v>
          </cell>
          <cell r="AY134">
            <v>55.545000000000002</v>
          </cell>
          <cell r="AZ134">
            <v>43.89</v>
          </cell>
          <cell r="BA134">
            <v>34.223999999999997</v>
          </cell>
          <cell r="BB134">
            <v>171.60899999999998</v>
          </cell>
          <cell r="BD134">
            <v>188.76990000000001</v>
          </cell>
          <cell r="BE134">
            <v>191.41267860000002</v>
          </cell>
          <cell r="BF134">
            <v>190.64702788560001</v>
          </cell>
          <cell r="BG134">
            <v>189.50314571828642</v>
          </cell>
          <cell r="BH134">
            <v>186.47109538679382</v>
          </cell>
          <cell r="BI134">
            <v>181.62284690673718</v>
          </cell>
          <cell r="BJ134">
            <v>175.08442441809464</v>
          </cell>
          <cell r="BK134">
            <v>167.03054089486227</v>
          </cell>
          <cell r="BL134">
            <v>157.67683060474997</v>
          </cell>
        </row>
        <row r="135">
          <cell r="A135" t="str">
            <v xml:space="preserve">   Y/Y growth calculated (%)</v>
          </cell>
          <cell r="AF135">
            <v>0.34983652498832329</v>
          </cell>
          <cell r="AG135">
            <v>0.18055555555555558</v>
          </cell>
          <cell r="AH135">
            <v>0.15604395604395593</v>
          </cell>
          <cell r="AI135">
            <v>-0.10909090909090913</v>
          </cell>
          <cell r="AJ135">
            <v>0.12498215629722265</v>
          </cell>
          <cell r="AL135">
            <v>7.0000000000000062E-2</v>
          </cell>
          <cell r="AM135">
            <v>0.30000000000000004</v>
          </cell>
          <cell r="AN135">
            <v>0.13307984790874516</v>
          </cell>
          <cell r="AO135">
            <v>0.30612244897959173</v>
          </cell>
          <cell r="AP135">
            <v>0.1994629797638936</v>
          </cell>
          <cell r="AR135">
            <v>0.19377162629757794</v>
          </cell>
          <cell r="AS135">
            <v>0.55588235294117649</v>
          </cell>
          <cell r="AT135">
            <v>0.40268456375838935</v>
          </cell>
          <cell r="AU135">
            <v>-7.0000000000000007E-2</v>
          </cell>
          <cell r="AV135">
            <v>0.27473937449879715</v>
          </cell>
          <cell r="AX135">
            <v>0.1</v>
          </cell>
          <cell r="AY135">
            <v>0.05</v>
          </cell>
          <cell r="AZ135">
            <v>0.05</v>
          </cell>
          <cell r="BA135">
            <v>0.15</v>
          </cell>
          <cell r="BB135">
            <v>7.9573477604428788E-2</v>
          </cell>
          <cell r="BD135">
            <v>0.1</v>
          </cell>
          <cell r="BE135">
            <v>1.4E-2</v>
          </cell>
          <cell r="BF135">
            <v>-4.0000000000000001E-3</v>
          </cell>
          <cell r="BG135">
            <v>-6.0000000000000001E-3</v>
          </cell>
          <cell r="BH135">
            <v>-1.6E-2</v>
          </cell>
          <cell r="BI135">
            <v>-2.6000000000000002E-2</v>
          </cell>
          <cell r="BJ135">
            <v>-3.6000000000000004E-2</v>
          </cell>
          <cell r="BK135">
            <v>-4.6000000000000006E-2</v>
          </cell>
          <cell r="BL135">
            <v>-5.6000000000000008E-2</v>
          </cell>
        </row>
        <row r="136">
          <cell r="A136" t="str">
            <v xml:space="preserve">   Y/Y growth calculated ($)</v>
          </cell>
          <cell r="AF136">
            <v>7</v>
          </cell>
          <cell r="AG136">
            <v>4</v>
          </cell>
          <cell r="AH136">
            <v>3.5499999999999972</v>
          </cell>
          <cell r="AI136">
            <v>-3</v>
          </cell>
          <cell r="AJ136">
            <v>11.549999999999997</v>
          </cell>
          <cell r="AL136">
            <v>1.8906542056074791</v>
          </cell>
          <cell r="AM136">
            <v>7.8461538461538467</v>
          </cell>
          <cell r="AN136">
            <v>3.5</v>
          </cell>
          <cell r="AO136">
            <v>7.5</v>
          </cell>
          <cell r="AP136">
            <v>20.736808051761315</v>
          </cell>
          <cell r="AR136">
            <v>5.6000000000000014</v>
          </cell>
          <cell r="AS136">
            <v>18.899999999999999</v>
          </cell>
          <cell r="AT136">
            <v>12</v>
          </cell>
          <cell r="AU136">
            <v>-2.240000000000002</v>
          </cell>
          <cell r="AV136">
            <v>34.259999999999991</v>
          </cell>
          <cell r="AX136">
            <v>3.4500000000000028</v>
          </cell>
          <cell r="AY136">
            <v>2.6450000000000031</v>
          </cell>
          <cell r="AZ136">
            <v>2.0900000000000034</v>
          </cell>
          <cell r="BA136">
            <v>4.4639999999999986</v>
          </cell>
          <cell r="BB136">
            <v>12.649000000000001</v>
          </cell>
          <cell r="BD136">
            <v>17.160900000000026</v>
          </cell>
          <cell r="BE136">
            <v>2.642778600000014</v>
          </cell>
          <cell r="BF136">
            <v>-0.7656507144000102</v>
          </cell>
          <cell r="BG136">
            <v>-1.1438821673135919</v>
          </cell>
          <cell r="BH136">
            <v>-3.0320503314925986</v>
          </cell>
          <cell r="BI136">
            <v>-4.8482484800566397</v>
          </cell>
          <cell r="BJ136">
            <v>-6.5384224886425386</v>
          </cell>
          <cell r="BK136">
            <v>-8.053883523232372</v>
          </cell>
          <cell r="BL136">
            <v>-9.3537102901123035</v>
          </cell>
        </row>
        <row r="138">
          <cell r="A138" t="str">
            <v xml:space="preserve">   Y/Y growth actual acc to MCO(%)</v>
          </cell>
          <cell r="AF138">
            <v>0.34</v>
          </cell>
          <cell r="AG138">
            <v>0.17</v>
          </cell>
          <cell r="AH138">
            <v>0.15</v>
          </cell>
          <cell r="AI138">
            <v>7.0000000000000007E-2</v>
          </cell>
          <cell r="AJ138">
            <v>0.19</v>
          </cell>
          <cell r="AL138">
            <v>7.0000000000000007E-2</v>
          </cell>
          <cell r="AM138">
            <v>0.3</v>
          </cell>
          <cell r="AN138">
            <v>0.13</v>
          </cell>
          <cell r="AO138">
            <v>0.45</v>
          </cell>
          <cell r="AP138">
            <v>0.24</v>
          </cell>
          <cell r="AR138">
            <v>0.19400000000000001</v>
          </cell>
          <cell r="AS138">
            <v>0.55600000000000005</v>
          </cell>
          <cell r="AT138">
            <v>0.40300000000000002</v>
          </cell>
          <cell r="AU138">
            <v>-7.0000000000000007E-2</v>
          </cell>
        </row>
        <row r="139">
          <cell r="A139" t="str">
            <v xml:space="preserve">   Y/Y growth actual acc to MCO ($)</v>
          </cell>
          <cell r="AF139">
            <v>7</v>
          </cell>
          <cell r="AG139">
            <v>4</v>
          </cell>
          <cell r="AH139">
            <v>4</v>
          </cell>
          <cell r="AI139">
            <v>3</v>
          </cell>
          <cell r="AJ139">
            <v>18</v>
          </cell>
          <cell r="AL139">
            <v>2</v>
          </cell>
          <cell r="AM139">
            <v>9</v>
          </cell>
          <cell r="AN139">
            <v>3.5</v>
          </cell>
          <cell r="AO139">
            <v>7.5</v>
          </cell>
          <cell r="AP139">
            <v>22</v>
          </cell>
          <cell r="AR139">
            <v>5.6</v>
          </cell>
          <cell r="AS139">
            <v>18.899999999999999</v>
          </cell>
          <cell r="AT139">
            <v>12</v>
          </cell>
        </row>
        <row r="142">
          <cell r="A142" t="str">
            <v xml:space="preserve">             a. Global investment grade corporate bonds</v>
          </cell>
          <cell r="AN142">
            <v>13.424999999999999</v>
          </cell>
          <cell r="AR142">
            <v>17.22</v>
          </cell>
          <cell r="AS142">
            <v>24.3</v>
          </cell>
          <cell r="AT142">
            <v>23.122</v>
          </cell>
        </row>
        <row r="143">
          <cell r="A143" t="str">
            <v xml:space="preserve">             Y/Y growth calculated (%)</v>
          </cell>
          <cell r="AT143">
            <v>0.72230912476722553</v>
          </cell>
        </row>
        <row r="144">
          <cell r="A144" t="str">
            <v xml:space="preserve">             Y/Y growth calculated ($)</v>
          </cell>
          <cell r="AT144">
            <v>9.697000000000001</v>
          </cell>
        </row>
        <row r="146">
          <cell r="A146" t="str">
            <v xml:space="preserve">             Y/Y growth actual acc to MCO(%)</v>
          </cell>
          <cell r="AT146">
            <v>0.76700000000000002</v>
          </cell>
          <cell r="AU146">
            <v>0.24</v>
          </cell>
        </row>
        <row r="147">
          <cell r="A147" t="str">
            <v xml:space="preserve">             Y/Y growth actual acc to MCO ($)</v>
          </cell>
        </row>
        <row r="149">
          <cell r="A149" t="str">
            <v xml:space="preserve">            b.  Global high yield bonds</v>
          </cell>
          <cell r="AN149">
            <v>12</v>
          </cell>
          <cell r="AR149">
            <v>20.663999999999998</v>
          </cell>
          <cell r="AS149">
            <v>26.3</v>
          </cell>
          <cell r="AT149">
            <v>8.3000000000000007</v>
          </cell>
        </row>
        <row r="150">
          <cell r="A150" t="str">
            <v xml:space="preserve">             Y/Y growth calculated (%)</v>
          </cell>
          <cell r="AT150">
            <v>-0.30833333333333324</v>
          </cell>
        </row>
        <row r="151">
          <cell r="A151" t="str">
            <v xml:space="preserve">             Y/Y growth calculated ($)</v>
          </cell>
          <cell r="AT151">
            <v>-3.6999999999999993</v>
          </cell>
        </row>
        <row r="153">
          <cell r="A153" t="str">
            <v xml:space="preserve">             Y/Y growth actual acc to MCO(%)</v>
          </cell>
          <cell r="AU153">
            <v>0.12</v>
          </cell>
        </row>
        <row r="154">
          <cell r="A154" t="str">
            <v xml:space="preserve">             Y/Y growth actual acc to MCO ($)</v>
          </cell>
        </row>
        <row r="156">
          <cell r="A156" t="str">
            <v xml:space="preserve">          c. Global bank loans</v>
          </cell>
          <cell r="AR156">
            <v>29.847999999999999</v>
          </cell>
          <cell r="AS156">
            <v>37.6</v>
          </cell>
        </row>
        <row r="157">
          <cell r="A157" t="str">
            <v xml:space="preserve">             Y/Y growth calculated (%)</v>
          </cell>
        </row>
        <row r="158">
          <cell r="A158" t="str">
            <v xml:space="preserve">              Y/Y growth calculated ($)</v>
          </cell>
        </row>
        <row r="160">
          <cell r="A160" t="str">
            <v xml:space="preserve">             Y/Y growth actual acc to MCO(%)</v>
          </cell>
          <cell r="AU160">
            <v>0.18</v>
          </cell>
        </row>
        <row r="161">
          <cell r="A161" t="str">
            <v xml:space="preserve">             Y/Y growth actual acc to MCO ($)</v>
          </cell>
        </row>
        <row r="163">
          <cell r="A163" t="str">
            <v xml:space="preserve">          d. Other Global corporate finance</v>
          </cell>
          <cell r="AR163">
            <v>47.067999999999998</v>
          </cell>
          <cell r="AS163">
            <v>52.900000000000006</v>
          </cell>
        </row>
        <row r="164">
          <cell r="A164" t="str">
            <v xml:space="preserve">             Y/Y growth calculated (%)</v>
          </cell>
        </row>
        <row r="165">
          <cell r="A165" t="str">
            <v xml:space="preserve">              Y/Y growth calculated ($)</v>
          </cell>
        </row>
        <row r="169">
          <cell r="A169" t="str">
            <v>Total Corporate Finance (= 1. + 2. )</v>
          </cell>
          <cell r="Z169">
            <v>69.913638930843163</v>
          </cell>
          <cell r="AA169">
            <v>71.938018815716646</v>
          </cell>
          <cell r="AB169">
            <v>67.75</v>
          </cell>
          <cell r="AC169">
            <v>77</v>
          </cell>
          <cell r="AD169">
            <v>286.60165774655979</v>
          </cell>
          <cell r="AF169">
            <v>76.913638930843163</v>
          </cell>
          <cell r="AG169">
            <v>75.938018815716646</v>
          </cell>
          <cell r="AH169">
            <v>76.050000000000011</v>
          </cell>
          <cell r="AI169">
            <v>84.991803278688522</v>
          </cell>
          <cell r="AJ169">
            <v>313.89346102524831</v>
          </cell>
          <cell r="AL169">
            <v>81.798550724637678</v>
          </cell>
          <cell r="AM169">
            <v>103.2</v>
          </cell>
          <cell r="AN169">
            <v>89.5</v>
          </cell>
          <cell r="AO169">
            <v>105.8</v>
          </cell>
          <cell r="AP169">
            <v>380.29855072463766</v>
          </cell>
          <cell r="AR169">
            <v>114.8</v>
          </cell>
          <cell r="AS169">
            <v>141.1</v>
          </cell>
          <cell r="AT169">
            <v>105.1</v>
          </cell>
          <cell r="AU169">
            <v>105.036</v>
          </cell>
          <cell r="AV169">
            <v>466.036</v>
          </cell>
          <cell r="AX169">
            <v>102.19</v>
          </cell>
          <cell r="AY169">
            <v>126.105</v>
          </cell>
          <cell r="AZ169">
            <v>100.86</v>
          </cell>
          <cell r="BA169">
            <v>109.5</v>
          </cell>
          <cell r="BB169">
            <v>438.65499999999997</v>
          </cell>
          <cell r="BD169">
            <v>462.49204999999995</v>
          </cell>
          <cell r="BE169">
            <v>468.96693870000001</v>
          </cell>
          <cell r="BF169">
            <v>467.09107094519993</v>
          </cell>
          <cell r="BG169">
            <v>464.28852451952878</v>
          </cell>
          <cell r="BH169">
            <v>456.85990812721627</v>
          </cell>
          <cell r="BI169">
            <v>444.98155051590868</v>
          </cell>
          <cell r="BJ169">
            <v>428.96221469733592</v>
          </cell>
          <cell r="BK169">
            <v>409.22995282125845</v>
          </cell>
          <cell r="BL169">
            <v>386.31307546326798</v>
          </cell>
        </row>
        <row r="170">
          <cell r="A170" t="str">
            <v xml:space="preserve">    check (model)</v>
          </cell>
          <cell r="Z170">
            <v>73.3</v>
          </cell>
          <cell r="AA170">
            <v>75.2</v>
          </cell>
          <cell r="AB170">
            <v>69.400000000000006</v>
          </cell>
          <cell r="AC170">
            <v>82.8</v>
          </cell>
          <cell r="AD170">
            <v>300.7</v>
          </cell>
          <cell r="AF170">
            <v>80.900000000000006</v>
          </cell>
          <cell r="AG170">
            <v>79.5</v>
          </cell>
          <cell r="AH170">
            <v>77.7</v>
          </cell>
          <cell r="AI170">
            <v>85.1</v>
          </cell>
          <cell r="AJ170">
            <v>323.20000000000005</v>
          </cell>
          <cell r="AL170">
            <v>81.8</v>
          </cell>
          <cell r="AM170">
            <v>103.1</v>
          </cell>
          <cell r="AN170">
            <v>89.5</v>
          </cell>
          <cell r="AO170">
            <v>105.8</v>
          </cell>
          <cell r="AP170">
            <v>380.2</v>
          </cell>
          <cell r="AR170">
            <v>114.8</v>
          </cell>
          <cell r="AS170">
            <v>141</v>
          </cell>
          <cell r="AT170">
            <v>105.1</v>
          </cell>
          <cell r="AU170">
            <v>104.5</v>
          </cell>
          <cell r="AV170">
            <v>465.4</v>
          </cell>
          <cell r="AX170">
            <v>102.172</v>
          </cell>
          <cell r="AY170">
            <v>126.19500000000001</v>
          </cell>
          <cell r="AZ170">
            <v>100.89599999999999</v>
          </cell>
          <cell r="BA170">
            <v>100.32</v>
          </cell>
          <cell r="BB170">
            <v>429.58300000000003</v>
          </cell>
          <cell r="BD170">
            <v>385.78288715943279</v>
          </cell>
          <cell r="BE170">
            <v>336.80404432834257</v>
          </cell>
          <cell r="BF170">
            <v>290.67549557558613</v>
          </cell>
          <cell r="BG170">
            <v>247.95793966692219</v>
          </cell>
          <cell r="BH170">
            <v>209.0385594891633</v>
          </cell>
          <cell r="BI170">
            <v>174.13756424209316</v>
          </cell>
          <cell r="BJ170">
            <v>143.32224972063622</v>
          </cell>
          <cell r="BK170">
            <v>116.52677857658321</v>
          </cell>
          <cell r="BL170">
            <v>93.575710338030362</v>
          </cell>
        </row>
        <row r="171">
          <cell r="A171" t="str">
            <v xml:space="preserve">   Y/Y growth (%)</v>
          </cell>
          <cell r="AF171">
            <v>0.10012352535281743</v>
          </cell>
          <cell r="AG171">
            <v>5.5603421749030657E-2</v>
          </cell>
          <cell r="AH171">
            <v>0.12250922509225104</v>
          </cell>
          <cell r="AI171">
            <v>0.10378965296998088</v>
          </cell>
          <cell r="AJ171">
            <v>9.5225559730790277E-2</v>
          </cell>
          <cell r="AL171">
            <v>6.3511645810787609E-2</v>
          </cell>
          <cell r="AM171">
            <v>0.35900306077831234</v>
          </cell>
          <cell r="AN171">
            <v>0.17685733070348442</v>
          </cell>
          <cell r="AO171">
            <v>0.24482592342559562</v>
          </cell>
          <cell r="AP171">
            <v>0.21155295647923045</v>
          </cell>
          <cell r="AR171">
            <v>0.40344784819546087</v>
          </cell>
          <cell r="AS171">
            <v>0.36724806201550386</v>
          </cell>
          <cell r="AT171">
            <v>0.17430167597765367</v>
          </cell>
          <cell r="AU171">
            <v>-7.2211720226842413E-3</v>
          </cell>
          <cell r="AV171">
            <v>0.22544774128640355</v>
          </cell>
          <cell r="AX171">
            <v>-0.10984320557491289</v>
          </cell>
          <cell r="AY171">
            <v>-0.10627214741318203</v>
          </cell>
          <cell r="AZ171">
            <v>-4.0342530922930497E-2</v>
          </cell>
          <cell r="BA171">
            <v>4.2499714383639864E-2</v>
          </cell>
          <cell r="BB171">
            <v>-5.8752971873417548E-2</v>
          </cell>
        </row>
        <row r="172">
          <cell r="A172" t="str">
            <v xml:space="preserve">   Y/Y growth ($)</v>
          </cell>
          <cell r="AF172">
            <v>7</v>
          </cell>
          <cell r="AG172">
            <v>4</v>
          </cell>
          <cell r="AH172">
            <v>8.3000000000000114</v>
          </cell>
          <cell r="AI172">
            <v>7.991803278688522</v>
          </cell>
          <cell r="AJ172">
            <v>27.291803278688519</v>
          </cell>
          <cell r="AL172">
            <v>4.8849117937945152</v>
          </cell>
          <cell r="AM172">
            <v>27.261981184283357</v>
          </cell>
          <cell r="AN172">
            <v>13.449999999999989</v>
          </cell>
          <cell r="AO172">
            <v>20.808196721311475</v>
          </cell>
          <cell r="AP172">
            <v>66.40508969938935</v>
          </cell>
          <cell r="AR172">
            <v>33.001449275362319</v>
          </cell>
          <cell r="AS172">
            <v>37.899999999999991</v>
          </cell>
          <cell r="AT172">
            <v>15.599999999999994</v>
          </cell>
          <cell r="AU172">
            <v>-0.76399999999999579</v>
          </cell>
          <cell r="AV172">
            <v>85.737449275362337</v>
          </cell>
          <cell r="AX172">
            <v>-12.61</v>
          </cell>
          <cell r="AY172">
            <v>-14.99499999999999</v>
          </cell>
          <cell r="AZ172">
            <v>-4.2399999999999949</v>
          </cell>
          <cell r="BA172">
            <v>4.4639999999999986</v>
          </cell>
          <cell r="BB172">
            <v>-27.381000000000029</v>
          </cell>
        </row>
        <row r="175">
          <cell r="A175" t="str">
            <v>Financial Institutions and Sovereign Risk</v>
          </cell>
        </row>
        <row r="177">
          <cell r="A177" t="str">
            <v>1. US FI and sovereign</v>
          </cell>
          <cell r="Z177">
            <v>27</v>
          </cell>
          <cell r="AA177">
            <v>25.200000000000003</v>
          </cell>
          <cell r="AB177">
            <v>23.59090909090909</v>
          </cell>
          <cell r="AC177">
            <v>24</v>
          </cell>
          <cell r="AD177">
            <v>99.790909090909096</v>
          </cell>
          <cell r="AF177">
            <v>28</v>
          </cell>
          <cell r="AG177">
            <v>28.200000000000003</v>
          </cell>
          <cell r="AH177">
            <v>26.59090909090909</v>
          </cell>
          <cell r="AI177">
            <v>28</v>
          </cell>
          <cell r="AJ177">
            <v>110.7909090909091</v>
          </cell>
          <cell r="AL177">
            <v>30.6</v>
          </cell>
          <cell r="AM177">
            <v>33.6</v>
          </cell>
          <cell r="AN177">
            <v>29.09090909090909</v>
          </cell>
          <cell r="AO177">
            <v>28</v>
          </cell>
          <cell r="AP177">
            <v>121.2909090909091</v>
          </cell>
          <cell r="AR177">
            <v>34.700000000000003</v>
          </cell>
          <cell r="AS177">
            <v>41.7</v>
          </cell>
          <cell r="AT177">
            <v>30.4</v>
          </cell>
          <cell r="AU177">
            <v>29.400000000000002</v>
          </cell>
          <cell r="AV177">
            <v>136.20000000000002</v>
          </cell>
          <cell r="AX177">
            <v>35.567500000000003</v>
          </cell>
          <cell r="AY177">
            <v>42.7425</v>
          </cell>
          <cell r="AZ177">
            <v>31.919999999999998</v>
          </cell>
          <cell r="BA177">
            <v>30.870000000000005</v>
          </cell>
          <cell r="BB177">
            <v>141.10000000000002</v>
          </cell>
          <cell r="BD177">
            <v>155.21000000000004</v>
          </cell>
          <cell r="BE177">
            <v>164.52260000000004</v>
          </cell>
          <cell r="BF177">
            <v>172.74873000000005</v>
          </cell>
          <cell r="BG177">
            <v>179.65867920000005</v>
          </cell>
          <cell r="BH177">
            <v>185.04843957600005</v>
          </cell>
          <cell r="BI177">
            <v>190.59989276328005</v>
          </cell>
          <cell r="BJ177">
            <v>196.31788954617846</v>
          </cell>
          <cell r="BK177">
            <v>202.20742623256382</v>
          </cell>
          <cell r="BL177">
            <v>208.27364901954073</v>
          </cell>
        </row>
        <row r="178">
          <cell r="A178" t="str">
            <v xml:space="preserve">   Y/Y growth calculated (%)</v>
          </cell>
          <cell r="AF178">
            <v>3.7037037037036979E-2</v>
          </cell>
          <cell r="AG178">
            <v>0.11904761904761907</v>
          </cell>
          <cell r="AH178">
            <v>0.12716763005780352</v>
          </cell>
          <cell r="AI178">
            <v>0.16666666666666674</v>
          </cell>
          <cell r="AJ178">
            <v>0.11023048191673501</v>
          </cell>
          <cell r="AL178">
            <v>9.2857142857142971E-2</v>
          </cell>
          <cell r="AM178">
            <v>0.1914893617021276</v>
          </cell>
          <cell r="AN178">
            <v>9.4017094017094127E-2</v>
          </cell>
          <cell r="AO178">
            <v>0</v>
          </cell>
          <cell r="AP178">
            <v>9.4773118897185427E-2</v>
          </cell>
          <cell r="AR178">
            <v>0.13398692810457513</v>
          </cell>
          <cell r="AS178">
            <v>0.2410714285714286</v>
          </cell>
          <cell r="AT178">
            <v>4.4999999999999929E-2</v>
          </cell>
          <cell r="AU178">
            <v>0.05</v>
          </cell>
          <cell r="AV178">
            <v>0.12292010193374314</v>
          </cell>
          <cell r="AX178">
            <v>2.5000000000000001E-2</v>
          </cell>
          <cell r="AY178">
            <v>2.5000000000000001E-2</v>
          </cell>
          <cell r="AZ178">
            <v>0.05</v>
          </cell>
          <cell r="BA178">
            <v>0.05</v>
          </cell>
          <cell r="BB178">
            <v>3.5976505139500681E-2</v>
          </cell>
          <cell r="BD178">
            <v>0.1</v>
          </cell>
          <cell r="BE178">
            <v>0.06</v>
          </cell>
          <cell r="BF178">
            <v>4.9999999999999996E-2</v>
          </cell>
          <cell r="BG178">
            <v>3.9999999999999994E-2</v>
          </cell>
          <cell r="BH178">
            <v>2.9999999999999992E-2</v>
          </cell>
          <cell r="BI178">
            <v>2.9999999999999992E-2</v>
          </cell>
          <cell r="BJ178">
            <v>2.9999999999999992E-2</v>
          </cell>
          <cell r="BK178">
            <v>2.9999999999999992E-2</v>
          </cell>
          <cell r="BL178">
            <v>2.9999999999999992E-2</v>
          </cell>
        </row>
        <row r="179">
          <cell r="A179" t="str">
            <v xml:space="preserve">   Y/Y growth calculated ($)</v>
          </cell>
          <cell r="AF179">
            <v>1</v>
          </cell>
          <cell r="AG179">
            <v>3</v>
          </cell>
          <cell r="AH179">
            <v>3</v>
          </cell>
          <cell r="AI179">
            <v>4</v>
          </cell>
          <cell r="AJ179">
            <v>11</v>
          </cell>
          <cell r="AL179">
            <v>2.6000000000000014</v>
          </cell>
          <cell r="AM179">
            <v>5.3999999999999986</v>
          </cell>
          <cell r="AN179">
            <v>2.5</v>
          </cell>
          <cell r="AO179">
            <v>0</v>
          </cell>
          <cell r="AP179">
            <v>10.5</v>
          </cell>
          <cell r="AR179">
            <v>4.1000000000000014</v>
          </cell>
          <cell r="AS179">
            <v>8.1000000000000014</v>
          </cell>
          <cell r="AT179">
            <v>1.3090909090909086</v>
          </cell>
          <cell r="AU179">
            <v>1.4000000000000021</v>
          </cell>
          <cell r="AV179">
            <v>14.909090909090921</v>
          </cell>
          <cell r="AX179">
            <v>0.86749999999999972</v>
          </cell>
          <cell r="AY179">
            <v>1.0424999999999969</v>
          </cell>
          <cell r="AZ179">
            <v>1.5199999999999996</v>
          </cell>
          <cell r="BA179">
            <v>1.4700000000000024</v>
          </cell>
          <cell r="BB179">
            <v>4.9000000000000057</v>
          </cell>
          <cell r="BD179">
            <v>14.110000000000014</v>
          </cell>
          <cell r="BE179">
            <v>9.3126000000000033</v>
          </cell>
          <cell r="BF179">
            <v>8.2261300000000119</v>
          </cell>
          <cell r="BG179">
            <v>6.9099491999999998</v>
          </cell>
          <cell r="BH179">
            <v>5.3897603759999981</v>
          </cell>
          <cell r="BI179">
            <v>5.5514531872800035</v>
          </cell>
          <cell r="BJ179">
            <v>5.7179967828984104</v>
          </cell>
          <cell r="BK179">
            <v>5.8895366863853553</v>
          </cell>
          <cell r="BL179">
            <v>6.0662227869769083</v>
          </cell>
        </row>
        <row r="181">
          <cell r="A181" t="str">
            <v xml:space="preserve">   Y/Y growth actual acc to MCO(%)</v>
          </cell>
          <cell r="AH181">
            <v>0.11</v>
          </cell>
          <cell r="AI181">
            <v>0.17</v>
          </cell>
          <cell r="AL181">
            <v>0.17</v>
          </cell>
          <cell r="AM181">
            <v>0.19</v>
          </cell>
          <cell r="AN181">
            <v>0.09</v>
          </cell>
          <cell r="AO181">
            <v>0</v>
          </cell>
          <cell r="AS181">
            <v>0.24099999999999999</v>
          </cell>
          <cell r="AT181">
            <v>4.4999999999999998E-2</v>
          </cell>
          <cell r="AU181">
            <v>0.05</v>
          </cell>
        </row>
        <row r="182">
          <cell r="A182" t="str">
            <v xml:space="preserve">   Y/Y growth actual acc to MCO ($)</v>
          </cell>
          <cell r="AF182">
            <v>1</v>
          </cell>
          <cell r="AG182">
            <v>3</v>
          </cell>
          <cell r="AH182">
            <v>3</v>
          </cell>
          <cell r="AI182">
            <v>4</v>
          </cell>
          <cell r="AJ182">
            <v>11</v>
          </cell>
          <cell r="AL182">
            <v>2.6</v>
          </cell>
          <cell r="AM182">
            <v>5.4</v>
          </cell>
          <cell r="AN182">
            <v>2.5</v>
          </cell>
          <cell r="AO182">
            <v>0</v>
          </cell>
          <cell r="AP182">
            <v>10.5</v>
          </cell>
          <cell r="AR182">
            <v>4.0999999999999996</v>
          </cell>
          <cell r="AS182">
            <v>8.1</v>
          </cell>
        </row>
        <row r="184">
          <cell r="A184" t="str">
            <v>2. International FI and Sovereign</v>
          </cell>
          <cell r="Z184">
            <v>25.699999999999996</v>
          </cell>
          <cell r="AA184">
            <v>26.300000000000004</v>
          </cell>
          <cell r="AB184">
            <v>26.8</v>
          </cell>
          <cell r="AC184">
            <v>30.1</v>
          </cell>
          <cell r="AD184">
            <v>108.9</v>
          </cell>
          <cell r="AF184">
            <v>37.699999999999996</v>
          </cell>
          <cell r="AG184">
            <v>37.300000000000004</v>
          </cell>
          <cell r="AH184">
            <v>31.8</v>
          </cell>
          <cell r="AI184">
            <v>37.1</v>
          </cell>
          <cell r="AJ184">
            <v>143.9</v>
          </cell>
          <cell r="AL184">
            <v>35.299999999999997</v>
          </cell>
          <cell r="AM184">
            <v>33.200000000000003</v>
          </cell>
          <cell r="AN184">
            <v>35</v>
          </cell>
          <cell r="AO184">
            <v>41.9</v>
          </cell>
          <cell r="AP184">
            <v>145.4</v>
          </cell>
          <cell r="AR184">
            <v>42</v>
          </cell>
          <cell r="AS184">
            <v>42</v>
          </cell>
          <cell r="AT184">
            <v>38.4</v>
          </cell>
          <cell r="AU184">
            <v>44.414000000000001</v>
          </cell>
          <cell r="AV184">
            <v>166.81400000000002</v>
          </cell>
          <cell r="AX184">
            <v>46.2</v>
          </cell>
          <cell r="AY184">
            <v>46.2</v>
          </cell>
          <cell r="AZ184">
            <v>44.16</v>
          </cell>
          <cell r="BA184">
            <v>51.076099999999997</v>
          </cell>
          <cell r="BB184">
            <v>187.6361</v>
          </cell>
          <cell r="BD184">
            <v>206.39971000000003</v>
          </cell>
          <cell r="BE184">
            <v>218.78369260000005</v>
          </cell>
          <cell r="BF184">
            <v>229.72287723000005</v>
          </cell>
          <cell r="BG184">
            <v>238.91179231920006</v>
          </cell>
          <cell r="BH184">
            <v>246.07914608877607</v>
          </cell>
          <cell r="BI184">
            <v>253.46152047143937</v>
          </cell>
          <cell r="BJ184">
            <v>261.06536608558258</v>
          </cell>
          <cell r="BK184">
            <v>268.89732706815005</v>
          </cell>
          <cell r="BL184">
            <v>276.96424688019454</v>
          </cell>
        </row>
        <row r="185">
          <cell r="A185" t="str">
            <v xml:space="preserve">   Y/Y growth calculated (%)</v>
          </cell>
          <cell r="AF185">
            <v>0.46692607003891062</v>
          </cell>
          <cell r="AG185">
            <v>0.41825095057034223</v>
          </cell>
          <cell r="AH185">
            <v>0.18656716417910446</v>
          </cell>
          <cell r="AI185">
            <v>0.23255813953488369</v>
          </cell>
          <cell r="AJ185">
            <v>0.32139577594123048</v>
          </cell>
          <cell r="AL185">
            <v>-6.3660477453580833E-2</v>
          </cell>
          <cell r="AM185">
            <v>-0.10991957104557648</v>
          </cell>
          <cell r="AN185">
            <v>0.10062893081761004</v>
          </cell>
          <cell r="AO185">
            <v>0.12938005390835561</v>
          </cell>
          <cell r="AP185">
            <v>1.0423905489923557E-2</v>
          </cell>
          <cell r="AR185">
            <v>0.18980169971671401</v>
          </cell>
          <cell r="AS185">
            <v>0.26506024096385539</v>
          </cell>
          <cell r="AT185">
            <v>9.7142857142857197E-2</v>
          </cell>
          <cell r="AU185">
            <v>0.06</v>
          </cell>
          <cell r="AV185">
            <v>0.14727647867950489</v>
          </cell>
          <cell r="AX185">
            <v>0.1</v>
          </cell>
          <cell r="AY185">
            <v>0.1</v>
          </cell>
          <cell r="AZ185">
            <v>0.15</v>
          </cell>
          <cell r="BA185">
            <v>0.15</v>
          </cell>
          <cell r="BB185">
            <v>0.12482225712470152</v>
          </cell>
          <cell r="BD185">
            <v>0.1</v>
          </cell>
          <cell r="BE185">
            <v>0.06</v>
          </cell>
          <cell r="BF185">
            <v>4.9999999999999996E-2</v>
          </cell>
          <cell r="BG185">
            <v>3.9999999999999994E-2</v>
          </cell>
          <cell r="BH185">
            <v>2.9999999999999992E-2</v>
          </cell>
          <cell r="BI185">
            <v>2.9999999999999992E-2</v>
          </cell>
          <cell r="BJ185">
            <v>2.9999999999999992E-2</v>
          </cell>
          <cell r="BK185">
            <v>2.9999999999999992E-2</v>
          </cell>
          <cell r="BL185">
            <v>2.9999999999999992E-2</v>
          </cell>
        </row>
        <row r="186">
          <cell r="A186" t="str">
            <v xml:space="preserve">   Y/Y growth calculated ($)</v>
          </cell>
          <cell r="AF186">
            <v>12</v>
          </cell>
          <cell r="AG186">
            <v>11</v>
          </cell>
          <cell r="AH186">
            <v>5</v>
          </cell>
          <cell r="AI186">
            <v>7</v>
          </cell>
          <cell r="AJ186">
            <v>35</v>
          </cell>
          <cell r="AL186">
            <v>-2.3999999999999986</v>
          </cell>
          <cell r="AM186">
            <v>-4.1000000000000014</v>
          </cell>
          <cell r="AN186">
            <v>3.1999999999999993</v>
          </cell>
          <cell r="AO186">
            <v>4.7999999999999972</v>
          </cell>
          <cell r="AP186">
            <v>1.5</v>
          </cell>
          <cell r="AR186">
            <v>6.7000000000000028</v>
          </cell>
          <cell r="AS186">
            <v>8.7999999999999972</v>
          </cell>
          <cell r="AT186">
            <v>3.3999999999999986</v>
          </cell>
          <cell r="AU186">
            <v>2.5140000000000029</v>
          </cell>
          <cell r="AV186">
            <v>21.414000000000016</v>
          </cell>
          <cell r="AX186">
            <v>4.2000000000000028</v>
          </cell>
          <cell r="AY186">
            <v>4.2000000000000028</v>
          </cell>
          <cell r="AZ186">
            <v>5.759999999999998</v>
          </cell>
          <cell r="BA186">
            <v>6.6620999999999952</v>
          </cell>
          <cell r="BB186">
            <v>20.822099999999978</v>
          </cell>
          <cell r="BD186">
            <v>18.763610000000028</v>
          </cell>
          <cell r="BE186">
            <v>12.383982600000024</v>
          </cell>
          <cell r="BF186">
            <v>10.93918463</v>
          </cell>
          <cell r="BG186">
            <v>9.1889150892000089</v>
          </cell>
          <cell r="BH186">
            <v>7.1673537695760103</v>
          </cell>
          <cell r="BI186">
            <v>7.3823743826633006</v>
          </cell>
          <cell r="BJ186">
            <v>7.6038456141432107</v>
          </cell>
          <cell r="BK186">
            <v>7.8319609825674661</v>
          </cell>
          <cell r="BL186">
            <v>8.0669198120444889</v>
          </cell>
        </row>
        <row r="188">
          <cell r="A188" t="str">
            <v xml:space="preserve">   Y/Y growth actual acc to MCO(%)</v>
          </cell>
          <cell r="AH188" t="str">
            <v>&gt;20%</v>
          </cell>
          <cell r="AI188">
            <v>0.21</v>
          </cell>
          <cell r="AL188">
            <v>0.04</v>
          </cell>
          <cell r="AO188">
            <v>0.13</v>
          </cell>
          <cell r="AR188">
            <v>0.19</v>
          </cell>
          <cell r="AS188">
            <v>0.26400000000000001</v>
          </cell>
          <cell r="AT188">
            <v>9.7000000000000003E-2</v>
          </cell>
          <cell r="AU188">
            <v>0.06</v>
          </cell>
        </row>
        <row r="189">
          <cell r="A189" t="str">
            <v xml:space="preserve">   Y/Y growth actual acc to MCO ($)</v>
          </cell>
          <cell r="AF189">
            <v>12</v>
          </cell>
          <cell r="AG189">
            <v>11</v>
          </cell>
          <cell r="AH189">
            <v>5</v>
          </cell>
          <cell r="AI189">
            <v>7</v>
          </cell>
          <cell r="AJ189">
            <v>35</v>
          </cell>
          <cell r="AL189">
            <v>-2.4</v>
          </cell>
          <cell r="AM189">
            <v>-4.0999999999999996</v>
          </cell>
          <cell r="AN189">
            <v>3.2</v>
          </cell>
          <cell r="AO189">
            <v>4.8</v>
          </cell>
          <cell r="AP189">
            <v>1.5</v>
          </cell>
          <cell r="AR189">
            <v>6.7</v>
          </cell>
          <cell r="AS189">
            <v>8.8000000000000007</v>
          </cell>
          <cell r="AT189">
            <v>3.4</v>
          </cell>
        </row>
        <row r="191">
          <cell r="A191" t="str">
            <v>Total FI and sovereign (= 1. + 2. )</v>
          </cell>
          <cell r="Z191">
            <v>52.699999999999996</v>
          </cell>
          <cell r="AA191">
            <v>51.500000000000007</v>
          </cell>
          <cell r="AB191">
            <v>50.390909090909091</v>
          </cell>
          <cell r="AC191">
            <v>54.1</v>
          </cell>
          <cell r="AD191">
            <v>208.69090909090909</v>
          </cell>
          <cell r="AF191">
            <v>65.699999999999989</v>
          </cell>
          <cell r="AG191">
            <v>65.5</v>
          </cell>
          <cell r="AH191">
            <v>58.390909090909091</v>
          </cell>
          <cell r="AI191">
            <v>65.099999999999994</v>
          </cell>
          <cell r="AJ191">
            <v>254.69090909090909</v>
          </cell>
          <cell r="AL191">
            <v>65.900000000000006</v>
          </cell>
          <cell r="AM191">
            <v>66.800000000000011</v>
          </cell>
          <cell r="AN191">
            <v>64.090909090909093</v>
          </cell>
          <cell r="AO191">
            <v>69.900000000000006</v>
          </cell>
          <cell r="AP191">
            <v>266.69090909090909</v>
          </cell>
          <cell r="AR191">
            <v>76.7</v>
          </cell>
          <cell r="AS191">
            <v>83.7</v>
          </cell>
          <cell r="AT191">
            <v>68.8</v>
          </cell>
          <cell r="AU191">
            <v>73.814000000000007</v>
          </cell>
          <cell r="AV191">
            <v>303.01400000000001</v>
          </cell>
          <cell r="AX191">
            <v>81.767500000000013</v>
          </cell>
          <cell r="AY191">
            <v>88.942499999999995</v>
          </cell>
          <cell r="AZ191">
            <v>76.08</v>
          </cell>
          <cell r="BA191">
            <v>81.946100000000001</v>
          </cell>
          <cell r="BB191">
            <v>328.73610000000002</v>
          </cell>
          <cell r="BD191">
            <v>361.60971000000006</v>
          </cell>
          <cell r="BE191">
            <v>383.30629260000012</v>
          </cell>
          <cell r="BF191">
            <v>402.47160723000013</v>
          </cell>
          <cell r="BG191">
            <v>418.57047151920011</v>
          </cell>
          <cell r="BH191">
            <v>431.12758566477612</v>
          </cell>
          <cell r="BI191">
            <v>444.06141323471945</v>
          </cell>
          <cell r="BJ191">
            <v>457.38325563176102</v>
          </cell>
          <cell r="BK191">
            <v>471.10475330071387</v>
          </cell>
          <cell r="BL191">
            <v>485.23789589973524</v>
          </cell>
        </row>
        <row r="192">
          <cell r="A192" t="str">
            <v xml:space="preserve">    check (model)</v>
          </cell>
          <cell r="Z192">
            <v>52.5</v>
          </cell>
          <cell r="AA192">
            <v>51.8</v>
          </cell>
          <cell r="AB192">
            <v>50.1</v>
          </cell>
          <cell r="AC192">
            <v>54.5</v>
          </cell>
          <cell r="AD192">
            <v>208.9</v>
          </cell>
          <cell r="AF192">
            <v>65.7</v>
          </cell>
          <cell r="AG192">
            <v>65.599999999999994</v>
          </cell>
          <cell r="AH192">
            <v>58.4</v>
          </cell>
          <cell r="AI192">
            <v>64.900000000000006</v>
          </cell>
          <cell r="AJ192">
            <v>254.60000000000002</v>
          </cell>
          <cell r="AL192">
            <v>65.900000000000006</v>
          </cell>
          <cell r="AM192">
            <v>66.900000000000006</v>
          </cell>
          <cell r="AN192">
            <v>64.099999999999994</v>
          </cell>
          <cell r="AO192">
            <v>69.900000000000006</v>
          </cell>
          <cell r="AP192">
            <v>266.8</v>
          </cell>
          <cell r="AR192">
            <v>76.7</v>
          </cell>
          <cell r="AS192">
            <v>83.8</v>
          </cell>
          <cell r="AT192">
            <v>68.8</v>
          </cell>
          <cell r="AU192">
            <v>73.8</v>
          </cell>
          <cell r="AV192">
            <v>303.10000000000002</v>
          </cell>
          <cell r="AX192">
            <v>81.685500000000005</v>
          </cell>
          <cell r="AY192">
            <v>89.037499999999994</v>
          </cell>
          <cell r="AZ192">
            <v>76.024000000000001</v>
          </cell>
          <cell r="BA192">
            <v>81.918000000000006</v>
          </cell>
          <cell r="BB192">
            <v>328.66500000000002</v>
          </cell>
          <cell r="BD192">
            <v>348.16965749752563</v>
          </cell>
          <cell r="BE192">
            <v>365.35012428195898</v>
          </cell>
          <cell r="BF192">
            <v>379.72486168586698</v>
          </cell>
          <cell r="BG192">
            <v>390.86792596255771</v>
          </cell>
          <cell r="BH192">
            <v>398.42930532211386</v>
          </cell>
          <cell r="BI192">
            <v>410.3821844817773</v>
          </cell>
          <cell r="BJ192">
            <v>422.69365001623061</v>
          </cell>
          <cell r="BK192">
            <v>435.37445951671754</v>
          </cell>
          <cell r="BL192">
            <v>448.43569330221908</v>
          </cell>
        </row>
        <row r="193">
          <cell r="A193" t="str">
            <v xml:space="preserve">   Y/Y growth (%)</v>
          </cell>
          <cell r="AF193">
            <v>0.24667931688804545</v>
          </cell>
          <cell r="AG193">
            <v>0.27184466019417464</v>
          </cell>
          <cell r="AH193">
            <v>0.15875879487642064</v>
          </cell>
          <cell r="AI193">
            <v>0.20332717190388161</v>
          </cell>
          <cell r="AJ193">
            <v>0.2204216762502178</v>
          </cell>
          <cell r="AL193">
            <v>3.0441400304417332E-3</v>
          </cell>
          <cell r="AM193">
            <v>1.9847328244275042E-2</v>
          </cell>
          <cell r="AN193">
            <v>9.7617935544138223E-2</v>
          </cell>
          <cell r="AO193">
            <v>7.3732718894009341E-2</v>
          </cell>
          <cell r="AP193">
            <v>4.7115933752141625E-2</v>
          </cell>
          <cell r="AR193">
            <v>0.16388467374810323</v>
          </cell>
          <cell r="AS193">
            <v>0.25299401197604765</v>
          </cell>
          <cell r="AT193">
            <v>7.3475177304964445E-2</v>
          </cell>
          <cell r="AU193">
            <v>5.599427753934183E-2</v>
          </cell>
          <cell r="AV193">
            <v>0.13619920916280348</v>
          </cell>
          <cell r="AX193">
            <v>6.606910039113445E-2</v>
          </cell>
          <cell r="AY193">
            <v>6.2634408602150415E-2</v>
          </cell>
          <cell r="AZ193">
            <v>0.10581395348837219</v>
          </cell>
          <cell r="BA193">
            <v>0.11017015742271097</v>
          </cell>
          <cell r="BB193">
            <v>8.4887496947335883E-2</v>
          </cell>
          <cell r="BD193">
            <v>0.10000000000000009</v>
          </cell>
          <cell r="BE193">
            <v>6.0000000000000053E-2</v>
          </cell>
          <cell r="BF193">
            <v>5.0000000000000044E-2</v>
          </cell>
          <cell r="BG193">
            <v>4.0000000000000036E-2</v>
          </cell>
          <cell r="BH193">
            <v>3.0000000000000027E-2</v>
          </cell>
          <cell r="BI193">
            <v>3.0000000000000027E-2</v>
          </cell>
          <cell r="BJ193">
            <v>3.0000000000000027E-2</v>
          </cell>
          <cell r="BK193">
            <v>3.0000000000000027E-2</v>
          </cell>
          <cell r="BL193">
            <v>2.9999999999999805E-2</v>
          </cell>
        </row>
        <row r="194">
          <cell r="A194" t="str">
            <v xml:space="preserve">   Y/Y growth ($)</v>
          </cell>
          <cell r="AF194">
            <v>12.999999999999993</v>
          </cell>
          <cell r="AG194">
            <v>13.999999999999993</v>
          </cell>
          <cell r="AH194">
            <v>8</v>
          </cell>
          <cell r="AI194">
            <v>10.999999999999993</v>
          </cell>
          <cell r="AJ194">
            <v>46</v>
          </cell>
          <cell r="AL194">
            <v>0.20000000000001705</v>
          </cell>
          <cell r="AM194">
            <v>1.3000000000000114</v>
          </cell>
          <cell r="AN194">
            <v>5.7000000000000028</v>
          </cell>
          <cell r="AO194">
            <v>4.8000000000000114</v>
          </cell>
          <cell r="AP194">
            <v>12</v>
          </cell>
          <cell r="AR194">
            <v>10.799999999999997</v>
          </cell>
          <cell r="AS194">
            <v>16.899999999999991</v>
          </cell>
          <cell r="AT194">
            <v>4.7090909090909037</v>
          </cell>
          <cell r="AU194">
            <v>3.9140000000000015</v>
          </cell>
          <cell r="AV194">
            <v>36.323090909090922</v>
          </cell>
          <cell r="AX194">
            <v>5.0675000000000097</v>
          </cell>
          <cell r="AY194">
            <v>5.2424999999999926</v>
          </cell>
          <cell r="AZ194">
            <v>7.2800000000000011</v>
          </cell>
          <cell r="BA194">
            <v>8.1320999999999941</v>
          </cell>
          <cell r="BB194">
            <v>25.722100000000012</v>
          </cell>
          <cell r="BD194">
            <v>32.873610000000042</v>
          </cell>
          <cell r="BE194">
            <v>21.696582600000056</v>
          </cell>
          <cell r="BF194">
            <v>19.165314630000012</v>
          </cell>
          <cell r="BG194">
            <v>16.09886428919998</v>
          </cell>
          <cell r="BH194">
            <v>12.557114145576008</v>
          </cell>
          <cell r="BI194">
            <v>12.933827569943332</v>
          </cell>
          <cell r="BJ194">
            <v>13.321842397041564</v>
          </cell>
          <cell r="BK194">
            <v>13.72149766895285</v>
          </cell>
          <cell r="BL194">
            <v>14.133142599021369</v>
          </cell>
        </row>
        <row r="199">
          <cell r="A199" t="str">
            <v>Total public finance (from model)</v>
          </cell>
          <cell r="Z199">
            <v>20.100000000000001</v>
          </cell>
          <cell r="AA199">
            <v>21.9</v>
          </cell>
          <cell r="AB199">
            <v>20.2</v>
          </cell>
          <cell r="AC199">
            <v>20</v>
          </cell>
          <cell r="AD199">
            <v>82.2</v>
          </cell>
          <cell r="AF199">
            <v>23.2</v>
          </cell>
          <cell r="AG199">
            <v>26.2</v>
          </cell>
          <cell r="AH199">
            <v>21.9</v>
          </cell>
          <cell r="AI199">
            <v>20.5</v>
          </cell>
          <cell r="AJ199">
            <v>91.8</v>
          </cell>
          <cell r="AL199">
            <v>25.6</v>
          </cell>
          <cell r="AM199">
            <v>28.4</v>
          </cell>
          <cell r="AN199">
            <v>26.9</v>
          </cell>
          <cell r="AO199">
            <v>31.4</v>
          </cell>
          <cell r="AP199">
            <v>112.30000000000001</v>
          </cell>
          <cell r="AR199">
            <v>29.4</v>
          </cell>
          <cell r="AS199">
            <v>32</v>
          </cell>
          <cell r="AT199">
            <v>30</v>
          </cell>
          <cell r="AU199">
            <v>29.4</v>
          </cell>
          <cell r="AV199">
            <v>120.80000000000001</v>
          </cell>
          <cell r="AX199">
            <v>30.282</v>
          </cell>
          <cell r="AY199">
            <v>32.96</v>
          </cell>
          <cell r="AZ199">
            <v>30.900000000000002</v>
          </cell>
          <cell r="BA199">
            <v>30.282</v>
          </cell>
          <cell r="BB199">
            <v>124.42400000000001</v>
          </cell>
          <cell r="BD199">
            <v>128.15672000000001</v>
          </cell>
          <cell r="BE199">
            <v>132.00142160000001</v>
          </cell>
          <cell r="BF199">
            <v>135.96146424800003</v>
          </cell>
          <cell r="BG199">
            <v>140.04030817544003</v>
          </cell>
          <cell r="BH199">
            <v>144.24151742070325</v>
          </cell>
          <cell r="BI199">
            <v>148.56876294332434</v>
          </cell>
          <cell r="BJ199">
            <v>153.02582583162408</v>
          </cell>
          <cell r="BK199">
            <v>157.6166006065728</v>
          </cell>
          <cell r="BL199">
            <v>162.34509862477</v>
          </cell>
        </row>
        <row r="200">
          <cell r="A200" t="str">
            <v xml:space="preserve">   Y/Y growth (%)</v>
          </cell>
          <cell r="AL200">
            <v>0.10344827586206895</v>
          </cell>
          <cell r="AM200">
            <v>8.3969465648854991E-2</v>
          </cell>
          <cell r="AN200">
            <v>0.22831050228310512</v>
          </cell>
          <cell r="AO200">
            <v>0.53170731707317076</v>
          </cell>
          <cell r="AP200">
            <v>0.22331154684095877</v>
          </cell>
          <cell r="AR200">
            <v>0.14843749999999978</v>
          </cell>
          <cell r="AS200">
            <v>0.12676056338028174</v>
          </cell>
          <cell r="AT200">
            <v>0.11524163568773238</v>
          </cell>
          <cell r="AU200">
            <v>-6.3694267515923553E-2</v>
          </cell>
          <cell r="AV200">
            <v>7.5690115761353427E-2</v>
          </cell>
          <cell r="AX200">
            <v>3.0000000000000027E-2</v>
          </cell>
          <cell r="AY200">
            <v>3.0000000000000027E-2</v>
          </cell>
          <cell r="AZ200">
            <v>3.0000000000000027E-2</v>
          </cell>
          <cell r="BA200">
            <v>3.0000000000000027E-2</v>
          </cell>
          <cell r="BB200">
            <v>3.0000000000000027E-2</v>
          </cell>
          <cell r="BD200">
            <v>3.0000000000000027E-2</v>
          </cell>
          <cell r="BE200">
            <v>3.0000000000000027E-2</v>
          </cell>
          <cell r="BF200">
            <v>3.0000000000000027E-2</v>
          </cell>
          <cell r="BG200">
            <v>3.0000000000000027E-2</v>
          </cell>
          <cell r="BH200">
            <v>3.0000000000000027E-2</v>
          </cell>
          <cell r="BI200">
            <v>3.0000000000000027E-2</v>
          </cell>
          <cell r="BJ200">
            <v>3.0000000000000027E-2</v>
          </cell>
          <cell r="BK200">
            <v>3.0000000000000027E-2</v>
          </cell>
          <cell r="BL200">
            <v>3.0000000000000027E-2</v>
          </cell>
        </row>
        <row r="201">
          <cell r="A201" t="str">
            <v xml:space="preserve">   Y/Y growth ($)</v>
          </cell>
          <cell r="AL201">
            <v>2.4000000000000021</v>
          </cell>
          <cell r="AM201">
            <v>2.1999999999999993</v>
          </cell>
          <cell r="AN201">
            <v>5</v>
          </cell>
          <cell r="AO201">
            <v>10.899999999999999</v>
          </cell>
          <cell r="AP201">
            <v>20.500000000000014</v>
          </cell>
          <cell r="AR201">
            <v>3.7999999999999972</v>
          </cell>
          <cell r="AS201">
            <v>3.6000000000000014</v>
          </cell>
          <cell r="AT201">
            <v>3.1000000000000014</v>
          </cell>
          <cell r="AU201">
            <v>-2</v>
          </cell>
          <cell r="AV201">
            <v>8.5</v>
          </cell>
          <cell r="AX201">
            <v>0.88200000000000145</v>
          </cell>
          <cell r="AY201">
            <v>0.96000000000000085</v>
          </cell>
          <cell r="AZ201">
            <v>0.90000000000000213</v>
          </cell>
          <cell r="BA201">
            <v>0.88200000000000145</v>
          </cell>
          <cell r="BB201">
            <v>3.6239999999999952</v>
          </cell>
          <cell r="BD201">
            <v>3.7327200000000005</v>
          </cell>
          <cell r="BE201">
            <v>3.8447016000000076</v>
          </cell>
          <cell r="BF201">
            <v>3.9600426480000124</v>
          </cell>
          <cell r="BG201">
            <v>4.0788439274400048</v>
          </cell>
          <cell r="BH201">
            <v>4.2012092452632146</v>
          </cell>
          <cell r="BI201">
            <v>4.327245522621098</v>
          </cell>
          <cell r="BJ201">
            <v>4.4570628882997312</v>
          </cell>
          <cell r="BK201">
            <v>4.5907747749487271</v>
          </cell>
          <cell r="BL201">
            <v>4.7284980181972003</v>
          </cell>
        </row>
        <row r="205">
          <cell r="A205" t="str">
            <v>Total Ratings</v>
          </cell>
          <cell r="Z205">
            <v>257.11363893084319</v>
          </cell>
          <cell r="AA205">
            <v>278.53801881571667</v>
          </cell>
          <cell r="AB205">
            <v>280.7409090909091</v>
          </cell>
          <cell r="AC205">
            <v>308.60000000000002</v>
          </cell>
          <cell r="AD205">
            <v>1124.992566837469</v>
          </cell>
          <cell r="AF205">
            <v>303.21363893084316</v>
          </cell>
          <cell r="AG205">
            <v>358.83801881571662</v>
          </cell>
          <cell r="AH205">
            <v>327.7409090909091</v>
          </cell>
          <cell r="AI205">
            <v>380.09180327868853</v>
          </cell>
          <cell r="AJ205">
            <v>1369.8843701161575</v>
          </cell>
          <cell r="AL205">
            <v>347.6985507246377</v>
          </cell>
          <cell r="AM205">
            <v>414.6</v>
          </cell>
          <cell r="AN205">
            <v>394.89090909090908</v>
          </cell>
          <cell r="AO205">
            <v>482.6</v>
          </cell>
          <cell r="AP205">
            <v>1639.7894598155467</v>
          </cell>
          <cell r="AR205">
            <v>472.4</v>
          </cell>
          <cell r="AS205">
            <v>530.20000000000005</v>
          </cell>
          <cell r="AT205">
            <v>404.7</v>
          </cell>
          <cell r="AU205">
            <v>370.5625</v>
          </cell>
          <cell r="AV205">
            <v>1777.8625000000002</v>
          </cell>
          <cell r="AX205">
            <v>327.28949999999998</v>
          </cell>
          <cell r="AY205">
            <v>386.44749999999999</v>
          </cell>
          <cell r="AZ205">
            <v>372.41999999999996</v>
          </cell>
          <cell r="BA205">
            <v>379.48122499999999</v>
          </cell>
          <cell r="BB205">
            <v>1465.6382250000001</v>
          </cell>
          <cell r="BD205">
            <v>1597.809495625</v>
          </cell>
          <cell r="BE205">
            <v>1710.5195454781251</v>
          </cell>
          <cell r="BF205">
            <v>1804.3935242591374</v>
          </cell>
          <cell r="BG205">
            <v>1893.6669304153409</v>
          </cell>
          <cell r="BH205">
            <v>1972.6580475099615</v>
          </cell>
          <cell r="BI205">
            <v>2043.8707955320269</v>
          </cell>
          <cell r="BJ205">
            <v>2111.0372044732703</v>
          </cell>
          <cell r="BK205">
            <v>2173.9171695398472</v>
          </cell>
          <cell r="BL205">
            <v>2232.3400552536968</v>
          </cell>
        </row>
        <row r="206">
          <cell r="A206" t="str">
            <v xml:space="preserve">   check -- model</v>
          </cell>
          <cell r="Z206">
            <v>261.90000000000003</v>
          </cell>
          <cell r="AA206">
            <v>283.89999999999998</v>
          </cell>
          <cell r="AB206">
            <v>285.10000000000002</v>
          </cell>
          <cell r="AC206">
            <v>311.3</v>
          </cell>
          <cell r="AD206">
            <v>1142.2</v>
          </cell>
          <cell r="AF206">
            <v>308.39999999999998</v>
          </cell>
          <cell r="AG206">
            <v>363.8</v>
          </cell>
          <cell r="AH206">
            <v>332.49999999999994</v>
          </cell>
          <cell r="AI206">
            <v>380.6</v>
          </cell>
          <cell r="AJ206">
            <v>1385.3</v>
          </cell>
          <cell r="AL206">
            <v>347.70000000000005</v>
          </cell>
          <cell r="AM206">
            <v>414.59999999999991</v>
          </cell>
          <cell r="AN206">
            <v>394.9</v>
          </cell>
          <cell r="AO206">
            <v>482.6</v>
          </cell>
          <cell r="AP206">
            <v>1639.8</v>
          </cell>
          <cell r="AR206">
            <v>472.4</v>
          </cell>
          <cell r="AS206">
            <v>530.20000000000005</v>
          </cell>
          <cell r="AT206">
            <v>404.7</v>
          </cell>
          <cell r="AU206">
            <v>372.59999999999997</v>
          </cell>
          <cell r="AV206">
            <v>1779.8999999999999</v>
          </cell>
          <cell r="AX206">
            <v>327.31449999999995</v>
          </cell>
          <cell r="AY206">
            <v>384.89249999999998</v>
          </cell>
          <cell r="AZ206">
            <v>373.47999999999996</v>
          </cell>
          <cell r="BA206">
            <v>372.47300000000001</v>
          </cell>
          <cell r="BB206">
            <v>1458.1599999999999</v>
          </cell>
          <cell r="BD206">
            <v>1509.5332646569584</v>
          </cell>
          <cell r="BE206">
            <v>1562.5075902103013</v>
          </cell>
          <cell r="BF206">
            <v>1607.5490215094533</v>
          </cell>
          <cell r="BG206">
            <v>1652.16022180492</v>
          </cell>
          <cell r="BH206">
            <v>1694.8669540719807</v>
          </cell>
          <cell r="BI206">
            <v>1742.2671135359951</v>
          </cell>
          <cell r="BJ206">
            <v>1793.8169365587632</v>
          </cell>
          <cell r="BK206">
            <v>1848.7795623495622</v>
          </cell>
          <cell r="BL206">
            <v>1906.2776207154411</v>
          </cell>
        </row>
        <row r="209">
          <cell r="A209" t="str">
            <v xml:space="preserve">Research                                                         </v>
          </cell>
        </row>
        <row r="211">
          <cell r="A211" t="str">
            <v>1. US Research</v>
          </cell>
          <cell r="Z211">
            <v>26.5</v>
          </cell>
          <cell r="AA211">
            <v>24</v>
          </cell>
          <cell r="AB211">
            <v>23.4</v>
          </cell>
          <cell r="AC211">
            <v>24.700000000000003</v>
          </cell>
          <cell r="AD211">
            <v>98.600000000000009</v>
          </cell>
          <cell r="AF211">
            <v>30.5</v>
          </cell>
          <cell r="AG211">
            <v>28</v>
          </cell>
          <cell r="AH211">
            <v>28.4</v>
          </cell>
          <cell r="AI211">
            <v>30.700000000000003</v>
          </cell>
          <cell r="AJ211">
            <v>117.60000000000001</v>
          </cell>
          <cell r="AL211">
            <v>37.5</v>
          </cell>
          <cell r="AM211">
            <v>34</v>
          </cell>
          <cell r="AN211">
            <v>36.4</v>
          </cell>
          <cell r="AO211">
            <v>37.700000000000003</v>
          </cell>
          <cell r="AP211">
            <v>145.60000000000002</v>
          </cell>
          <cell r="AR211">
            <v>45</v>
          </cell>
          <cell r="AS211">
            <v>42.9</v>
          </cell>
          <cell r="AT211">
            <v>45</v>
          </cell>
          <cell r="AU211">
            <v>42.412500000000001</v>
          </cell>
          <cell r="AV211">
            <v>175.3125</v>
          </cell>
          <cell r="AX211">
            <v>54</v>
          </cell>
          <cell r="AY211">
            <v>51.48</v>
          </cell>
          <cell r="AZ211">
            <v>52.875</v>
          </cell>
          <cell r="BA211">
            <v>46.653750000000002</v>
          </cell>
          <cell r="BB211">
            <v>205.00874999999999</v>
          </cell>
          <cell r="BD211">
            <v>246.01049999999998</v>
          </cell>
          <cell r="BE211">
            <v>282.91207499999996</v>
          </cell>
          <cell r="BF211">
            <v>325.34888624999991</v>
          </cell>
          <cell r="BG211">
            <v>357.88377487499992</v>
          </cell>
          <cell r="BH211">
            <v>390.09331461374995</v>
          </cell>
          <cell r="BI211">
            <v>421.30077978284999</v>
          </cell>
          <cell r="BJ211">
            <v>450.79183436764953</v>
          </cell>
          <cell r="BK211">
            <v>477.83934442970855</v>
          </cell>
          <cell r="BL211">
            <v>501.73131165119401</v>
          </cell>
        </row>
        <row r="212">
          <cell r="A212" t="str">
            <v xml:space="preserve">   Y/Y growth calculated (%)</v>
          </cell>
          <cell r="AF212">
            <v>0.15094339622641506</v>
          </cell>
          <cell r="AG212">
            <v>0.16666666666666674</v>
          </cell>
          <cell r="AH212">
            <v>0.21367521367521358</v>
          </cell>
          <cell r="AI212">
            <v>0.24291497975708509</v>
          </cell>
          <cell r="AJ212">
            <v>0.19269776876267741</v>
          </cell>
          <cell r="AL212">
            <v>0.22950819672131151</v>
          </cell>
          <cell r="AM212">
            <v>0.21428571428571419</v>
          </cell>
          <cell r="AN212">
            <v>0.28169014084507049</v>
          </cell>
          <cell r="AO212">
            <v>0.22801302931596079</v>
          </cell>
          <cell r="AP212">
            <v>0.23809523809523814</v>
          </cell>
          <cell r="AR212">
            <v>0.19999999999999996</v>
          </cell>
          <cell r="AS212">
            <v>0.2617647058823529</v>
          </cell>
          <cell r="AT212">
            <v>0.23626373626373631</v>
          </cell>
          <cell r="AU212">
            <v>0.125</v>
          </cell>
          <cell r="AV212">
            <v>0.20406936813186793</v>
          </cell>
          <cell r="AX212">
            <v>0.2</v>
          </cell>
          <cell r="AY212">
            <v>0.2</v>
          </cell>
          <cell r="AZ212">
            <v>0.17499999999999999</v>
          </cell>
          <cell r="BA212">
            <v>0.1</v>
          </cell>
          <cell r="BB212">
            <v>0.1693903743315508</v>
          </cell>
          <cell r="BD212">
            <v>0.2</v>
          </cell>
          <cell r="BE212">
            <v>0.15</v>
          </cell>
          <cell r="BF212">
            <v>0.15</v>
          </cell>
          <cell r="BG212">
            <v>0.1</v>
          </cell>
          <cell r="BH212">
            <v>9.0000000000000011E-2</v>
          </cell>
          <cell r="BI212">
            <v>8.0000000000000016E-2</v>
          </cell>
          <cell r="BJ212">
            <v>7.0000000000000021E-2</v>
          </cell>
          <cell r="BK212">
            <v>6.0000000000000019E-2</v>
          </cell>
          <cell r="BL212">
            <v>5.0000000000000017E-2</v>
          </cell>
        </row>
        <row r="213">
          <cell r="A213" t="str">
            <v xml:space="preserve">   Y/Y growth calculated ($)</v>
          </cell>
          <cell r="AF213">
            <v>4</v>
          </cell>
          <cell r="AG213">
            <v>4</v>
          </cell>
          <cell r="AH213">
            <v>5</v>
          </cell>
          <cell r="AI213">
            <v>6</v>
          </cell>
          <cell r="AJ213">
            <v>19</v>
          </cell>
          <cell r="AL213">
            <v>7</v>
          </cell>
          <cell r="AM213">
            <v>6</v>
          </cell>
          <cell r="AN213">
            <v>8</v>
          </cell>
          <cell r="AO213">
            <v>7</v>
          </cell>
          <cell r="AP213">
            <v>28.000000000000014</v>
          </cell>
          <cell r="AR213">
            <v>7.5</v>
          </cell>
          <cell r="AS213">
            <v>8.8999999999999986</v>
          </cell>
          <cell r="AT213">
            <v>8.6000000000000014</v>
          </cell>
          <cell r="AU213">
            <v>4.7124999999999986</v>
          </cell>
          <cell r="AV213">
            <v>29.712499999999977</v>
          </cell>
          <cell r="AX213">
            <v>9</v>
          </cell>
          <cell r="AY213">
            <v>8.5799999999999983</v>
          </cell>
          <cell r="AZ213">
            <v>7.875</v>
          </cell>
          <cell r="BA213">
            <v>4.2412500000000009</v>
          </cell>
          <cell r="BB213">
            <v>29.696249999999992</v>
          </cell>
          <cell r="BD213">
            <v>41.001749999999987</v>
          </cell>
          <cell r="BE213">
            <v>36.90157499999998</v>
          </cell>
          <cell r="BF213">
            <v>42.436811249999948</v>
          </cell>
          <cell r="BG213">
            <v>32.534888625000008</v>
          </cell>
          <cell r="BH213">
            <v>32.209539738750038</v>
          </cell>
          <cell r="BI213">
            <v>31.207465169100033</v>
          </cell>
          <cell r="BJ213">
            <v>29.491054584799542</v>
          </cell>
          <cell r="BK213">
            <v>27.047510062059018</v>
          </cell>
          <cell r="BL213">
            <v>23.891967221485459</v>
          </cell>
        </row>
        <row r="215">
          <cell r="A215" t="str">
            <v xml:space="preserve">   Y/Y growth actual acc to MCO(%)</v>
          </cell>
          <cell r="AS215">
            <v>0.26200000000000001</v>
          </cell>
          <cell r="AT215">
            <v>0.23599999999999999</v>
          </cell>
        </row>
        <row r="216">
          <cell r="A216" t="str">
            <v xml:space="preserve">   Y/Y growth actual acc to MCO ($)</v>
          </cell>
          <cell r="AF216">
            <v>4</v>
          </cell>
          <cell r="AG216">
            <v>4</v>
          </cell>
          <cell r="AH216">
            <v>5</v>
          </cell>
          <cell r="AI216">
            <v>6</v>
          </cell>
          <cell r="AJ216">
            <v>19</v>
          </cell>
          <cell r="AL216">
            <v>7</v>
          </cell>
          <cell r="AM216">
            <v>6</v>
          </cell>
          <cell r="AN216">
            <v>8</v>
          </cell>
          <cell r="AO216">
            <v>7</v>
          </cell>
          <cell r="AP216">
            <v>28</v>
          </cell>
          <cell r="AR216">
            <v>7.5</v>
          </cell>
          <cell r="AS216">
            <v>8.9</v>
          </cell>
          <cell r="AT216">
            <v>8.6</v>
          </cell>
        </row>
        <row r="218">
          <cell r="A218" t="str">
            <v>2. International Research</v>
          </cell>
          <cell r="Z218">
            <v>14.7</v>
          </cell>
          <cell r="AA218">
            <v>17.900000000000002</v>
          </cell>
          <cell r="AB218">
            <v>19.300000000000004</v>
          </cell>
          <cell r="AC218">
            <v>20</v>
          </cell>
          <cell r="AD218">
            <v>71.900000000000006</v>
          </cell>
          <cell r="AF218">
            <v>20.7</v>
          </cell>
          <cell r="AG218">
            <v>23.900000000000002</v>
          </cell>
          <cell r="AH218">
            <v>24.300000000000004</v>
          </cell>
          <cell r="AI218">
            <v>25</v>
          </cell>
          <cell r="AJ218">
            <v>93.9</v>
          </cell>
          <cell r="AL218">
            <v>22.7</v>
          </cell>
          <cell r="AM218">
            <v>27.900000000000002</v>
          </cell>
          <cell r="AN218">
            <v>28.300000000000004</v>
          </cell>
          <cell r="AO218">
            <v>30</v>
          </cell>
          <cell r="AP218">
            <v>108.9</v>
          </cell>
          <cell r="AR218">
            <v>30</v>
          </cell>
          <cell r="AS218">
            <v>35.1</v>
          </cell>
          <cell r="AT218">
            <v>38.200000000000003</v>
          </cell>
          <cell r="AU218">
            <v>37.5</v>
          </cell>
          <cell r="AV218">
            <v>140.80000000000001</v>
          </cell>
          <cell r="AX218">
            <v>37.5</v>
          </cell>
          <cell r="AY218">
            <v>43.875</v>
          </cell>
          <cell r="AZ218">
            <v>46.795000000000009</v>
          </cell>
          <cell r="BA218">
            <v>42.1875</v>
          </cell>
          <cell r="BB218">
            <v>170.35750000000002</v>
          </cell>
          <cell r="BD218">
            <v>195.911125</v>
          </cell>
          <cell r="BE218">
            <v>225.29779374999998</v>
          </cell>
          <cell r="BF218">
            <v>259.09246281249995</v>
          </cell>
          <cell r="BG218">
            <v>285.00170909374998</v>
          </cell>
          <cell r="BH218">
            <v>310.65186291218748</v>
          </cell>
          <cell r="BI218">
            <v>335.50401194516252</v>
          </cell>
          <cell r="BJ218">
            <v>358.98929278132391</v>
          </cell>
          <cell r="BK218">
            <v>380.52865034820337</v>
          </cell>
          <cell r="BL218">
            <v>399.55508286561354</v>
          </cell>
        </row>
        <row r="219">
          <cell r="A219" t="str">
            <v xml:space="preserve">   Y/Y growth calculated (%)</v>
          </cell>
          <cell r="AF219">
            <v>0.40816326530612246</v>
          </cell>
          <cell r="AG219">
            <v>0.33519553072625685</v>
          </cell>
          <cell r="AH219">
            <v>0.2590673575129534</v>
          </cell>
          <cell r="AI219">
            <v>0.25</v>
          </cell>
          <cell r="AJ219">
            <v>0.305980528511822</v>
          </cell>
          <cell r="AL219">
            <v>9.661835748792269E-2</v>
          </cell>
          <cell r="AM219">
            <v>0.16736401673640167</v>
          </cell>
          <cell r="AN219">
            <v>0.1646090534979423</v>
          </cell>
          <cell r="AO219">
            <v>0.19999999999999996</v>
          </cell>
          <cell r="AP219">
            <v>0.15974440894568698</v>
          </cell>
          <cell r="AR219">
            <v>0.3215859030837005</v>
          </cell>
          <cell r="AS219">
            <v>0.25806451612903225</v>
          </cell>
          <cell r="AT219">
            <v>0.34982332155477014</v>
          </cell>
          <cell r="AU219">
            <v>0.25</v>
          </cell>
          <cell r="AV219">
            <v>0.29292929292929304</v>
          </cell>
          <cell r="AX219">
            <v>0.25</v>
          </cell>
          <cell r="AY219">
            <v>0.25</v>
          </cell>
          <cell r="AZ219">
            <v>0.22500000000000001</v>
          </cell>
          <cell r="BA219">
            <v>0.125</v>
          </cell>
          <cell r="BB219">
            <v>0.20992542613636367</v>
          </cell>
          <cell r="BD219">
            <v>0.15</v>
          </cell>
          <cell r="BE219">
            <v>0.15</v>
          </cell>
          <cell r="BF219">
            <v>0.15</v>
          </cell>
          <cell r="BG219">
            <v>0.1</v>
          </cell>
          <cell r="BH219">
            <v>9.0000000000000011E-2</v>
          </cell>
          <cell r="BI219">
            <v>8.0000000000000016E-2</v>
          </cell>
          <cell r="BJ219">
            <v>7.0000000000000021E-2</v>
          </cell>
          <cell r="BK219">
            <v>6.0000000000000019E-2</v>
          </cell>
          <cell r="BL219">
            <v>5.0000000000000017E-2</v>
          </cell>
        </row>
        <row r="220">
          <cell r="A220" t="str">
            <v xml:space="preserve">   Y/Y growth calculated ($)</v>
          </cell>
          <cell r="AF220">
            <v>6</v>
          </cell>
          <cell r="AG220">
            <v>6</v>
          </cell>
          <cell r="AH220">
            <v>5</v>
          </cell>
          <cell r="AI220">
            <v>5</v>
          </cell>
          <cell r="AJ220">
            <v>22</v>
          </cell>
          <cell r="AL220">
            <v>2</v>
          </cell>
          <cell r="AM220">
            <v>4</v>
          </cell>
          <cell r="AN220">
            <v>4</v>
          </cell>
          <cell r="AO220">
            <v>5</v>
          </cell>
          <cell r="AP220">
            <v>15</v>
          </cell>
          <cell r="AR220">
            <v>7.3000000000000007</v>
          </cell>
          <cell r="AS220">
            <v>7.1999999999999993</v>
          </cell>
          <cell r="AT220">
            <v>9.8999999999999986</v>
          </cell>
          <cell r="AU220">
            <v>7.5</v>
          </cell>
          <cell r="AV220">
            <v>31.900000000000006</v>
          </cell>
          <cell r="AX220">
            <v>7.5</v>
          </cell>
          <cell r="AY220">
            <v>8.7749999999999986</v>
          </cell>
          <cell r="AZ220">
            <v>8.595000000000006</v>
          </cell>
          <cell r="BA220">
            <v>4.6875</v>
          </cell>
          <cell r="BB220">
            <v>29.557500000000005</v>
          </cell>
          <cell r="BD220">
            <v>25.553624999999982</v>
          </cell>
          <cell r="BE220">
            <v>29.386668749999984</v>
          </cell>
          <cell r="BF220">
            <v>33.794669062499963</v>
          </cell>
          <cell r="BG220">
            <v>25.909246281250034</v>
          </cell>
          <cell r="BH220">
            <v>25.650153818437502</v>
          </cell>
          <cell r="BI220">
            <v>24.852149032975035</v>
          </cell>
          <cell r="BJ220">
            <v>23.485280836161394</v>
          </cell>
          <cell r="BK220">
            <v>21.53935756687946</v>
          </cell>
          <cell r="BL220">
            <v>19.026432517410171</v>
          </cell>
        </row>
        <row r="222">
          <cell r="A222" t="str">
            <v xml:space="preserve">   Y/Y growth actual acc to MCO(%)</v>
          </cell>
          <cell r="AS222">
            <v>0.25800000000000001</v>
          </cell>
          <cell r="AT222">
            <v>0.35</v>
          </cell>
        </row>
        <row r="223">
          <cell r="A223" t="str">
            <v xml:space="preserve">   Y/Y growth actual acc to MCO ($)</v>
          </cell>
          <cell r="AF223">
            <v>6</v>
          </cell>
          <cell r="AG223">
            <v>6</v>
          </cell>
          <cell r="AH223">
            <v>5</v>
          </cell>
          <cell r="AI223">
            <v>5</v>
          </cell>
          <cell r="AJ223">
            <v>22</v>
          </cell>
          <cell r="AL223">
            <v>2</v>
          </cell>
          <cell r="AM223">
            <v>4</v>
          </cell>
          <cell r="AN223">
            <v>4</v>
          </cell>
          <cell r="AO223">
            <v>5</v>
          </cell>
          <cell r="AP223">
            <v>15</v>
          </cell>
          <cell r="AR223">
            <v>7.3</v>
          </cell>
          <cell r="AS223">
            <v>7.2</v>
          </cell>
          <cell r="AT223">
            <v>9.9</v>
          </cell>
        </row>
        <row r="225">
          <cell r="A225" t="str">
            <v>Total Research (= 1. + 2. )</v>
          </cell>
          <cell r="Z225">
            <v>41.2</v>
          </cell>
          <cell r="AA225">
            <v>41.900000000000006</v>
          </cell>
          <cell r="AB225">
            <v>42.7</v>
          </cell>
          <cell r="AC225">
            <v>44.7</v>
          </cell>
          <cell r="AD225">
            <v>170.5</v>
          </cell>
          <cell r="AF225">
            <v>51.2</v>
          </cell>
          <cell r="AG225">
            <v>51.900000000000006</v>
          </cell>
          <cell r="AH225">
            <v>52.7</v>
          </cell>
          <cell r="AI225">
            <v>55.7</v>
          </cell>
          <cell r="AJ225">
            <v>211.5</v>
          </cell>
          <cell r="AL225">
            <v>60.2</v>
          </cell>
          <cell r="AM225">
            <v>61.900000000000006</v>
          </cell>
          <cell r="AN225">
            <v>64.7</v>
          </cell>
          <cell r="AO225">
            <v>67.7</v>
          </cell>
          <cell r="AP225">
            <v>254.50000000000003</v>
          </cell>
          <cell r="AR225">
            <v>75</v>
          </cell>
          <cell r="AS225">
            <v>78</v>
          </cell>
          <cell r="AT225">
            <v>83.2</v>
          </cell>
          <cell r="AU225">
            <v>79.912499999999994</v>
          </cell>
          <cell r="AV225">
            <v>316.11250000000001</v>
          </cell>
          <cell r="AX225">
            <v>91.5</v>
          </cell>
          <cell r="AY225">
            <v>95.35499999999999</v>
          </cell>
          <cell r="AZ225">
            <v>99.670000000000016</v>
          </cell>
          <cell r="BA225">
            <v>88.841250000000002</v>
          </cell>
          <cell r="BB225">
            <v>375.36625000000004</v>
          </cell>
          <cell r="BD225">
            <v>441.92162499999995</v>
          </cell>
          <cell r="BE225">
            <v>508.20986874999994</v>
          </cell>
          <cell r="BF225">
            <v>584.44134906249985</v>
          </cell>
          <cell r="BG225">
            <v>642.8854839687499</v>
          </cell>
          <cell r="BH225">
            <v>700.74517752593738</v>
          </cell>
          <cell r="BI225">
            <v>756.80479172801256</v>
          </cell>
          <cell r="BJ225">
            <v>809.78112714897338</v>
          </cell>
          <cell r="BK225">
            <v>858.36799477791192</v>
          </cell>
          <cell r="BL225">
            <v>901.2863945168076</v>
          </cell>
        </row>
        <row r="226">
          <cell r="A226" t="str">
            <v xml:space="preserve">    check (model)</v>
          </cell>
          <cell r="Z226">
            <v>40.5</v>
          </cell>
          <cell r="AA226">
            <v>42.4</v>
          </cell>
          <cell r="AB226">
            <v>43.7</v>
          </cell>
          <cell r="AC226">
            <v>46.1</v>
          </cell>
          <cell r="AD226">
            <v>172.70000000000002</v>
          </cell>
          <cell r="AF226">
            <v>51.5</v>
          </cell>
          <cell r="AG226">
            <v>52.9</v>
          </cell>
          <cell r="AH226">
            <v>53.8</v>
          </cell>
          <cell r="AI226">
            <v>57.1</v>
          </cell>
          <cell r="AJ226">
            <v>215.29999999999998</v>
          </cell>
          <cell r="AL226">
            <v>60.2</v>
          </cell>
          <cell r="AM226">
            <v>61.9</v>
          </cell>
          <cell r="AN226">
            <v>64.7</v>
          </cell>
          <cell r="AO226">
            <v>67.7</v>
          </cell>
          <cell r="AP226">
            <v>254.5</v>
          </cell>
          <cell r="AR226">
            <v>75</v>
          </cell>
          <cell r="AS226">
            <v>78</v>
          </cell>
          <cell r="AT226">
            <v>83.2</v>
          </cell>
          <cell r="AU226">
            <v>88.1</v>
          </cell>
          <cell r="AV226">
            <v>324.29999999999995</v>
          </cell>
          <cell r="AX226">
            <v>91.5</v>
          </cell>
          <cell r="AY226">
            <v>94.38</v>
          </cell>
          <cell r="AZ226">
            <v>99.84</v>
          </cell>
          <cell r="BA226">
            <v>105.71999999999998</v>
          </cell>
          <cell r="BB226">
            <v>391.44</v>
          </cell>
          <cell r="BD226">
            <v>462.69402960222027</v>
          </cell>
          <cell r="BE226">
            <v>535.35111704438214</v>
          </cell>
          <cell r="BF226">
            <v>606.03380731279992</v>
          </cell>
          <cell r="BG226">
            <v>670.89792526478072</v>
          </cell>
          <cell r="BH226">
            <v>725.93203583171373</v>
          </cell>
          <cell r="BI226">
            <v>767.3323226115707</v>
          </cell>
          <cell r="BJ226">
            <v>807.2570279633635</v>
          </cell>
          <cell r="BK226">
            <v>845.22275164667315</v>
          </cell>
          <cell r="BL226">
            <v>880.74790957550454</v>
          </cell>
        </row>
        <row r="227">
          <cell r="A227" t="str">
            <v xml:space="preserve">   Y/Y growth (%)</v>
          </cell>
          <cell r="AF227">
            <v>0.24271844660194164</v>
          </cell>
          <cell r="AG227">
            <v>0.23866348448687358</v>
          </cell>
          <cell r="AH227">
            <v>0.23419203747072603</v>
          </cell>
          <cell r="AI227">
            <v>0.24608501118568227</v>
          </cell>
          <cell r="AJ227">
            <v>0.2404692082111437</v>
          </cell>
          <cell r="AL227">
            <v>0.17578125</v>
          </cell>
          <cell r="AM227">
            <v>0.19267822736030826</v>
          </cell>
          <cell r="AN227">
            <v>0.22770398481973442</v>
          </cell>
          <cell r="AO227">
            <v>0.215439856373429</v>
          </cell>
          <cell r="AP227">
            <v>0.20330969267139487</v>
          </cell>
          <cell r="AR227">
            <v>0.24584717607973405</v>
          </cell>
          <cell r="AS227">
            <v>0.26009693053311778</v>
          </cell>
          <cell r="AT227">
            <v>0.28593508500772802</v>
          </cell>
          <cell r="AU227">
            <v>0.18039143279172798</v>
          </cell>
          <cell r="AV227">
            <v>0.24209233791748508</v>
          </cell>
          <cell r="AX227">
            <v>0.21999999999999997</v>
          </cell>
          <cell r="AY227">
            <v>0.22249999999999992</v>
          </cell>
          <cell r="AZ227">
            <v>0.19795673076923093</v>
          </cell>
          <cell r="BA227">
            <v>0.1117315814171751</v>
          </cell>
          <cell r="BB227">
            <v>0.18744513424809206</v>
          </cell>
          <cell r="BD227">
            <v>0.17730782935333123</v>
          </cell>
          <cell r="BE227">
            <v>0.14999999999999991</v>
          </cell>
          <cell r="BF227">
            <v>0.14999999999999991</v>
          </cell>
          <cell r="BG227">
            <v>0.10000000000000009</v>
          </cell>
          <cell r="BH227">
            <v>9.000000000000008E-2</v>
          </cell>
          <cell r="BI227">
            <v>8.0000000000000293E-2</v>
          </cell>
          <cell r="BJ227">
            <v>6.999999999999984E-2</v>
          </cell>
          <cell r="BK227">
            <v>6.0000000000000053E-2</v>
          </cell>
          <cell r="BL227">
            <v>5.0000000000000044E-2</v>
          </cell>
        </row>
        <row r="228">
          <cell r="A228" t="str">
            <v xml:space="preserve">   Y/Y growth ($)</v>
          </cell>
          <cell r="AF228">
            <v>10</v>
          </cell>
          <cell r="AG228">
            <v>10</v>
          </cell>
          <cell r="AH228">
            <v>10</v>
          </cell>
          <cell r="AI228">
            <v>11</v>
          </cell>
          <cell r="AJ228">
            <v>41</v>
          </cell>
          <cell r="AL228">
            <v>9</v>
          </cell>
          <cell r="AM228">
            <v>10</v>
          </cell>
          <cell r="AN228">
            <v>12</v>
          </cell>
          <cell r="AO228">
            <v>12</v>
          </cell>
          <cell r="AP228">
            <v>43.000000000000028</v>
          </cell>
          <cell r="AR228">
            <v>14.799999999999997</v>
          </cell>
          <cell r="AS228">
            <v>16.099999999999994</v>
          </cell>
          <cell r="AT228">
            <v>18.5</v>
          </cell>
          <cell r="AU228">
            <v>12.212499999999991</v>
          </cell>
          <cell r="AV228">
            <v>61.612499999999983</v>
          </cell>
          <cell r="AX228">
            <v>16.5</v>
          </cell>
          <cell r="AY228">
            <v>17.35499999999999</v>
          </cell>
          <cell r="AZ228">
            <v>16.470000000000013</v>
          </cell>
          <cell r="BA228">
            <v>8.928750000000008</v>
          </cell>
          <cell r="BB228">
            <v>59.253750000000025</v>
          </cell>
          <cell r="BD228">
            <v>66.555374999999913</v>
          </cell>
          <cell r="BE228">
            <v>66.288243749999992</v>
          </cell>
          <cell r="BF228">
            <v>76.231480312499912</v>
          </cell>
          <cell r="BG228">
            <v>58.444134906250042</v>
          </cell>
          <cell r="BH228">
            <v>57.859693557187484</v>
          </cell>
          <cell r="BI228">
            <v>56.059614202075181</v>
          </cell>
          <cell r="BJ228">
            <v>52.976335420960822</v>
          </cell>
          <cell r="BK228">
            <v>48.586867628938535</v>
          </cell>
          <cell r="BL228">
            <v>42.918399738895687</v>
          </cell>
        </row>
        <row r="232">
          <cell r="A232" t="str">
            <v>US Ratings</v>
          </cell>
          <cell r="Z232">
            <v>172.30429313645064</v>
          </cell>
          <cell r="AA232">
            <v>184.48417266187047</v>
          </cell>
          <cell r="AB232">
            <v>183.49090909090907</v>
          </cell>
          <cell r="AC232">
            <v>195.25</v>
          </cell>
          <cell r="AD232">
            <v>735.52937488923021</v>
          </cell>
          <cell r="AF232">
            <v>198.40429313645063</v>
          </cell>
          <cell r="AG232">
            <v>232.78417266187046</v>
          </cell>
          <cell r="AH232">
            <v>217.94090909090909</v>
          </cell>
          <cell r="AI232">
            <v>251.74180327868851</v>
          </cell>
          <cell r="AJ232">
            <v>900.87117816791863</v>
          </cell>
          <cell r="AL232">
            <v>234.39855072463766</v>
          </cell>
          <cell r="AM232">
            <v>278.8</v>
          </cell>
          <cell r="AN232">
            <v>258.39090909090908</v>
          </cell>
          <cell r="AO232">
            <v>314.95</v>
          </cell>
          <cell r="AP232">
            <v>1086.5394598155467</v>
          </cell>
          <cell r="AR232">
            <v>324.39999999999998</v>
          </cell>
          <cell r="AS232">
            <v>340.3</v>
          </cell>
          <cell r="AT232">
            <v>245.70000000000002</v>
          </cell>
          <cell r="AU232">
            <v>218.57600000000002</v>
          </cell>
          <cell r="AV232">
            <v>1128.9760000000001</v>
          </cell>
          <cell r="AX232">
            <v>193.08949999999999</v>
          </cell>
          <cell r="AY232">
            <v>208.70250000000001</v>
          </cell>
          <cell r="AZ232">
            <v>217.39</v>
          </cell>
          <cell r="BA232">
            <v>212.47800000000001</v>
          </cell>
          <cell r="BB232">
            <v>831.66</v>
          </cell>
          <cell r="BD232">
            <v>893.56511999999998</v>
          </cell>
          <cell r="BE232">
            <v>952.61406295000006</v>
          </cell>
          <cell r="BF232">
            <v>1001.5435966826001</v>
          </cell>
          <cell r="BG232">
            <v>1048.3487678954325</v>
          </cell>
          <cell r="BH232">
            <v>1089.852323593376</v>
          </cell>
          <cell r="BI232">
            <v>1127.0130619419635</v>
          </cell>
          <cell r="BJ232">
            <v>1161.7987789539336</v>
          </cell>
          <cell r="BK232">
            <v>1194.1153484602362</v>
          </cell>
          <cell r="BL232">
            <v>1223.9119572307409</v>
          </cell>
        </row>
        <row r="233">
          <cell r="A233" t="str">
            <v xml:space="preserve">   Y/Y growth (%)</v>
          </cell>
          <cell r="Z233" t="str">
            <v>--</v>
          </cell>
          <cell r="AA233" t="str">
            <v>--</v>
          </cell>
          <cell r="AB233" t="str">
            <v>--</v>
          </cell>
          <cell r="AC233" t="str">
            <v>--</v>
          </cell>
          <cell r="AD233" t="str">
            <v>--</v>
          </cell>
          <cell r="AF233">
            <v>0.15147620250721761</v>
          </cell>
          <cell r="AG233">
            <v>0.26181107735743825</v>
          </cell>
          <cell r="AH233">
            <v>0.18774772096710279</v>
          </cell>
          <cell r="AI233">
            <v>0.28933061858483233</v>
          </cell>
          <cell r="AJ233">
            <v>0.22479292999492873</v>
          </cell>
          <cell r="AL233">
            <v>0.18141874361273191</v>
          </cell>
          <cell r="AM233">
            <v>0.19767592792904187</v>
          </cell>
          <cell r="AN233">
            <v>0.18560076751413024</v>
          </cell>
          <cell r="AO233">
            <v>0.25108343508343522</v>
          </cell>
          <cell r="AP233">
            <v>0.20609859228177041</v>
          </cell>
          <cell r="AR233">
            <v>0.38396760132315211</v>
          </cell>
          <cell r="AS233">
            <v>0.22058823529411753</v>
          </cell>
          <cell r="AT233">
            <v>-4.9115153220982921E-2</v>
          </cell>
          <cell r="AU233">
            <v>-0.30599777742498802</v>
          </cell>
          <cell r="AV233">
            <v>3.9056602869864898E-2</v>
          </cell>
          <cell r="AX233">
            <v>-0.40477959309494449</v>
          </cell>
          <cell r="AY233">
            <v>-0.38671025565677342</v>
          </cell>
          <cell r="AZ233">
            <v>-0.11522181522181529</v>
          </cell>
          <cell r="BA233">
            <v>-2.7898762901691021E-2</v>
          </cell>
          <cell r="BB233">
            <v>-0.26335015093323522</v>
          </cell>
          <cell r="BD233">
            <v>7.4435610706298228E-2</v>
          </cell>
          <cell r="BE233">
            <v>6.6082417082260481E-2</v>
          </cell>
          <cell r="BF233">
            <v>5.1363438390860994E-2</v>
          </cell>
          <cell r="BG233">
            <v>4.673303425618669E-2</v>
          </cell>
          <cell r="BH233">
            <v>3.9589454358077925E-2</v>
          </cell>
          <cell r="BI233">
            <v>3.4097040070588669E-2</v>
          </cell>
          <cell r="BJ233">
            <v>3.0865407142691481E-2</v>
          </cell>
          <cell r="BK233">
            <v>2.7815978198393321E-2</v>
          </cell>
          <cell r="BL233">
            <v>2.4952873111401042E-2</v>
          </cell>
        </row>
        <row r="234">
          <cell r="A234" t="str">
            <v xml:space="preserve">   Y/Y growth ($)</v>
          </cell>
          <cell r="Z234" t="str">
            <v>--</v>
          </cell>
          <cell r="AA234" t="str">
            <v>--</v>
          </cell>
          <cell r="AB234" t="str">
            <v>--</v>
          </cell>
          <cell r="AC234" t="str">
            <v>--</v>
          </cell>
          <cell r="AD234" t="str">
            <v>--</v>
          </cell>
          <cell r="AF234">
            <v>26.099999999999994</v>
          </cell>
          <cell r="AG234">
            <v>48.299999999999983</v>
          </cell>
          <cell r="AH234">
            <v>34.450000000000017</v>
          </cell>
          <cell r="AI234">
            <v>56.491803278688508</v>
          </cell>
          <cell r="AJ234">
            <v>165.34180327868842</v>
          </cell>
          <cell r="AL234">
            <v>35.994257588187025</v>
          </cell>
          <cell r="AM234">
            <v>46.015827338129554</v>
          </cell>
          <cell r="AN234">
            <v>40.449999999999989</v>
          </cell>
          <cell r="AO234">
            <v>63.208196721311481</v>
          </cell>
          <cell r="AP234">
            <v>185.66828164762808</v>
          </cell>
          <cell r="AR234">
            <v>90.001449275362319</v>
          </cell>
          <cell r="AS234">
            <v>61.5</v>
          </cell>
          <cell r="AT234">
            <v>-12.690909090909059</v>
          </cell>
          <cell r="AU234">
            <v>-96.373999999999967</v>
          </cell>
          <cell r="AV234">
            <v>42.436540184453406</v>
          </cell>
          <cell r="AX234">
            <v>-131.31049999999999</v>
          </cell>
          <cell r="AY234">
            <v>-131.5975</v>
          </cell>
          <cell r="AZ234">
            <v>-28.310000000000031</v>
          </cell>
          <cell r="BA234">
            <v>-6.0980000000000132</v>
          </cell>
          <cell r="BB234">
            <v>-297.31600000000014</v>
          </cell>
          <cell r="BD234">
            <v>61.905120000000011</v>
          </cell>
          <cell r="BE234">
            <v>59.048942950000082</v>
          </cell>
          <cell r="BF234">
            <v>48.929533732600021</v>
          </cell>
          <cell r="BG234">
            <v>46.80517121283242</v>
          </cell>
          <cell r="BH234">
            <v>41.503555697943511</v>
          </cell>
          <cell r="BI234">
            <v>37.160738348587529</v>
          </cell>
          <cell r="BJ234">
            <v>34.785717011970064</v>
          </cell>
          <cell r="BK234">
            <v>32.316569506302585</v>
          </cell>
          <cell r="BL234">
            <v>29.79660877050469</v>
          </cell>
        </row>
        <row r="237">
          <cell r="A237" t="str">
            <v>International Ratings</v>
          </cell>
          <cell r="Z237">
            <v>84.809345794392527</v>
          </cell>
          <cell r="AA237">
            <v>94.053846153846166</v>
          </cell>
          <cell r="AB237">
            <v>97.25</v>
          </cell>
          <cell r="AC237">
            <v>113.35</v>
          </cell>
          <cell r="AD237">
            <v>389.46319194823866</v>
          </cell>
          <cell r="AF237">
            <v>104.80934579439253</v>
          </cell>
          <cell r="AG237">
            <v>126.05384615384617</v>
          </cell>
          <cell r="AH237">
            <v>109.8</v>
          </cell>
          <cell r="AI237">
            <v>128.35</v>
          </cell>
          <cell r="AJ237">
            <v>469.01319194823861</v>
          </cell>
          <cell r="AL237">
            <v>113.3</v>
          </cell>
          <cell r="AM237">
            <v>135.80000000000001</v>
          </cell>
          <cell r="AN237">
            <v>136.5</v>
          </cell>
          <cell r="AO237">
            <v>167.65</v>
          </cell>
          <cell r="AP237">
            <v>553.25</v>
          </cell>
          <cell r="AR237">
            <v>148</v>
          </cell>
          <cell r="AS237">
            <v>189.9</v>
          </cell>
          <cell r="AT237">
            <v>159</v>
          </cell>
          <cell r="AU237">
            <v>151.98649999999998</v>
          </cell>
          <cell r="AV237">
            <v>648.88650000000007</v>
          </cell>
          <cell r="AX237">
            <v>134.19999999999999</v>
          </cell>
          <cell r="AY237">
            <v>177.745</v>
          </cell>
          <cell r="AZ237">
            <v>155.02999999999997</v>
          </cell>
          <cell r="BA237">
            <v>167.00322499999999</v>
          </cell>
          <cell r="BB237">
            <v>633.97822499999995</v>
          </cell>
          <cell r="BD237">
            <v>704.24437562499998</v>
          </cell>
          <cell r="BE237">
            <v>757.90548252812505</v>
          </cell>
          <cell r="BF237">
            <v>802.84992757653754</v>
          </cell>
          <cell r="BG237">
            <v>845.31816251990836</v>
          </cell>
          <cell r="BH237">
            <v>882.80572391658552</v>
          </cell>
          <cell r="BI237">
            <v>916.85773359006339</v>
          </cell>
          <cell r="BJ237">
            <v>949.2384255193366</v>
          </cell>
          <cell r="BK237">
            <v>979.80182107961127</v>
          </cell>
          <cell r="BL237">
            <v>1008.4280980229564</v>
          </cell>
        </row>
        <row r="238">
          <cell r="A238" t="str">
            <v xml:space="preserve">   Y/Y growth (%)</v>
          </cell>
          <cell r="Z238" t="str">
            <v>--</v>
          </cell>
          <cell r="AA238" t="str">
            <v>--</v>
          </cell>
          <cell r="AB238" t="str">
            <v>--</v>
          </cell>
          <cell r="AC238" t="str">
            <v>--</v>
          </cell>
          <cell r="AD238" t="str">
            <v>--</v>
          </cell>
          <cell r="AF238">
            <v>0.23582306658144714</v>
          </cell>
          <cell r="AG238">
            <v>0.34023063711458246</v>
          </cell>
          <cell r="AH238">
            <v>0.12904884318766063</v>
          </cell>
          <cell r="AI238">
            <v>0.13233348037053383</v>
          </cell>
          <cell r="AJ238">
            <v>0.20425550255997615</v>
          </cell>
          <cell r="AL238">
            <v>8.1010468496424126E-2</v>
          </cell>
          <cell r="AM238">
            <v>7.7317385732592836E-2</v>
          </cell>
          <cell r="AN238">
            <v>0.24316939890710376</v>
          </cell>
          <cell r="AO238">
            <v>0.30619400077911973</v>
          </cell>
          <cell r="AP238">
            <v>0.17960434695205318</v>
          </cell>
          <cell r="AR238">
            <v>0.30626654898499561</v>
          </cell>
          <cell r="AS238">
            <v>0.39837997054491892</v>
          </cell>
          <cell r="AT238">
            <v>0.16483516483516492</v>
          </cell>
          <cell r="AU238">
            <v>-9.3429764390098535E-2</v>
          </cell>
          <cell r="AV238">
            <v>0.17286308178942633</v>
          </cell>
          <cell r="AX238">
            <v>-9.324324324324329E-2</v>
          </cell>
          <cell r="AY238">
            <v>-6.4007372301211118E-2</v>
          </cell>
          <cell r="AZ238">
            <v>-2.4968553459119636E-2</v>
          </cell>
          <cell r="BA238">
            <v>9.8803018689159972E-2</v>
          </cell>
          <cell r="BB238">
            <v>-2.2975165918847296E-2</v>
          </cell>
          <cell r="BD238">
            <v>0.11083369720624092</v>
          </cell>
          <cell r="BE238">
            <v>7.619671347109036E-2</v>
          </cell>
          <cell r="BF238">
            <v>5.930085754029979E-2</v>
          </cell>
          <cell r="BG238">
            <v>5.2896853427594204E-2</v>
          </cell>
          <cell r="BH238">
            <v>4.4347280182559956E-2</v>
          </cell>
          <cell r="BI238">
            <v>3.8572484014269159E-2</v>
          </cell>
          <cell r="BJ238">
            <v>3.531702983240681E-2</v>
          </cell>
          <cell r="BK238">
            <v>3.2197806935126083E-2</v>
          </cell>
          <cell r="BL238">
            <v>2.9216394915252186E-2</v>
          </cell>
        </row>
        <row r="239">
          <cell r="A239" t="str">
            <v xml:space="preserve">   Y/Y growth ($)</v>
          </cell>
          <cell r="Z239" t="str">
            <v>--</v>
          </cell>
          <cell r="AA239" t="str">
            <v>--</v>
          </cell>
          <cell r="AB239" t="str">
            <v>--</v>
          </cell>
          <cell r="AC239" t="str">
            <v>--</v>
          </cell>
          <cell r="AD239" t="str">
            <v>--</v>
          </cell>
          <cell r="AF239">
            <v>20</v>
          </cell>
          <cell r="AG239">
            <v>32</v>
          </cell>
          <cell r="AH239">
            <v>12.549999999999997</v>
          </cell>
          <cell r="AI239">
            <v>15</v>
          </cell>
          <cell r="AJ239">
            <v>79.549999999999955</v>
          </cell>
          <cell r="AL239">
            <v>8.4906542056074699</v>
          </cell>
          <cell r="AM239">
            <v>9.7461538461538453</v>
          </cell>
          <cell r="AN239">
            <v>26.700000000000003</v>
          </cell>
          <cell r="AO239">
            <v>39.300000000000011</v>
          </cell>
          <cell r="AP239">
            <v>84.236808051761386</v>
          </cell>
          <cell r="AR239">
            <v>34.700000000000003</v>
          </cell>
          <cell r="AS239">
            <v>54.099999999999994</v>
          </cell>
          <cell r="AT239">
            <v>22.5</v>
          </cell>
          <cell r="AU239">
            <v>-15.663500000000028</v>
          </cell>
          <cell r="AV239">
            <v>95.636500000000069</v>
          </cell>
          <cell r="AX239">
            <v>-13.800000000000011</v>
          </cell>
          <cell r="AY239">
            <v>-12.155000000000001</v>
          </cell>
          <cell r="AZ239">
            <v>-3.9700000000000273</v>
          </cell>
          <cell r="BA239">
            <v>15.016725000000008</v>
          </cell>
          <cell r="BB239">
            <v>-14.908275000000117</v>
          </cell>
          <cell r="BD239">
            <v>70.266150625000023</v>
          </cell>
          <cell r="BE239">
            <v>53.661106903125074</v>
          </cell>
          <cell r="BF239">
            <v>44.94444504841249</v>
          </cell>
          <cell r="BG239">
            <v>42.468234943370817</v>
          </cell>
          <cell r="BH239">
            <v>37.487561396677165</v>
          </cell>
          <cell r="BI239">
            <v>34.052009673477869</v>
          </cell>
          <cell r="BJ239">
            <v>32.380691929273212</v>
          </cell>
          <cell r="BK239">
            <v>30.563395560274671</v>
          </cell>
          <cell r="BL239">
            <v>28.626276943345147</v>
          </cell>
        </row>
        <row r="243">
          <cell r="A243" t="str">
            <v xml:space="preserve">Total Ratings </v>
          </cell>
          <cell r="Z243">
            <v>257.11363893084319</v>
          </cell>
          <cell r="AA243">
            <v>278.53801881571667</v>
          </cell>
          <cell r="AB243">
            <v>280.7409090909091</v>
          </cell>
          <cell r="AC243">
            <v>308.60000000000002</v>
          </cell>
          <cell r="AD243">
            <v>1124.992566837469</v>
          </cell>
          <cell r="AF243">
            <v>303.21363893084316</v>
          </cell>
          <cell r="AG243">
            <v>358.83801881571662</v>
          </cell>
          <cell r="AH243">
            <v>327.7409090909091</v>
          </cell>
          <cell r="AI243">
            <v>380.09180327868853</v>
          </cell>
          <cell r="AJ243">
            <v>1369.8843701161572</v>
          </cell>
          <cell r="AL243">
            <v>347.69855072463764</v>
          </cell>
          <cell r="AM243">
            <v>414.6</v>
          </cell>
          <cell r="AN243">
            <v>394.89090909090908</v>
          </cell>
          <cell r="AO243">
            <v>482.6</v>
          </cell>
          <cell r="AP243">
            <v>1639.7894598155467</v>
          </cell>
          <cell r="AR243">
            <v>472.4</v>
          </cell>
          <cell r="AS243">
            <v>530.20000000000005</v>
          </cell>
          <cell r="AT243">
            <v>404.70000000000005</v>
          </cell>
          <cell r="AU243">
            <v>370.5625</v>
          </cell>
          <cell r="AV243">
            <v>1777.8625000000002</v>
          </cell>
          <cell r="AX243">
            <v>327.28949999999998</v>
          </cell>
          <cell r="AY243">
            <v>386.44749999999999</v>
          </cell>
          <cell r="AZ243">
            <v>372.41999999999996</v>
          </cell>
          <cell r="BA243">
            <v>379.48122499999999</v>
          </cell>
          <cell r="BB243">
            <v>1465.6382249999999</v>
          </cell>
          <cell r="BD243">
            <v>1597.809495625</v>
          </cell>
          <cell r="BE243">
            <v>1710.5195454781251</v>
          </cell>
          <cell r="BF243">
            <v>1804.3935242591376</v>
          </cell>
          <cell r="BG243">
            <v>1893.6669304153409</v>
          </cell>
          <cell r="BH243">
            <v>1972.6580475099615</v>
          </cell>
          <cell r="BI243">
            <v>2043.8707955320269</v>
          </cell>
          <cell r="BJ243">
            <v>2111.0372044732703</v>
          </cell>
          <cell r="BK243">
            <v>2173.9171695398472</v>
          </cell>
          <cell r="BL243">
            <v>2232.3400552536973</v>
          </cell>
        </row>
        <row r="244">
          <cell r="A244" t="str">
            <v xml:space="preserve">   Y/Y growth (%)</v>
          </cell>
          <cell r="Z244" t="str">
            <v>--</v>
          </cell>
          <cell r="AA244" t="str">
            <v>--</v>
          </cell>
          <cell r="AB244" t="str">
            <v>--</v>
          </cell>
          <cell r="AC244" t="str">
            <v>--</v>
          </cell>
          <cell r="AD244" t="str">
            <v>--</v>
          </cell>
          <cell r="AF244">
            <v>0.17929815077760103</v>
          </cell>
          <cell r="AG244">
            <v>0.28829098570248379</v>
          </cell>
          <cell r="AH244">
            <v>0.16741414762883933</v>
          </cell>
          <cell r="AI244">
            <v>0.23166494905602231</v>
          </cell>
          <cell r="AJ244">
            <v>0.21768304120187887</v>
          </cell>
          <cell r="AL244">
            <v>0.14671144725102736</v>
          </cell>
          <cell r="AM244">
            <v>0.15539596770798214</v>
          </cell>
          <cell r="AN244">
            <v>0.20488745267187203</v>
          </cell>
          <cell r="AO244">
            <v>0.26969325788420395</v>
          </cell>
          <cell r="AP244">
            <v>0.19702764378317794</v>
          </cell>
          <cell r="AR244">
            <v>0.35864817099603208</v>
          </cell>
          <cell r="AS244">
            <v>0.27882296189097922</v>
          </cell>
          <cell r="AT244">
            <v>2.484000184170565E-2</v>
          </cell>
          <cell r="AU244">
            <v>-0.23215395772896807</v>
          </cell>
          <cell r="AV244">
            <v>8.420168781910875E-2</v>
          </cell>
          <cell r="AX244">
            <v>-0.3071771803556308</v>
          </cell>
          <cell r="AY244">
            <v>-0.27112881931346666</v>
          </cell>
          <cell r="AZ244">
            <v>-7.9762787249814893E-2</v>
          </cell>
          <cell r="BA244">
            <v>2.4068072187552803E-2</v>
          </cell>
          <cell r="BB244">
            <v>-0.17561778540241457</v>
          </cell>
          <cell r="BD244">
            <v>9.0180010571844882E-2</v>
          </cell>
          <cell r="BE244">
            <v>7.0540355506547803E-2</v>
          </cell>
          <cell r="BF244">
            <v>5.4880389428565657E-2</v>
          </cell>
          <cell r="BG244">
            <v>4.9475574455332794E-2</v>
          </cell>
          <cell r="BH244">
            <v>4.1713310733738851E-2</v>
          </cell>
          <cell r="BI244">
            <v>3.6099894815503131E-2</v>
          </cell>
          <cell r="BJ244">
            <v>3.2862355628384909E-2</v>
          </cell>
          <cell r="BK244">
            <v>2.9786289381037445E-2</v>
          </cell>
          <cell r="BL244">
            <v>2.6874476420928328E-2</v>
          </cell>
        </row>
        <row r="245">
          <cell r="A245" t="str">
            <v xml:space="preserve">   Y/Y growth ($)</v>
          </cell>
          <cell r="Z245" t="str">
            <v>--</v>
          </cell>
          <cell r="AA245" t="str">
            <v>--</v>
          </cell>
          <cell r="AB245" t="str">
            <v>--</v>
          </cell>
          <cell r="AC245" t="str">
            <v>--</v>
          </cell>
          <cell r="AD245" t="str">
            <v>--</v>
          </cell>
          <cell r="AF245">
            <v>46.099999999999966</v>
          </cell>
          <cell r="AG245">
            <v>80.299999999999955</v>
          </cell>
          <cell r="AH245">
            <v>47</v>
          </cell>
          <cell r="AI245">
            <v>71.491803278688508</v>
          </cell>
          <cell r="AJ245">
            <v>244.89180327868826</v>
          </cell>
          <cell r="AL245">
            <v>44.484911793794481</v>
          </cell>
          <cell r="AM245">
            <v>55.7619811842834</v>
          </cell>
          <cell r="AN245">
            <v>67.149999999999977</v>
          </cell>
          <cell r="AO245">
            <v>102.50819672131149</v>
          </cell>
          <cell r="AP245">
            <v>269.90508969938946</v>
          </cell>
          <cell r="AR245">
            <v>124.70144927536234</v>
          </cell>
          <cell r="AS245">
            <v>115.60000000000002</v>
          </cell>
          <cell r="AT245">
            <v>9.809090909090969</v>
          </cell>
          <cell r="AU245">
            <v>-112.03750000000002</v>
          </cell>
          <cell r="AV245">
            <v>138.07304018445348</v>
          </cell>
          <cell r="AX245">
            <v>-145.1105</v>
          </cell>
          <cell r="AY245">
            <v>-143.75250000000005</v>
          </cell>
          <cell r="AZ245">
            <v>-32.280000000000086</v>
          </cell>
          <cell r="BA245">
            <v>8.9187249999999949</v>
          </cell>
          <cell r="BB245">
            <v>-312.22427500000026</v>
          </cell>
          <cell r="BD245">
            <v>132.17127062500003</v>
          </cell>
          <cell r="BE245">
            <v>112.71004985312516</v>
          </cell>
          <cell r="BF245">
            <v>93.873978781012511</v>
          </cell>
          <cell r="BG245">
            <v>89.273406156203237</v>
          </cell>
          <cell r="BH245">
            <v>78.991117094620677</v>
          </cell>
          <cell r="BI245">
            <v>71.212748022065398</v>
          </cell>
          <cell r="BJ245">
            <v>67.16640894124339</v>
          </cell>
          <cell r="BK245">
            <v>62.879965066576915</v>
          </cell>
          <cell r="BL245">
            <v>58.422885713850064</v>
          </cell>
        </row>
        <row r="250">
          <cell r="A250" t="str">
            <v>US Ratings &amp; Research</v>
          </cell>
          <cell r="Z250">
            <v>198.80429313645064</v>
          </cell>
          <cell r="AA250">
            <v>208.48417266187047</v>
          </cell>
          <cell r="AB250">
            <v>206.89090909090908</v>
          </cell>
          <cell r="AC250">
            <v>219.95</v>
          </cell>
          <cell r="AD250">
            <v>834.12937488923023</v>
          </cell>
          <cell r="AF250">
            <v>228.90429313645063</v>
          </cell>
          <cell r="AG250">
            <v>260.78417266187046</v>
          </cell>
          <cell r="AH250">
            <v>246.34090909090909</v>
          </cell>
          <cell r="AI250">
            <v>282.4418032786885</v>
          </cell>
          <cell r="AJ250">
            <v>1018.4711781679187</v>
          </cell>
          <cell r="AL250">
            <v>271.89855072463763</v>
          </cell>
          <cell r="AM250">
            <v>312.8</v>
          </cell>
          <cell r="AN250">
            <v>294.79090909090905</v>
          </cell>
          <cell r="AO250">
            <v>352.65</v>
          </cell>
          <cell r="AP250">
            <v>1232.1394598155466</v>
          </cell>
          <cell r="AR250">
            <v>369.4</v>
          </cell>
          <cell r="AS250">
            <v>383.2</v>
          </cell>
          <cell r="AT250">
            <v>290.70000000000005</v>
          </cell>
          <cell r="AU250">
            <v>260.98850000000004</v>
          </cell>
          <cell r="AV250">
            <v>1304.2885000000001</v>
          </cell>
          <cell r="AX250">
            <v>247.08949999999999</v>
          </cell>
          <cell r="AY250">
            <v>260.1825</v>
          </cell>
          <cell r="AZ250">
            <v>270.26499999999999</v>
          </cell>
          <cell r="BA250">
            <v>259.13175000000001</v>
          </cell>
          <cell r="BB250">
            <v>1036.66875</v>
          </cell>
          <cell r="BD250">
            <v>1139.5756200000001</v>
          </cell>
          <cell r="BE250">
            <v>1235.52613795</v>
          </cell>
          <cell r="BF250">
            <v>1326.8924829325999</v>
          </cell>
          <cell r="BG250">
            <v>1406.2325427704325</v>
          </cell>
          <cell r="BH250">
            <v>1479.945638207126</v>
          </cell>
          <cell r="BI250">
            <v>1548.3138417248135</v>
          </cell>
          <cell r="BJ250">
            <v>1612.5906133215831</v>
          </cell>
          <cell r="BK250">
            <v>1671.9546928899447</v>
          </cell>
          <cell r="BL250">
            <v>1725.643268881935</v>
          </cell>
        </row>
        <row r="251">
          <cell r="A251" t="str">
            <v xml:space="preserve">   Y/Y growth (%)</v>
          </cell>
          <cell r="Z251" t="str">
            <v>--</v>
          </cell>
          <cell r="AA251" t="str">
            <v>--</v>
          </cell>
          <cell r="AB251" t="str">
            <v>--</v>
          </cell>
          <cell r="AC251" t="str">
            <v>--</v>
          </cell>
          <cell r="AD251" t="str">
            <v>--</v>
          </cell>
          <cell r="AF251">
            <v>0.15140518107091716</v>
          </cell>
          <cell r="AG251">
            <v>0.25085837132021815</v>
          </cell>
          <cell r="AH251">
            <v>0.19068020036910105</v>
          </cell>
          <cell r="AI251">
            <v>0.28411822359030925</v>
          </cell>
          <cell r="AJ251">
            <v>0.22099905461687941</v>
          </cell>
          <cell r="AL251">
            <v>0.18782634872888981</v>
          </cell>
          <cell r="AM251">
            <v>0.19945929542883967</v>
          </cell>
          <cell r="AN251">
            <v>0.19667866039302506</v>
          </cell>
          <cell r="AO251">
            <v>0.24857579829298948</v>
          </cell>
          <cell r="AP251">
            <v>0.20979315490496853</v>
          </cell>
          <cell r="AR251">
            <v>0.35859495762486016</v>
          </cell>
          <cell r="AS251">
            <v>0.22506393861892571</v>
          </cell>
          <cell r="AT251">
            <v>-1.3877324451845419E-2</v>
          </cell>
          <cell r="AU251">
            <v>-0.25992201899900735</v>
          </cell>
          <cell r="AV251">
            <v>5.8555904211731402E-2</v>
          </cell>
          <cell r="AX251">
            <v>-0.33110584731997839</v>
          </cell>
          <cell r="AY251">
            <v>-0.32102687891440496</v>
          </cell>
          <cell r="AZ251">
            <v>-7.0295837633299163E-2</v>
          </cell>
          <cell r="BA251">
            <v>-7.1142981395733162E-3</v>
          </cell>
          <cell r="BB251">
            <v>-0.2051844741404989</v>
          </cell>
          <cell r="BD251">
            <v>9.9266877679104359E-2</v>
          </cell>
          <cell r="BE251">
            <v>8.4198464995240974E-2</v>
          </cell>
          <cell r="BF251">
            <v>7.3949342046454758E-2</v>
          </cell>
          <cell r="BG251">
            <v>5.9793887491532915E-2</v>
          </cell>
          <cell r="BH251">
            <v>5.241885192862239E-2</v>
          </cell>
          <cell r="BI251">
            <v>4.6196428944857759E-2</v>
          </cell>
          <cell r="BJ251">
            <v>4.1514045708695324E-2</v>
          </cell>
          <cell r="BK251">
            <v>3.6812864392212097E-2</v>
          </cell>
          <cell r="BL251">
            <v>3.2111262476371527E-2</v>
          </cell>
        </row>
        <row r="252">
          <cell r="A252" t="str">
            <v xml:space="preserve">   Y/Y growth ($)</v>
          </cell>
          <cell r="Z252" t="str">
            <v>--</v>
          </cell>
          <cell r="AA252" t="str">
            <v>--</v>
          </cell>
          <cell r="AB252" t="str">
            <v>--</v>
          </cell>
          <cell r="AC252" t="str">
            <v>--</v>
          </cell>
          <cell r="AD252" t="str">
            <v>--</v>
          </cell>
          <cell r="AF252">
            <v>30.099999999999994</v>
          </cell>
          <cell r="AG252">
            <v>52.299999999999983</v>
          </cell>
          <cell r="AH252">
            <v>39.450000000000017</v>
          </cell>
          <cell r="AI252">
            <v>62.491803278688508</v>
          </cell>
          <cell r="AJ252">
            <v>184.34180327868842</v>
          </cell>
          <cell r="AL252">
            <v>42.994257588186997</v>
          </cell>
          <cell r="AM252">
            <v>52.015827338129554</v>
          </cell>
          <cell r="AN252">
            <v>48.44999999999996</v>
          </cell>
          <cell r="AO252">
            <v>70.208196721311481</v>
          </cell>
          <cell r="AP252">
            <v>213.66828164762796</v>
          </cell>
          <cell r="AR252">
            <v>97.501449275362347</v>
          </cell>
          <cell r="AS252">
            <v>70.399999999999977</v>
          </cell>
          <cell r="AT252">
            <v>-4.0909090909090082</v>
          </cell>
          <cell r="AU252">
            <v>-91.661499999999933</v>
          </cell>
          <cell r="AV252">
            <v>72.149040184453497</v>
          </cell>
          <cell r="AX252">
            <v>-122.31049999999999</v>
          </cell>
          <cell r="AY252">
            <v>-123.01749999999998</v>
          </cell>
          <cell r="AZ252">
            <v>-20.435000000000059</v>
          </cell>
          <cell r="BA252">
            <v>-1.8567500000000337</v>
          </cell>
          <cell r="BB252">
            <v>-267.61975000000007</v>
          </cell>
          <cell r="BD252">
            <v>102.90687000000003</v>
          </cell>
          <cell r="BE252">
            <v>95.950517949999949</v>
          </cell>
          <cell r="BF252">
            <v>91.366344982599912</v>
          </cell>
          <cell r="BG252">
            <v>79.340059837832541</v>
          </cell>
          <cell r="BH252">
            <v>73.713095436693493</v>
          </cell>
          <cell r="BI252">
            <v>68.368203517687562</v>
          </cell>
          <cell r="BJ252">
            <v>64.276771596769549</v>
          </cell>
          <cell r="BK252">
            <v>59.364079568361603</v>
          </cell>
          <cell r="BL252">
            <v>53.688575991990319</v>
          </cell>
        </row>
        <row r="254">
          <cell r="A254" t="str">
            <v>International Ratings &amp; Research</v>
          </cell>
          <cell r="Z254">
            <v>99.50934579439253</v>
          </cell>
          <cell r="AA254">
            <v>111.95384615384617</v>
          </cell>
          <cell r="AB254">
            <v>116.55000000000001</v>
          </cell>
          <cell r="AC254">
            <v>133.35</v>
          </cell>
          <cell r="AD254">
            <v>461.36319194823864</v>
          </cell>
          <cell r="AF254">
            <v>125.50934579439253</v>
          </cell>
          <cell r="AG254">
            <v>149.95384615384617</v>
          </cell>
          <cell r="AH254">
            <v>134.1</v>
          </cell>
          <cell r="AI254">
            <v>153.35</v>
          </cell>
          <cell r="AJ254">
            <v>562.91319194823859</v>
          </cell>
          <cell r="AL254">
            <v>136</v>
          </cell>
          <cell r="AM254">
            <v>163.70000000000002</v>
          </cell>
          <cell r="AN254">
            <v>164.8</v>
          </cell>
          <cell r="AO254">
            <v>197.65</v>
          </cell>
          <cell r="AP254">
            <v>662.15</v>
          </cell>
          <cell r="AR254">
            <v>178</v>
          </cell>
          <cell r="AS254">
            <v>225</v>
          </cell>
          <cell r="AT254">
            <v>197.2</v>
          </cell>
          <cell r="AU254">
            <v>189.48649999999998</v>
          </cell>
          <cell r="AV254">
            <v>789.68650000000002</v>
          </cell>
          <cell r="AX254">
            <v>171.7</v>
          </cell>
          <cell r="AY254">
            <v>221.62</v>
          </cell>
          <cell r="AZ254">
            <v>201.82499999999999</v>
          </cell>
          <cell r="BA254">
            <v>209.19072499999999</v>
          </cell>
          <cell r="BB254">
            <v>804.33572499999991</v>
          </cell>
          <cell r="BD254">
            <v>900.15550062499995</v>
          </cell>
          <cell r="BE254">
            <v>983.20327627812503</v>
          </cell>
          <cell r="BF254">
            <v>1061.9423903890374</v>
          </cell>
          <cell r="BG254">
            <v>1130.3198716136583</v>
          </cell>
          <cell r="BH254">
            <v>1193.4575868287729</v>
          </cell>
          <cell r="BI254">
            <v>1252.361745535226</v>
          </cell>
          <cell r="BJ254">
            <v>1308.2277183006604</v>
          </cell>
          <cell r="BK254">
            <v>1360.3304714278147</v>
          </cell>
          <cell r="BL254">
            <v>1407.9831808885699</v>
          </cell>
        </row>
        <row r="255">
          <cell r="A255" t="str">
            <v xml:space="preserve">   Y/Y growth (%)</v>
          </cell>
          <cell r="Z255" t="str">
            <v>--</v>
          </cell>
          <cell r="AA255" t="str">
            <v>--</v>
          </cell>
          <cell r="AB255" t="str">
            <v>--</v>
          </cell>
          <cell r="AC255" t="str">
            <v>--</v>
          </cell>
          <cell r="AD255" t="str">
            <v>--</v>
          </cell>
          <cell r="AF255">
            <v>0.26128199107771777</v>
          </cell>
          <cell r="AG255">
            <v>0.33942558746736284</v>
          </cell>
          <cell r="AH255">
            <v>0.1505791505791505</v>
          </cell>
          <cell r="AI255">
            <v>0.14998125234345716</v>
          </cell>
          <cell r="AJ255">
            <v>0.22010858640711217</v>
          </cell>
          <cell r="AL255">
            <v>8.3584645742581509E-2</v>
          </cell>
          <cell r="AM255">
            <v>9.166923155842821E-2</v>
          </cell>
          <cell r="AN255">
            <v>0.22893363161819558</v>
          </cell>
          <cell r="AO255">
            <v>0.2888816432996415</v>
          </cell>
          <cell r="AP255">
            <v>0.17629149480100748</v>
          </cell>
          <cell r="AR255">
            <v>0.30882352941176472</v>
          </cell>
          <cell r="AS255">
            <v>0.37446548564447135</v>
          </cell>
          <cell r="AT255">
            <v>0.19660194174757262</v>
          </cell>
          <cell r="AU255">
            <v>-4.1302807993928825E-2</v>
          </cell>
          <cell r="AV255">
            <v>0.19260968058597006</v>
          </cell>
          <cell r="AX255">
            <v>-3.539325842696639E-2</v>
          </cell>
          <cell r="AY255">
            <v>-1.5022222222222159E-2</v>
          </cell>
          <cell r="AZ255">
            <v>2.3453346855983881E-2</v>
          </cell>
          <cell r="BA255">
            <v>0.10398748723523843</v>
          </cell>
          <cell r="BB255">
            <v>1.8550684353854097E-2</v>
          </cell>
          <cell r="BD255">
            <v>0.11912908086359097</v>
          </cell>
          <cell r="BE255">
            <v>9.2259365848970543E-2</v>
          </cell>
          <cell r="BF255">
            <v>8.0084267425324374E-2</v>
          </cell>
          <cell r="BG255">
            <v>6.4389068412243233E-2</v>
          </cell>
          <cell r="BH255">
            <v>5.5858272335757908E-2</v>
          </cell>
          <cell r="BI255">
            <v>4.9355887763864015E-2</v>
          </cell>
          <cell r="BJ255">
            <v>4.4608495081074784E-2</v>
          </cell>
          <cell r="BK255">
            <v>3.982697537920532E-2</v>
          </cell>
          <cell r="BL255">
            <v>3.5030244827742862E-2</v>
          </cell>
        </row>
        <row r="256">
          <cell r="A256" t="str">
            <v xml:space="preserve">   Y/Y growth ($)</v>
          </cell>
          <cell r="Z256" t="str">
            <v>--</v>
          </cell>
          <cell r="AA256" t="str">
            <v>--</v>
          </cell>
          <cell r="AB256" t="str">
            <v>--</v>
          </cell>
          <cell r="AC256" t="str">
            <v>--</v>
          </cell>
          <cell r="AD256" t="str">
            <v>--</v>
          </cell>
          <cell r="AF256">
            <v>26</v>
          </cell>
          <cell r="AG256">
            <v>38</v>
          </cell>
          <cell r="AH256">
            <v>17.549999999999983</v>
          </cell>
          <cell r="AI256">
            <v>20</v>
          </cell>
          <cell r="AJ256">
            <v>101.54999999999995</v>
          </cell>
          <cell r="AL256">
            <v>10.49065420560747</v>
          </cell>
          <cell r="AM256">
            <v>13.746153846153845</v>
          </cell>
          <cell r="AN256">
            <v>30.700000000000017</v>
          </cell>
          <cell r="AO256">
            <v>44.300000000000011</v>
          </cell>
          <cell r="AP256">
            <v>99.236808051761386</v>
          </cell>
          <cell r="AR256">
            <v>42</v>
          </cell>
          <cell r="AS256">
            <v>61.299999999999983</v>
          </cell>
          <cell r="AT256">
            <v>32.399999999999977</v>
          </cell>
          <cell r="AU256">
            <v>-8.1635000000000275</v>
          </cell>
          <cell r="AV256">
            <v>127.53650000000005</v>
          </cell>
          <cell r="AX256">
            <v>-6.3000000000000114</v>
          </cell>
          <cell r="AY256">
            <v>-3.3799999999999955</v>
          </cell>
          <cell r="AZ256">
            <v>4.625</v>
          </cell>
          <cell r="BA256">
            <v>19.704225000000008</v>
          </cell>
          <cell r="BB256">
            <v>14.649224999999888</v>
          </cell>
          <cell r="BD256">
            <v>95.819775625000034</v>
          </cell>
          <cell r="BE256">
            <v>83.047775653125086</v>
          </cell>
          <cell r="BF256">
            <v>78.739114110912396</v>
          </cell>
          <cell r="BG256">
            <v>68.377481224620851</v>
          </cell>
          <cell r="BH256">
            <v>63.137715215114667</v>
          </cell>
          <cell r="BI256">
            <v>58.904158706453018</v>
          </cell>
          <cell r="BJ256">
            <v>55.865972765434435</v>
          </cell>
          <cell r="BK256">
            <v>52.102753127154301</v>
          </cell>
          <cell r="BL256">
            <v>47.652709460755204</v>
          </cell>
        </row>
        <row r="258">
          <cell r="A258" t="str">
            <v>Total Ratings &amp; Research</v>
          </cell>
          <cell r="Z258">
            <v>298.31363893084318</v>
          </cell>
          <cell r="AA258">
            <v>320.43801881571665</v>
          </cell>
          <cell r="AB258">
            <v>323.44090909090909</v>
          </cell>
          <cell r="AC258">
            <v>353.29999999999995</v>
          </cell>
          <cell r="AD258">
            <v>1295.492566837469</v>
          </cell>
          <cell r="AF258">
            <v>354.41363893084315</v>
          </cell>
          <cell r="AG258">
            <v>410.7380188157166</v>
          </cell>
          <cell r="AH258">
            <v>380.44090909090909</v>
          </cell>
          <cell r="AI258">
            <v>435.79180327868846</v>
          </cell>
          <cell r="AJ258">
            <v>1581.3843701161572</v>
          </cell>
          <cell r="AL258">
            <v>407.89855072463763</v>
          </cell>
          <cell r="AM258">
            <v>476.5</v>
          </cell>
          <cell r="AN258">
            <v>459.59090909090907</v>
          </cell>
          <cell r="AO258">
            <v>550.29999999999995</v>
          </cell>
          <cell r="AP258">
            <v>1894.2894598155467</v>
          </cell>
          <cell r="AR258">
            <v>547.4</v>
          </cell>
          <cell r="AS258">
            <v>608.20000000000005</v>
          </cell>
          <cell r="AT258">
            <v>487.90000000000003</v>
          </cell>
          <cell r="AU258">
            <v>450.47500000000002</v>
          </cell>
          <cell r="AV258">
            <v>2093.9750000000004</v>
          </cell>
          <cell r="AX258">
            <v>418.78949999999998</v>
          </cell>
          <cell r="AY258">
            <v>481.80250000000001</v>
          </cell>
          <cell r="AZ258">
            <v>472.09</v>
          </cell>
          <cell r="BA258">
            <v>468.322475</v>
          </cell>
          <cell r="BB258">
            <v>1841.004475</v>
          </cell>
          <cell r="BD258">
            <v>2039.7311206250001</v>
          </cell>
          <cell r="BE258">
            <v>2218.7294142281253</v>
          </cell>
          <cell r="BF258">
            <v>2388.8348733216371</v>
          </cell>
          <cell r="BG258">
            <v>2536.5524143840908</v>
          </cell>
          <cell r="BH258">
            <v>2673.4032250358987</v>
          </cell>
          <cell r="BI258">
            <v>2800.6755872600397</v>
          </cell>
          <cell r="BJ258">
            <v>2920.8183316222435</v>
          </cell>
          <cell r="BK258">
            <v>3032.2851643177592</v>
          </cell>
          <cell r="BL258">
            <v>3133.6264497705051</v>
          </cell>
        </row>
        <row r="259">
          <cell r="A259" t="str">
            <v xml:space="preserve">   Y/Y growth (%)</v>
          </cell>
          <cell r="Z259" t="str">
            <v>--</v>
          </cell>
          <cell r="AA259" t="str">
            <v>--</v>
          </cell>
          <cell r="AB259" t="str">
            <v>--</v>
          </cell>
          <cell r="AC259" t="str">
            <v>--</v>
          </cell>
          <cell r="AD259" t="str">
            <v>--</v>
          </cell>
          <cell r="AF259">
            <v>0.18805710728165992</v>
          </cell>
          <cell r="AG259">
            <v>0.28180176726136641</v>
          </cell>
          <cell r="AH259">
            <v>0.17623002656098485</v>
          </cell>
          <cell r="AI259">
            <v>0.23348939507129507</v>
          </cell>
          <cell r="AJ259">
            <v>0.22068193256917068</v>
          </cell>
          <cell r="AL259">
            <v>0.15091098625646016</v>
          </cell>
          <cell r="AM259">
            <v>0.16010687633420284</v>
          </cell>
          <cell r="AN259">
            <v>0.20804807818679283</v>
          </cell>
          <cell r="AO259">
            <v>0.26275895016796258</v>
          </cell>
          <cell r="AP259">
            <v>0.19786782746335452</v>
          </cell>
          <cell r="AR259">
            <v>0.34200035530289585</v>
          </cell>
          <cell r="AS259">
            <v>0.27639034627492132</v>
          </cell>
          <cell r="AT259">
            <v>6.1596281277816356E-2</v>
          </cell>
          <cell r="AU259">
            <v>-0.18140105397056139</v>
          </cell>
          <cell r="AV259">
            <v>0.10541448095472039</v>
          </cell>
          <cell r="AX259">
            <v>-0.23494793569601757</v>
          </cell>
          <cell r="AY259">
            <v>-0.20782226241367974</v>
          </cell>
          <cell r="AZ259">
            <v>-3.2404181184669145E-2</v>
          </cell>
          <cell r="BA259">
            <v>3.9619235251678653E-2</v>
          </cell>
          <cell r="BB259">
            <v>-0.12080876084958048</v>
          </cell>
          <cell r="BD259">
            <v>0.10794468363527487</v>
          </cell>
          <cell r="BE259">
            <v>8.7755828105558153E-2</v>
          </cell>
          <cell r="BF259">
            <v>7.666796050147906E-2</v>
          </cell>
          <cell r="BG259">
            <v>6.1836647945889611E-2</v>
          </cell>
          <cell r="BH259">
            <v>5.3951501209186459E-2</v>
          </cell>
          <cell r="BI259">
            <v>4.7606870909805199E-2</v>
          </cell>
          <cell r="BJ259">
            <v>4.2897772561991676E-2</v>
          </cell>
          <cell r="BK259">
            <v>3.816287767326032E-2</v>
          </cell>
          <cell r="BL259">
            <v>3.3420763536778697E-2</v>
          </cell>
        </row>
        <row r="260">
          <cell r="A260" t="str">
            <v xml:space="preserve">   Y/Y growth ($)</v>
          </cell>
          <cell r="Z260" t="str">
            <v>--</v>
          </cell>
          <cell r="AA260" t="str">
            <v>--</v>
          </cell>
          <cell r="AB260" t="str">
            <v>--</v>
          </cell>
          <cell r="AC260" t="str">
            <v>--</v>
          </cell>
          <cell r="AD260" t="str">
            <v>--</v>
          </cell>
          <cell r="AF260">
            <v>56.099999999999966</v>
          </cell>
          <cell r="AG260">
            <v>90.299999999999955</v>
          </cell>
          <cell r="AH260">
            <v>57</v>
          </cell>
          <cell r="AI260">
            <v>82.491803278688508</v>
          </cell>
          <cell r="AJ260">
            <v>285.89180327868826</v>
          </cell>
          <cell r="AL260">
            <v>53.484911793794481</v>
          </cell>
          <cell r="AM260">
            <v>65.7619811842834</v>
          </cell>
          <cell r="AN260">
            <v>79.149999999999977</v>
          </cell>
          <cell r="AO260">
            <v>114.50819672131149</v>
          </cell>
          <cell r="AP260">
            <v>312.90508969938946</v>
          </cell>
          <cell r="AR260">
            <v>139.50144927536235</v>
          </cell>
          <cell r="AS260">
            <v>131.70000000000005</v>
          </cell>
          <cell r="AT260">
            <v>28.309090909090969</v>
          </cell>
          <cell r="AU260">
            <v>-99.824999999999932</v>
          </cell>
          <cell r="AV260">
            <v>199.68554018445366</v>
          </cell>
          <cell r="AX260">
            <v>-128.6105</v>
          </cell>
          <cell r="AY260">
            <v>-126.39750000000004</v>
          </cell>
          <cell r="AZ260">
            <v>-15.810000000000059</v>
          </cell>
          <cell r="BA260">
            <v>17.847474999999974</v>
          </cell>
          <cell r="BB260">
            <v>-252.97052500000041</v>
          </cell>
          <cell r="BD260">
            <v>198.72664562500017</v>
          </cell>
          <cell r="BE260">
            <v>178.99829360312515</v>
          </cell>
          <cell r="BF260">
            <v>170.10545909351185</v>
          </cell>
          <cell r="BG260">
            <v>147.71754106245362</v>
          </cell>
          <cell r="BH260">
            <v>136.85081065180793</v>
          </cell>
          <cell r="BI260">
            <v>127.27236222414103</v>
          </cell>
          <cell r="BJ260">
            <v>120.14274436220376</v>
          </cell>
          <cell r="BK260">
            <v>111.46683269551568</v>
          </cell>
          <cell r="BL260">
            <v>101.34128545274598</v>
          </cell>
        </row>
        <row r="262">
          <cell r="A262" t="str">
            <v>Ratings &amp; Research from model</v>
          </cell>
          <cell r="Z262">
            <v>302.40000000000003</v>
          </cell>
          <cell r="AA262">
            <v>326.29999999999995</v>
          </cell>
          <cell r="AB262">
            <v>328.8</v>
          </cell>
          <cell r="AC262">
            <v>357.40000000000003</v>
          </cell>
          <cell r="AD262">
            <v>1314.9</v>
          </cell>
          <cell r="AF262">
            <v>359.9</v>
          </cell>
          <cell r="AG262">
            <v>416.7</v>
          </cell>
          <cell r="AH262">
            <v>386.29999999999995</v>
          </cell>
          <cell r="AI262">
            <v>437.70000000000005</v>
          </cell>
          <cell r="AJ262">
            <v>1600.6</v>
          </cell>
          <cell r="AL262">
            <v>407.90000000000003</v>
          </cell>
          <cell r="AM262">
            <v>476.49999999999989</v>
          </cell>
          <cell r="AN262">
            <v>459.59999999999997</v>
          </cell>
          <cell r="AO262">
            <v>550.30000000000007</v>
          </cell>
          <cell r="AP262">
            <v>1894.2999999999997</v>
          </cell>
          <cell r="AR262">
            <v>547.4</v>
          </cell>
          <cell r="AS262">
            <v>608.20000000000005</v>
          </cell>
          <cell r="AT262">
            <v>487.9</v>
          </cell>
          <cell r="AU262">
            <v>460.69999999999993</v>
          </cell>
          <cell r="AV262">
            <v>2104.1999999999998</v>
          </cell>
          <cell r="AX262">
            <v>418.81449999999995</v>
          </cell>
          <cell r="AY262">
            <v>479.27249999999998</v>
          </cell>
          <cell r="AZ262">
            <v>473.31999999999994</v>
          </cell>
          <cell r="BA262">
            <v>478.19299999999998</v>
          </cell>
          <cell r="BB262">
            <v>1849.6</v>
          </cell>
          <cell r="BD262">
            <v>1972.2272942591787</v>
          </cell>
          <cell r="BE262">
            <v>2097.8587072546834</v>
          </cell>
          <cell r="BF262">
            <v>2213.5828288222533</v>
          </cell>
          <cell r="BG262">
            <v>2323.0581470697007</v>
          </cell>
          <cell r="BH262">
            <v>2420.7989899036943</v>
          </cell>
          <cell r="BI262">
            <v>2509.5994361475659</v>
          </cell>
          <cell r="BJ262">
            <v>2601.0739645221265</v>
          </cell>
          <cell r="BK262">
            <v>2694.0023139962354</v>
          </cell>
          <cell r="BL262">
            <v>2787.0255302909454</v>
          </cell>
        </row>
        <row r="263">
          <cell r="A263" t="str">
            <v>Check</v>
          </cell>
          <cell r="Z263">
            <v>-4.086361069156851</v>
          </cell>
          <cell r="AA263">
            <v>-5.8619811842833087</v>
          </cell>
          <cell r="AB263">
            <v>-5.3590909090909236</v>
          </cell>
          <cell r="AC263">
            <v>-4.1000000000000796</v>
          </cell>
          <cell r="AD263">
            <v>-19.407433162531106</v>
          </cell>
          <cell r="AF263">
            <v>-5.4863610691568283</v>
          </cell>
          <cell r="AG263">
            <v>-5.9619811842833883</v>
          </cell>
          <cell r="AH263">
            <v>-5.8590909090908667</v>
          </cell>
          <cell r="AI263">
            <v>-1.9081967213115831</v>
          </cell>
          <cell r="AJ263">
            <v>-19.215629883842666</v>
          </cell>
          <cell r="AL263">
            <v>-1.4492753624040233E-3</v>
          </cell>
          <cell r="AM263">
            <v>0</v>
          </cell>
          <cell r="AN263">
            <v>-9.0909090909008228E-3</v>
          </cell>
          <cell r="AO263">
            <v>0</v>
          </cell>
          <cell r="AP263">
            <v>-1.0540184453020629E-2</v>
          </cell>
          <cell r="AR263">
            <v>0</v>
          </cell>
          <cell r="AS263">
            <v>0</v>
          </cell>
          <cell r="AT263">
            <v>0</v>
          </cell>
          <cell r="AU263">
            <v>-10.224999999999909</v>
          </cell>
          <cell r="AV263">
            <v>-10.224999999999454</v>
          </cell>
          <cell r="AX263">
            <v>-2.4999999999977263E-2</v>
          </cell>
          <cell r="AY263">
            <v>2.5300000000000296</v>
          </cell>
          <cell r="AZ263">
            <v>-1.2299999999999613</v>
          </cell>
          <cell r="BA263">
            <v>-9.8705249999999864</v>
          </cell>
          <cell r="BB263">
            <v>-8.5955249999999523</v>
          </cell>
          <cell r="BD263">
            <v>67.503826365821396</v>
          </cell>
          <cell r="BE263">
            <v>120.87070697344188</v>
          </cell>
          <cell r="BF263">
            <v>175.25204449938383</v>
          </cell>
          <cell r="BG263">
            <v>213.49426731439007</v>
          </cell>
          <cell r="BH263">
            <v>252.60423513220439</v>
          </cell>
          <cell r="BI263">
            <v>291.07615111247378</v>
          </cell>
          <cell r="BJ263">
            <v>319.74436710011696</v>
          </cell>
          <cell r="BK263">
            <v>338.28285032152371</v>
          </cell>
          <cell r="BL263">
            <v>346.60091947955971</v>
          </cell>
        </row>
        <row r="292">
          <cell r="A292" t="str">
            <v>1. US KMV</v>
          </cell>
          <cell r="AR292">
            <v>16.02</v>
          </cell>
          <cell r="AS292">
            <v>15.9938</v>
          </cell>
          <cell r="AT292">
            <v>15.700000000000003</v>
          </cell>
        </row>
        <row r="293">
          <cell r="A293" t="str">
            <v xml:space="preserve">   Y/Y growth calculated (%)</v>
          </cell>
        </row>
        <row r="294">
          <cell r="A294" t="str">
            <v xml:space="preserve">   Y/Y growth calculated ($)</v>
          </cell>
        </row>
        <row r="296">
          <cell r="A296" t="str">
            <v>2. International KMV</v>
          </cell>
          <cell r="AR296">
            <v>19.580000000000002</v>
          </cell>
          <cell r="AS296">
            <v>21.906199999999998</v>
          </cell>
          <cell r="AT296">
            <v>21.4</v>
          </cell>
        </row>
        <row r="297">
          <cell r="A297" t="str">
            <v xml:space="preserve">   Y/Y growth calculated (%)</v>
          </cell>
        </row>
        <row r="298">
          <cell r="A298" t="str">
            <v xml:space="preserve">   Y/Y growth calculated ($)</v>
          </cell>
        </row>
        <row r="300">
          <cell r="A300" t="str">
            <v>Total KMV (= 1. + 2. )</v>
          </cell>
          <cell r="AR300">
            <v>35.6</v>
          </cell>
          <cell r="AS300">
            <v>37.9</v>
          </cell>
          <cell r="AT300">
            <v>37.1</v>
          </cell>
        </row>
        <row r="301">
          <cell r="A301" t="str">
            <v xml:space="preserve">    check (model)</v>
          </cell>
          <cell r="AL301">
            <v>32.299999999999997</v>
          </cell>
          <cell r="AM301">
            <v>34.9</v>
          </cell>
          <cell r="AN301">
            <v>35.9</v>
          </cell>
          <cell r="AO301">
            <v>39.700000000000003</v>
          </cell>
          <cell r="AP301">
            <v>142.80000000000001</v>
          </cell>
          <cell r="AR301">
            <v>35.6</v>
          </cell>
          <cell r="AS301">
            <v>37.9</v>
          </cell>
          <cell r="AT301">
            <v>37.1</v>
          </cell>
          <cell r="AU301">
            <v>44.2</v>
          </cell>
          <cell r="AV301">
            <v>154.80000000000001</v>
          </cell>
          <cell r="AX301">
            <v>38.448000000000008</v>
          </cell>
          <cell r="AY301">
            <v>40.932000000000002</v>
          </cell>
          <cell r="AZ301">
            <v>40.068000000000005</v>
          </cell>
          <cell r="BA301">
            <v>47.736000000000004</v>
          </cell>
          <cell r="BB301">
            <v>167.18400000000003</v>
          </cell>
          <cell r="BD301">
            <v>178.88688000000005</v>
          </cell>
          <cell r="BE301">
            <v>189.62009280000007</v>
          </cell>
          <cell r="BF301">
            <v>200.52324813600009</v>
          </cell>
          <cell r="BG301">
            <v>211.55202678348013</v>
          </cell>
          <cell r="BH301">
            <v>222.65850818961283</v>
          </cell>
        </row>
        <row r="302">
          <cell r="A302" t="str">
            <v xml:space="preserve">   Y/Y growth (%)</v>
          </cell>
        </row>
        <row r="303">
          <cell r="A303" t="str">
            <v xml:space="preserve">   Y/Y growth ($)</v>
          </cell>
        </row>
        <row r="340">
          <cell r="A340" t="str">
            <v>COST STRUCTURE</v>
          </cell>
        </row>
        <row r="342">
          <cell r="A342" t="str">
            <v>RATINGS &amp; RESEARCH</v>
          </cell>
        </row>
        <row r="346">
          <cell r="A346" t="str">
            <v>KMV</v>
          </cell>
        </row>
        <row r="364">
          <cell r="A364" t="str">
            <v>Revenue</v>
          </cell>
        </row>
        <row r="365">
          <cell r="A365" t="str">
            <v>Ratings and Research</v>
          </cell>
          <cell r="B365" t="str">
            <v xml:space="preserve">--  </v>
          </cell>
          <cell r="C365" t="str">
            <v xml:space="preserve">--  </v>
          </cell>
          <cell r="D365" t="str">
            <v xml:space="preserve">--  </v>
          </cell>
          <cell r="E365" t="str">
            <v xml:space="preserve">--  </v>
          </cell>
          <cell r="F365">
            <v>579.30000000000007</v>
          </cell>
          <cell r="H365">
            <v>174.9</v>
          </cell>
          <cell r="I365">
            <v>198.90000000000003</v>
          </cell>
          <cell r="J365">
            <v>182.70000000000002</v>
          </cell>
          <cell r="K365">
            <v>209.4</v>
          </cell>
          <cell r="L365">
            <v>765.90000000000009</v>
          </cell>
          <cell r="N365">
            <v>223.5</v>
          </cell>
          <cell r="O365">
            <v>250.8</v>
          </cell>
          <cell r="P365">
            <v>225.1</v>
          </cell>
          <cell r="Q365">
            <v>242.4</v>
          </cell>
          <cell r="R365">
            <v>941.8</v>
          </cell>
          <cell r="T365">
            <v>253.39999999999998</v>
          </cell>
          <cell r="U365">
            <v>286.5</v>
          </cell>
          <cell r="V365">
            <v>277.3</v>
          </cell>
          <cell r="W365">
            <v>309</v>
          </cell>
          <cell r="X365">
            <v>1126.2</v>
          </cell>
          <cell r="Z365">
            <v>302.40000000000003</v>
          </cell>
          <cell r="AA365">
            <v>326.29999999999995</v>
          </cell>
          <cell r="AB365">
            <v>328.8</v>
          </cell>
          <cell r="AC365">
            <v>357.40000000000003</v>
          </cell>
          <cell r="AD365">
            <v>1314.9</v>
          </cell>
          <cell r="AF365">
            <v>359.9</v>
          </cell>
          <cell r="AG365">
            <v>416.7</v>
          </cell>
          <cell r="AH365">
            <v>386.29999999999995</v>
          </cell>
          <cell r="AI365">
            <v>437.70000000000005</v>
          </cell>
          <cell r="AJ365">
            <v>1600.6</v>
          </cell>
          <cell r="AL365">
            <v>407.90000000000003</v>
          </cell>
          <cell r="AM365">
            <v>476.49999999999989</v>
          </cell>
          <cell r="AN365">
            <v>459.59999999999997</v>
          </cell>
          <cell r="AO365">
            <v>550.30000000000007</v>
          </cell>
          <cell r="AP365">
            <v>1894.2999999999997</v>
          </cell>
          <cell r="AR365">
            <v>547.4</v>
          </cell>
          <cell r="AS365">
            <v>608.20000000000005</v>
          </cell>
          <cell r="AT365">
            <v>487.9</v>
          </cell>
          <cell r="AU365">
            <v>460.69999999999993</v>
          </cell>
          <cell r="AV365">
            <v>2104.1999999999998</v>
          </cell>
          <cell r="AX365">
            <v>418.81449999999995</v>
          </cell>
          <cell r="AY365">
            <v>479.27249999999998</v>
          </cell>
          <cell r="AZ365">
            <v>473.31999999999994</v>
          </cell>
          <cell r="BA365">
            <v>478.19299999999998</v>
          </cell>
          <cell r="BB365">
            <v>1849.6</v>
          </cell>
          <cell r="BD365">
            <v>1972.2272942591787</v>
          </cell>
          <cell r="BE365">
            <v>2097.8587072546834</v>
          </cell>
          <cell r="BF365">
            <v>2213.5828288222533</v>
          </cell>
          <cell r="BG365">
            <v>2323.0581470697007</v>
          </cell>
          <cell r="BH365">
            <v>2420.7989899036943</v>
          </cell>
          <cell r="BI365">
            <v>2509.5994361475659</v>
          </cell>
          <cell r="BJ365">
            <v>2601.0739645221265</v>
          </cell>
          <cell r="BK365">
            <v>2694.0023139962354</v>
          </cell>
          <cell r="BL365">
            <v>2787.0255302909454</v>
          </cell>
        </row>
        <row r="366">
          <cell r="A366" t="str">
            <v xml:space="preserve">     Contribution from FX</v>
          </cell>
          <cell r="AT366">
            <v>8.5</v>
          </cell>
        </row>
        <row r="369">
          <cell r="A369" t="str">
            <v>Moody's KMV</v>
          </cell>
          <cell r="B369" t="str">
            <v xml:space="preserve">--  </v>
          </cell>
          <cell r="C369" t="str">
            <v xml:space="preserve">--  </v>
          </cell>
          <cell r="D369" t="str">
            <v xml:space="preserve">--  </v>
          </cell>
          <cell r="E369" t="str">
            <v xml:space="preserve">--  </v>
          </cell>
          <cell r="F369">
            <v>23</v>
          </cell>
          <cell r="H369">
            <v>5.3</v>
          </cell>
          <cell r="I369">
            <v>6.3</v>
          </cell>
          <cell r="J369">
            <v>7.7</v>
          </cell>
          <cell r="K369">
            <v>11.5</v>
          </cell>
          <cell r="L369">
            <v>30.8</v>
          </cell>
          <cell r="N369">
            <v>8.1</v>
          </cell>
          <cell r="O369">
            <v>20.7</v>
          </cell>
          <cell r="P369">
            <v>23.2</v>
          </cell>
          <cell r="Q369">
            <v>29.5</v>
          </cell>
          <cell r="R369">
            <v>81.5</v>
          </cell>
          <cell r="T369">
            <v>24.8</v>
          </cell>
          <cell r="U369">
            <v>26.2</v>
          </cell>
          <cell r="V369">
            <v>27.7</v>
          </cell>
          <cell r="W369">
            <v>33.200000000000003</v>
          </cell>
          <cell r="X369">
            <v>111.9</v>
          </cell>
          <cell r="Z369">
            <v>28.8</v>
          </cell>
          <cell r="AA369">
            <v>31.3</v>
          </cell>
          <cell r="AB369">
            <v>29.1</v>
          </cell>
          <cell r="AC369">
            <v>34.200000000000003</v>
          </cell>
          <cell r="AD369">
            <v>123.4</v>
          </cell>
          <cell r="AF369">
            <v>30.6</v>
          </cell>
          <cell r="AG369">
            <v>30.1</v>
          </cell>
          <cell r="AH369">
            <v>34.799999999999997</v>
          </cell>
          <cell r="AI369">
            <v>35.5</v>
          </cell>
          <cell r="AJ369">
            <v>131</v>
          </cell>
          <cell r="AL369">
            <v>32.299999999999997</v>
          </cell>
          <cell r="AM369">
            <v>34.9</v>
          </cell>
          <cell r="AN369">
            <v>35.9</v>
          </cell>
          <cell r="AO369">
            <v>39.700000000000003</v>
          </cell>
          <cell r="AP369">
            <v>142.80000000000001</v>
          </cell>
          <cell r="AR369">
            <v>35.6</v>
          </cell>
          <cell r="AS369">
            <v>37.9</v>
          </cell>
          <cell r="AT369">
            <v>37.1</v>
          </cell>
          <cell r="AU369">
            <v>44.2</v>
          </cell>
          <cell r="AV369">
            <v>154.80000000000001</v>
          </cell>
          <cell r="AX369">
            <v>38.448000000000008</v>
          </cell>
          <cell r="AY369">
            <v>40.932000000000002</v>
          </cell>
          <cell r="AZ369">
            <v>40.068000000000005</v>
          </cell>
          <cell r="BA369">
            <v>47.736000000000004</v>
          </cell>
          <cell r="BB369">
            <v>167.18400000000003</v>
          </cell>
          <cell r="BD369">
            <v>178.88688000000005</v>
          </cell>
          <cell r="BE369">
            <v>189.62009280000007</v>
          </cell>
          <cell r="BF369">
            <v>200.52324813600009</v>
          </cell>
          <cell r="BG369">
            <v>211.55202678348013</v>
          </cell>
          <cell r="BH369">
            <v>222.65850818961283</v>
          </cell>
          <cell r="BI369">
            <v>233.79143359909349</v>
          </cell>
          <cell r="BJ369">
            <v>244.89652669505045</v>
          </cell>
          <cell r="BK369">
            <v>255.91687039632777</v>
          </cell>
          <cell r="BL369">
            <v>266.79333738817166</v>
          </cell>
        </row>
        <row r="370">
          <cell r="A370" t="str">
            <v>Total Revenue</v>
          </cell>
          <cell r="B370">
            <v>139.30000000000001</v>
          </cell>
          <cell r="C370">
            <v>149.4</v>
          </cell>
          <cell r="D370">
            <v>152.5</v>
          </cell>
          <cell r="E370">
            <v>161.1</v>
          </cell>
          <cell r="F370">
            <v>602.30000000000007</v>
          </cell>
          <cell r="H370">
            <v>180.20000000000002</v>
          </cell>
          <cell r="I370">
            <v>205.20000000000005</v>
          </cell>
          <cell r="J370">
            <v>190.4</v>
          </cell>
          <cell r="K370">
            <v>220.9</v>
          </cell>
          <cell r="L370">
            <v>796.7</v>
          </cell>
          <cell r="N370">
            <v>231.6</v>
          </cell>
          <cell r="O370">
            <v>271.5</v>
          </cell>
          <cell r="P370">
            <v>248.29999999999998</v>
          </cell>
          <cell r="Q370">
            <v>271.89999999999998</v>
          </cell>
          <cell r="R370">
            <v>1023.3</v>
          </cell>
          <cell r="T370">
            <v>278.2</v>
          </cell>
          <cell r="U370">
            <v>312.7</v>
          </cell>
          <cell r="V370">
            <v>305</v>
          </cell>
          <cell r="W370">
            <v>342.2</v>
          </cell>
          <cell r="X370">
            <v>1238.1000000000001</v>
          </cell>
          <cell r="Z370">
            <v>331.20000000000005</v>
          </cell>
          <cell r="AA370">
            <v>357.59999999999997</v>
          </cell>
          <cell r="AB370">
            <v>357.90000000000003</v>
          </cell>
          <cell r="AC370">
            <v>391.6</v>
          </cell>
          <cell r="AD370">
            <v>1438.3000000000002</v>
          </cell>
          <cell r="AF370">
            <v>390.5</v>
          </cell>
          <cell r="AG370">
            <v>446.8</v>
          </cell>
          <cell r="AH370">
            <v>421.09999999999997</v>
          </cell>
          <cell r="AI370">
            <v>473.20000000000005</v>
          </cell>
          <cell r="AJ370">
            <v>1731.6</v>
          </cell>
          <cell r="AL370">
            <v>440.20000000000005</v>
          </cell>
          <cell r="AM370">
            <v>511.39999999999986</v>
          </cell>
          <cell r="AN370">
            <v>495.49999999999994</v>
          </cell>
          <cell r="AO370">
            <v>590.00000000000011</v>
          </cell>
          <cell r="AP370">
            <v>2037.0999999999997</v>
          </cell>
          <cell r="AR370">
            <v>583</v>
          </cell>
          <cell r="AS370">
            <v>646.1</v>
          </cell>
          <cell r="AT370">
            <v>525</v>
          </cell>
          <cell r="AU370">
            <v>504.89999999999992</v>
          </cell>
          <cell r="AV370">
            <v>2259</v>
          </cell>
          <cell r="AX370">
            <v>457.26249999999993</v>
          </cell>
          <cell r="AY370">
            <v>520.20449999999994</v>
          </cell>
          <cell r="AZ370">
            <v>513.38799999999992</v>
          </cell>
          <cell r="BA370">
            <v>525.92899999999997</v>
          </cell>
          <cell r="BB370">
            <v>2016.7839999999999</v>
          </cell>
          <cell r="BD370">
            <v>2151.114174259179</v>
          </cell>
          <cell r="BE370">
            <v>2287.4788000546832</v>
          </cell>
          <cell r="BF370">
            <v>2414.1060769582532</v>
          </cell>
          <cell r="BG370">
            <v>2534.6101738531806</v>
          </cell>
          <cell r="BH370">
            <v>2643.4574980933071</v>
          </cell>
          <cell r="BI370">
            <v>2743.3908697466595</v>
          </cell>
          <cell r="BJ370">
            <v>2845.9704912171769</v>
          </cell>
          <cell r="BK370">
            <v>2949.9191843925632</v>
          </cell>
          <cell r="BL370">
            <v>3053.8188676791169</v>
          </cell>
        </row>
        <row r="372">
          <cell r="A372" t="str">
            <v>EBITDA</v>
          </cell>
        </row>
        <row r="373">
          <cell r="A373" t="str">
            <v>Ratings and Research</v>
          </cell>
          <cell r="B373" t="str">
            <v xml:space="preserve">--  </v>
          </cell>
          <cell r="C373" t="str">
            <v xml:space="preserve">--  </v>
          </cell>
          <cell r="D373" t="str">
            <v xml:space="preserve">--  </v>
          </cell>
          <cell r="E373" t="str">
            <v xml:space="preserve">--  </v>
          </cell>
          <cell r="F373">
            <v>306.89999999999998</v>
          </cell>
          <cell r="H373">
            <v>90.075000000000017</v>
          </cell>
          <cell r="I373">
            <v>103.07500000000003</v>
          </cell>
          <cell r="J373">
            <v>92.975000000000009</v>
          </cell>
          <cell r="K373">
            <v>109.575</v>
          </cell>
          <cell r="L373">
            <v>395.70000000000005</v>
          </cell>
          <cell r="N373">
            <v>136.70000000000002</v>
          </cell>
          <cell r="O373">
            <v>149.1</v>
          </cell>
          <cell r="P373">
            <v>127</v>
          </cell>
          <cell r="Q373">
            <v>129.35</v>
          </cell>
          <cell r="R373">
            <v>542.15</v>
          </cell>
          <cell r="T373">
            <v>154.39999999999995</v>
          </cell>
          <cell r="U373">
            <v>177.6</v>
          </cell>
          <cell r="V373">
            <v>163.60000000000002</v>
          </cell>
          <cell r="W373">
            <v>169.79999999999998</v>
          </cell>
          <cell r="X373">
            <v>665.4</v>
          </cell>
          <cell r="Z373">
            <v>187.00000000000003</v>
          </cell>
          <cell r="AA373">
            <v>200.89999999999998</v>
          </cell>
          <cell r="AB373">
            <v>201.3</v>
          </cell>
          <cell r="AC373">
            <v>206.43800000000002</v>
          </cell>
          <cell r="AD373">
            <v>795.63800000000003</v>
          </cell>
          <cell r="AF373">
            <v>223.7</v>
          </cell>
          <cell r="AG373">
            <v>266.7</v>
          </cell>
          <cell r="AH373">
            <v>235.29999999999995</v>
          </cell>
          <cell r="AI373">
            <v>246.30000000000007</v>
          </cell>
          <cell r="AJ373">
            <v>972</v>
          </cell>
          <cell r="AL373">
            <v>240.30000000000004</v>
          </cell>
          <cell r="AM373">
            <v>291.39999999999986</v>
          </cell>
          <cell r="AN373">
            <v>269.09999999999991</v>
          </cell>
          <cell r="AO373">
            <v>302.9500000000001</v>
          </cell>
          <cell r="AP373">
            <v>1103.75</v>
          </cell>
          <cell r="AR373">
            <v>307.7</v>
          </cell>
          <cell r="AS373">
            <v>362.9</v>
          </cell>
          <cell r="AT373">
            <v>254.90000000000003</v>
          </cell>
          <cell r="AU373">
            <v>255.76249999999999</v>
          </cell>
          <cell r="AV373">
            <v>1181.2625</v>
          </cell>
          <cell r="AX373">
            <v>190.05081999999996</v>
          </cell>
          <cell r="AY373">
            <v>216.71321999999992</v>
          </cell>
          <cell r="AZ373">
            <v>241.25177999999994</v>
          </cell>
          <cell r="BA373">
            <v>248.75964500000001</v>
          </cell>
          <cell r="BB373">
            <v>896.77546499999983</v>
          </cell>
          <cell r="BD373">
            <v>954.88239592638661</v>
          </cell>
          <cell r="BE373">
            <v>1013.8472934088559</v>
          </cell>
          <cell r="BF373">
            <v>1067.9814695298708</v>
          </cell>
          <cell r="BG373">
            <v>1118.9725342688655</v>
          </cell>
          <cell r="BH373">
            <v>1164.2443049114456</v>
          </cell>
          <cell r="BI373">
            <v>1205.083045575813</v>
          </cell>
          <cell r="BJ373">
            <v>1246.8898447542551</v>
          </cell>
          <cell r="BK373">
            <v>1289.0815197448178</v>
          </cell>
          <cell r="BL373">
            <v>1331.0118966950508</v>
          </cell>
        </row>
        <row r="374">
          <cell r="A374" t="str">
            <v>Moody's KMV</v>
          </cell>
          <cell r="B374" t="str">
            <v xml:space="preserve">--  </v>
          </cell>
          <cell r="C374" t="str">
            <v xml:space="preserve">--  </v>
          </cell>
          <cell r="D374" t="str">
            <v xml:space="preserve">--  </v>
          </cell>
          <cell r="E374" t="str">
            <v xml:space="preserve">--  </v>
          </cell>
          <cell r="F374">
            <v>-1.7999999999999989</v>
          </cell>
          <cell r="H374">
            <v>-0.50000000000000067</v>
          </cell>
          <cell r="I374">
            <v>0.59999999999999987</v>
          </cell>
          <cell r="J374">
            <v>0.80000000000000049</v>
          </cell>
          <cell r="K374">
            <v>1.5999999999999999</v>
          </cell>
          <cell r="L374">
            <v>2.4999999999999996</v>
          </cell>
          <cell r="N374">
            <v>-1.4</v>
          </cell>
          <cell r="O374">
            <v>0.60000000000000009</v>
          </cell>
          <cell r="P374">
            <v>4</v>
          </cell>
          <cell r="Q374">
            <v>3.35</v>
          </cell>
          <cell r="R374">
            <v>6.5500000000000007</v>
          </cell>
          <cell r="T374">
            <v>2.4999999999999996</v>
          </cell>
          <cell r="U374">
            <v>7</v>
          </cell>
          <cell r="V374">
            <v>5.6999999999999993</v>
          </cell>
          <cell r="W374">
            <v>8</v>
          </cell>
          <cell r="X374">
            <v>23.2</v>
          </cell>
          <cell r="Z374">
            <v>4.2000000000000011</v>
          </cell>
          <cell r="AA374">
            <v>7.2999999999999989</v>
          </cell>
          <cell r="AB374">
            <v>4.8000000000000007</v>
          </cell>
          <cell r="AC374">
            <v>8.5620000000000012</v>
          </cell>
          <cell r="AD374">
            <v>24.862000000000002</v>
          </cell>
          <cell r="AF374">
            <v>6.4999999999999991</v>
          </cell>
          <cell r="AG374">
            <v>4.1999999999999993</v>
          </cell>
          <cell r="AH374">
            <v>5.4</v>
          </cell>
          <cell r="AI374">
            <v>5.2</v>
          </cell>
          <cell r="AJ374">
            <v>21.3</v>
          </cell>
          <cell r="AL374">
            <v>7.4</v>
          </cell>
          <cell r="AM374">
            <v>7.0000000000000009</v>
          </cell>
          <cell r="AN374">
            <v>9.5</v>
          </cell>
          <cell r="AO374">
            <v>10.75</v>
          </cell>
          <cell r="AP374">
            <v>34.650000000000006</v>
          </cell>
          <cell r="AR374">
            <v>7.3000000000000007</v>
          </cell>
          <cell r="AS374">
            <v>9.8999999999999986</v>
          </cell>
          <cell r="AT374">
            <v>7.2</v>
          </cell>
          <cell r="AU374">
            <v>16.037500000000001</v>
          </cell>
          <cell r="AV374">
            <v>40.4375</v>
          </cell>
          <cell r="AX374">
            <v>9.9316800000000018</v>
          </cell>
          <cell r="AY374">
            <v>9.6937800000000003</v>
          </cell>
          <cell r="AZ374">
            <v>9.2362200000000012</v>
          </cell>
          <cell r="BA374">
            <v>14.931855000000001</v>
          </cell>
          <cell r="BB374">
            <v>43.793535000000006</v>
          </cell>
          <cell r="BD374">
            <v>48.334263750000005</v>
          </cell>
          <cell r="BE374">
            <v>52.96583456550001</v>
          </cell>
          <cell r="BF374">
            <v>57.886912358595019</v>
          </cell>
          <cell r="BG374">
            <v>63.095429683105685</v>
          </cell>
          <cell r="BH374">
            <v>68.586863683765245</v>
          </cell>
          <cell r="BI374">
            <v>74.354121203944459</v>
          </cell>
          <cell r="BJ374">
            <v>80.387453634490896</v>
          </cell>
          <cell r="BK374">
            <v>86.674405205464282</v>
          </cell>
          <cell r="BL374">
            <v>93.199798039774564</v>
          </cell>
        </row>
        <row r="375">
          <cell r="A375" t="str">
            <v>Total EBITDA</v>
          </cell>
          <cell r="B375">
            <v>67.800000000000011</v>
          </cell>
          <cell r="C375">
            <v>79.100000000000009</v>
          </cell>
          <cell r="D375">
            <v>77.400000000000006</v>
          </cell>
          <cell r="E375">
            <v>80.8</v>
          </cell>
          <cell r="F375">
            <v>305.10000000000002</v>
          </cell>
          <cell r="H375">
            <v>89.575000000000017</v>
          </cell>
          <cell r="I375">
            <v>103.67500000000003</v>
          </cell>
          <cell r="J375">
            <v>93.775000000000006</v>
          </cell>
          <cell r="K375">
            <v>111.175</v>
          </cell>
          <cell r="L375">
            <v>398.20000000000005</v>
          </cell>
          <cell r="N375">
            <v>135.30000000000001</v>
          </cell>
          <cell r="O375">
            <v>149.69999999999999</v>
          </cell>
          <cell r="P375">
            <v>131</v>
          </cell>
          <cell r="Q375">
            <v>132.69999999999999</v>
          </cell>
          <cell r="R375">
            <v>548.69999999999993</v>
          </cell>
          <cell r="T375">
            <v>156.89999999999995</v>
          </cell>
          <cell r="U375">
            <v>184.6</v>
          </cell>
          <cell r="V375">
            <v>169.3</v>
          </cell>
          <cell r="W375">
            <v>177.79999999999998</v>
          </cell>
          <cell r="X375">
            <v>688.6</v>
          </cell>
          <cell r="Z375">
            <v>191.20000000000002</v>
          </cell>
          <cell r="AA375">
            <v>208.2</v>
          </cell>
          <cell r="AB375">
            <v>206.10000000000002</v>
          </cell>
          <cell r="AC375">
            <v>215.00000000000003</v>
          </cell>
          <cell r="AD375">
            <v>820.5</v>
          </cell>
          <cell r="AF375">
            <v>230.2</v>
          </cell>
          <cell r="AG375">
            <v>270.89999999999998</v>
          </cell>
          <cell r="AH375">
            <v>240.69999999999996</v>
          </cell>
          <cell r="AI375">
            <v>251.50000000000006</v>
          </cell>
          <cell r="AJ375">
            <v>993.3</v>
          </cell>
          <cell r="AL375">
            <v>247.70000000000005</v>
          </cell>
          <cell r="AM375">
            <v>298.39999999999986</v>
          </cell>
          <cell r="AN375">
            <v>278.59999999999991</v>
          </cell>
          <cell r="AO375">
            <v>313.7000000000001</v>
          </cell>
          <cell r="AP375">
            <v>1138.4000000000001</v>
          </cell>
          <cell r="AR375">
            <v>315</v>
          </cell>
          <cell r="AS375">
            <v>372.79999999999995</v>
          </cell>
          <cell r="AT375">
            <v>262.10000000000002</v>
          </cell>
          <cell r="AU375">
            <v>271.8</v>
          </cell>
          <cell r="AV375">
            <v>1221.7</v>
          </cell>
          <cell r="AX375">
            <v>199.98249999999996</v>
          </cell>
          <cell r="AY375">
            <v>226.40699999999993</v>
          </cell>
          <cell r="AZ375">
            <v>250.48799999999994</v>
          </cell>
          <cell r="BA375">
            <v>263.69150000000002</v>
          </cell>
          <cell r="BB375">
            <v>940.56899999999985</v>
          </cell>
          <cell r="BD375">
            <v>1003.2166596763866</v>
          </cell>
          <cell r="BE375">
            <v>1066.8131279743559</v>
          </cell>
          <cell r="BF375">
            <v>1125.8683818884658</v>
          </cell>
          <cell r="BG375">
            <v>1182.0679639519713</v>
          </cell>
          <cell r="BH375">
            <v>1232.8311685952108</v>
          </cell>
          <cell r="BI375">
            <v>1279.4371667797575</v>
          </cell>
          <cell r="BJ375">
            <v>1327.277298388746</v>
          </cell>
          <cell r="BK375">
            <v>1375.7559249502822</v>
          </cell>
          <cell r="BL375">
            <v>1424.2116947348254</v>
          </cell>
        </row>
        <row r="377">
          <cell r="A377" t="str">
            <v>EBITDA Margin (%)</v>
          </cell>
        </row>
        <row r="378">
          <cell r="A378" t="str">
            <v>Ratings and Research</v>
          </cell>
          <cell r="B378" t="str">
            <v xml:space="preserve">--  </v>
          </cell>
          <cell r="C378" t="str">
            <v xml:space="preserve">--  </v>
          </cell>
          <cell r="D378" t="str">
            <v xml:space="preserve">--  </v>
          </cell>
          <cell r="E378" t="str">
            <v xml:space="preserve">--  </v>
          </cell>
          <cell r="F378">
            <v>0.52977731745209722</v>
          </cell>
          <cell r="H378">
            <v>0.51500857632933117</v>
          </cell>
          <cell r="I378">
            <v>0.51822523881347415</v>
          </cell>
          <cell r="J378">
            <v>0.50889436234263818</v>
          </cell>
          <cell r="K378">
            <v>0.52328080229226359</v>
          </cell>
          <cell r="L378">
            <v>0.51664708186447317</v>
          </cell>
          <cell r="N378">
            <v>0.61163310961968687</v>
          </cell>
          <cell r="O378">
            <v>0.5944976076555023</v>
          </cell>
          <cell r="P378">
            <v>0.56419369169258105</v>
          </cell>
          <cell r="Q378">
            <v>0.53362211221122113</v>
          </cell>
          <cell r="R378">
            <v>0.57565300488426419</v>
          </cell>
          <cell r="T378">
            <v>0.60931333859510639</v>
          </cell>
          <cell r="U378">
            <v>0.61989528795811522</v>
          </cell>
          <cell r="V378">
            <v>0.58997475658131993</v>
          </cell>
          <cell r="W378">
            <v>0.54951456310679603</v>
          </cell>
          <cell r="X378">
            <v>0.59083644112946188</v>
          </cell>
          <cell r="Z378">
            <v>0.61838624338624337</v>
          </cell>
          <cell r="AA378">
            <v>0.61569108182653998</v>
          </cell>
          <cell r="AB378">
            <v>0.61222627737226276</v>
          </cell>
          <cell r="AC378">
            <v>0.57761052042529382</v>
          </cell>
          <cell r="AD378">
            <v>0.60509392349228075</v>
          </cell>
          <cell r="AF378">
            <v>0.62156154487357596</v>
          </cell>
          <cell r="AG378">
            <v>0.64002879769618426</v>
          </cell>
          <cell r="AH378">
            <v>0.60911208904996117</v>
          </cell>
          <cell r="AI378">
            <v>0.56271418779986304</v>
          </cell>
          <cell r="AJ378">
            <v>0.60727227289766339</v>
          </cell>
          <cell r="AL378">
            <v>0.5891149791615593</v>
          </cell>
          <cell r="AM378">
            <v>0.61154249737670496</v>
          </cell>
          <cell r="AN378">
            <v>0.58550913838120089</v>
          </cell>
          <cell r="AO378">
            <v>0.55051789932763961</v>
          </cell>
          <cell r="AP378">
            <v>0.58266905981101202</v>
          </cell>
          <cell r="AR378">
            <v>0.56211180124223603</v>
          </cell>
          <cell r="AS378">
            <v>0.59667872410391309</v>
          </cell>
          <cell r="AT378">
            <v>0.52244312359089984</v>
          </cell>
          <cell r="AU378">
            <v>0.55516062513566322</v>
          </cell>
          <cell r="AV378">
            <v>0.56138318600893455</v>
          </cell>
          <cell r="AX378">
            <v>0.45378280837936602</v>
          </cell>
          <cell r="AY378">
            <v>0.45217119697040814</v>
          </cell>
          <cell r="AZ378">
            <v>0.50970121693568826</v>
          </cell>
          <cell r="BA378">
            <v>0.5202076253730189</v>
          </cell>
          <cell r="BB378">
            <v>0.48484832666522482</v>
          </cell>
          <cell r="BD378">
            <v>0.48416447673444551</v>
          </cell>
          <cell r="BE378">
            <v>0.48327720542038066</v>
          </cell>
          <cell r="BF378">
            <v>0.48246736269547913</v>
          </cell>
          <cell r="BG378">
            <v>0.48168081185584377</v>
          </cell>
          <cell r="BH378">
            <v>0.4809339023054377</v>
          </cell>
          <cell r="BI378">
            <v>0.48018939923962967</v>
          </cell>
          <cell r="BJ378">
            <v>0.4793750050023417</v>
          </cell>
          <cell r="BK378">
            <v>0.47850052431195467</v>
          </cell>
          <cell r="BL378">
            <v>0.47757434663905024</v>
          </cell>
        </row>
        <row r="379">
          <cell r="A379" t="str">
            <v>Moody's KMV</v>
          </cell>
          <cell r="B379" t="str">
            <v xml:space="preserve">--  </v>
          </cell>
          <cell r="C379" t="str">
            <v xml:space="preserve">--  </v>
          </cell>
          <cell r="D379" t="str">
            <v xml:space="preserve">--  </v>
          </cell>
          <cell r="E379" t="str">
            <v xml:space="preserve">--  </v>
          </cell>
          <cell r="F379">
            <v>-7.8260869565217342E-2</v>
          </cell>
          <cell r="H379">
            <v>-9.4339622641509566E-2</v>
          </cell>
          <cell r="I379">
            <v>9.5238095238095219E-2</v>
          </cell>
          <cell r="J379">
            <v>0.10389610389610396</v>
          </cell>
          <cell r="K379">
            <v>0.1391304347826087</v>
          </cell>
          <cell r="L379">
            <v>8.1168831168831154E-2</v>
          </cell>
          <cell r="N379">
            <v>-0.1728395061728395</v>
          </cell>
          <cell r="O379">
            <v>2.8985507246376815E-2</v>
          </cell>
          <cell r="P379">
            <v>0.17241379310344829</v>
          </cell>
          <cell r="Q379">
            <v>0.11355932203389831</v>
          </cell>
          <cell r="R379">
            <v>8.036809815950921E-2</v>
          </cell>
          <cell r="T379">
            <v>0.10080645161290321</v>
          </cell>
          <cell r="U379">
            <v>0.26717557251908397</v>
          </cell>
          <cell r="V379">
            <v>0.20577617328519854</v>
          </cell>
          <cell r="W379">
            <v>0.24096385542168672</v>
          </cell>
          <cell r="X379">
            <v>0.20732797140303841</v>
          </cell>
          <cell r="Z379">
            <v>0.14583333333333337</v>
          </cell>
          <cell r="AA379">
            <v>0.23322683706070282</v>
          </cell>
          <cell r="AB379">
            <v>0.16494845360824745</v>
          </cell>
          <cell r="AC379">
            <v>0.25035087719298249</v>
          </cell>
          <cell r="AD379">
            <v>0.20147487844408429</v>
          </cell>
          <cell r="AF379">
            <v>0.21241830065359474</v>
          </cell>
          <cell r="AG379">
            <v>0.1395348837209302</v>
          </cell>
          <cell r="AH379">
            <v>0.15517241379310348</v>
          </cell>
          <cell r="AI379">
            <v>0.14647887323943662</v>
          </cell>
          <cell r="AJ379">
            <v>0.16259541984732825</v>
          </cell>
          <cell r="AL379">
            <v>0.22910216718266257</v>
          </cell>
          <cell r="AM379">
            <v>0.20057306590257884</v>
          </cell>
          <cell r="AN379">
            <v>0.26462395543175488</v>
          </cell>
          <cell r="AO379">
            <v>0.27078085642317379</v>
          </cell>
          <cell r="AP379">
            <v>0.24264705882352944</v>
          </cell>
          <cell r="AR379">
            <v>0.2050561797752809</v>
          </cell>
          <cell r="AS379">
            <v>0.26121372031662266</v>
          </cell>
          <cell r="AT379">
            <v>0.19407008086253369</v>
          </cell>
          <cell r="AU379">
            <v>0.36283936651583709</v>
          </cell>
          <cell r="AV379">
            <v>0.26122416020671835</v>
          </cell>
          <cell r="AX379">
            <v>0.25831460674157303</v>
          </cell>
          <cell r="AY379">
            <v>0.23682644385810611</v>
          </cell>
          <cell r="AZ379">
            <v>0.23051362683438156</v>
          </cell>
          <cell r="BA379">
            <v>0.31280071644042229</v>
          </cell>
          <cell r="BB379">
            <v>0.26194812302612691</v>
          </cell>
          <cell r="BD379">
            <v>0.27019457072536562</v>
          </cell>
          <cell r="BE379">
            <v>0.27932606604810178</v>
          </cell>
          <cell r="BF379">
            <v>0.28867930724588409</v>
          </cell>
          <cell r="BG379">
            <v>0.2982501781828012</v>
          </cell>
          <cell r="BH379">
            <v>0.30803612330572899</v>
          </cell>
          <cell r="BI379">
            <v>0.318036123305729</v>
          </cell>
          <cell r="BJ379">
            <v>0.32825068905362953</v>
          </cell>
          <cell r="BK379">
            <v>0.33868187381017612</v>
          </cell>
          <cell r="BL379">
            <v>0.34933330401790835</v>
          </cell>
        </row>
        <row r="380">
          <cell r="A380" t="str">
            <v>Total EBITDA Margin (%)</v>
          </cell>
          <cell r="B380">
            <v>0.48671931083991388</v>
          </cell>
          <cell r="C380">
            <v>0.52945113788487286</v>
          </cell>
          <cell r="D380">
            <v>0.50754098360655742</v>
          </cell>
          <cell r="E380">
            <v>0.50155183116076973</v>
          </cell>
          <cell r="F380">
            <v>0.50655819359123355</v>
          </cell>
          <cell r="H380">
            <v>0.49708657047724752</v>
          </cell>
          <cell r="I380">
            <v>0.50523879142300199</v>
          </cell>
          <cell r="J380">
            <v>0.49251575630252103</v>
          </cell>
          <cell r="K380">
            <v>0.50328202806699862</v>
          </cell>
          <cell r="L380">
            <v>0.49981172335885532</v>
          </cell>
          <cell r="N380">
            <v>0.58419689119170992</v>
          </cell>
          <cell r="O380">
            <v>0.55138121546961327</v>
          </cell>
          <cell r="P380">
            <v>0.5275875956504229</v>
          </cell>
          <cell r="Q380">
            <v>0.48804707613093051</v>
          </cell>
          <cell r="R380">
            <v>0.53620639108765755</v>
          </cell>
          <cell r="T380">
            <v>0.56398274622573674</v>
          </cell>
          <cell r="U380">
            <v>0.59034218100415736</v>
          </cell>
          <cell r="V380">
            <v>0.55508196721311476</v>
          </cell>
          <cell r="W380">
            <v>0.5195791934541204</v>
          </cell>
          <cell r="X380">
            <v>0.55617478394313868</v>
          </cell>
          <cell r="Z380">
            <v>0.57729468599033817</v>
          </cell>
          <cell r="AA380">
            <v>0.58221476510067116</v>
          </cell>
          <cell r="AB380">
            <v>0.57585917854149204</v>
          </cell>
          <cell r="AC380">
            <v>0.54902962206332995</v>
          </cell>
          <cell r="AD380">
            <v>0.57046513244802888</v>
          </cell>
          <cell r="AF380">
            <v>0.58950064020486548</v>
          </cell>
          <cell r="AG380">
            <v>0.60631154879140547</v>
          </cell>
          <cell r="AH380">
            <v>0.57159819520303956</v>
          </cell>
          <cell r="AI380">
            <v>0.53148774302620461</v>
          </cell>
          <cell r="AJ380">
            <v>0.57363132363132363</v>
          </cell>
          <cell r="AL380">
            <v>0.56269877328487061</v>
          </cell>
          <cell r="AM380">
            <v>0.58349628470864279</v>
          </cell>
          <cell r="AN380">
            <v>0.56226034308778994</v>
          </cell>
          <cell r="AO380">
            <v>0.5316949152542374</v>
          </cell>
          <cell r="AP380">
            <v>0.55883363605124947</v>
          </cell>
          <cell r="AR380">
            <v>0.54030874785591765</v>
          </cell>
          <cell r="AS380">
            <v>0.57700046432440788</v>
          </cell>
          <cell r="AT380">
            <v>0.49923809523809526</v>
          </cell>
          <cell r="AU380">
            <v>0.53832442067736197</v>
          </cell>
          <cell r="AV380">
            <v>0.54081451969898187</v>
          </cell>
          <cell r="AX380">
            <v>0.43734725677264152</v>
          </cell>
          <cell r="AY380">
            <v>0.43522691556878101</v>
          </cell>
          <cell r="AZ380">
            <v>0.48791167693830007</v>
          </cell>
          <cell r="BA380">
            <v>0.50138231586392845</v>
          </cell>
          <cell r="BB380">
            <v>0.46637071694341087</v>
          </cell>
          <cell r="BD380">
            <v>0.46637071694341087</v>
          </cell>
          <cell r="BE380">
            <v>0.46637071694341092</v>
          </cell>
          <cell r="BF380">
            <v>0.46637071694341098</v>
          </cell>
          <cell r="BG380">
            <v>0.46637071694341092</v>
          </cell>
          <cell r="BH380">
            <v>0.46637071694341087</v>
          </cell>
          <cell r="BI380">
            <v>0.46637071694341103</v>
          </cell>
          <cell r="BJ380">
            <v>0.46637071694341087</v>
          </cell>
          <cell r="BK380">
            <v>0.46637071694341109</v>
          </cell>
          <cell r="BL380">
            <v>0.46637071694341103</v>
          </cell>
        </row>
        <row r="382">
          <cell r="A382" t="str">
            <v>Depreciation and Amortization</v>
          </cell>
        </row>
        <row r="383">
          <cell r="A383" t="str">
            <v>Ratings and Research</v>
          </cell>
          <cell r="B383" t="str">
            <v xml:space="preserve">--  </v>
          </cell>
          <cell r="C383" t="str">
            <v xml:space="preserve">--  </v>
          </cell>
          <cell r="D383" t="str">
            <v xml:space="preserve">--  </v>
          </cell>
          <cell r="E383" t="str">
            <v xml:space="preserve">--  </v>
          </cell>
          <cell r="F383">
            <v>11.4</v>
          </cell>
          <cell r="H383">
            <v>2.8000000000000003</v>
          </cell>
          <cell r="I383">
            <v>2.6</v>
          </cell>
          <cell r="J383">
            <v>2.9</v>
          </cell>
          <cell r="K383">
            <v>3.2</v>
          </cell>
          <cell r="L383">
            <v>11.5</v>
          </cell>
          <cell r="N383">
            <v>3.0999999999999996</v>
          </cell>
          <cell r="O383">
            <v>3</v>
          </cell>
          <cell r="P383">
            <v>3.3</v>
          </cell>
          <cell r="Q383">
            <v>3.35</v>
          </cell>
          <cell r="R383">
            <v>12.749999999999998</v>
          </cell>
          <cell r="T383">
            <v>3.7</v>
          </cell>
          <cell r="U383">
            <v>3.8</v>
          </cell>
          <cell r="V383">
            <v>3.9</v>
          </cell>
          <cell r="W383">
            <v>4</v>
          </cell>
          <cell r="X383">
            <v>15.4</v>
          </cell>
          <cell r="Z383">
            <v>4</v>
          </cell>
          <cell r="AA383">
            <v>4.5</v>
          </cell>
          <cell r="AB383">
            <v>4</v>
          </cell>
          <cell r="AC383">
            <v>4</v>
          </cell>
          <cell r="AD383">
            <v>16.5</v>
          </cell>
          <cell r="AF383">
            <v>4.4000000000000004</v>
          </cell>
          <cell r="AG383">
            <v>4.5999999999999996</v>
          </cell>
          <cell r="AH383">
            <v>4.5</v>
          </cell>
          <cell r="AI383">
            <v>5.0999999999999996</v>
          </cell>
          <cell r="AJ383">
            <v>18.600000000000001</v>
          </cell>
          <cell r="AL383">
            <v>5.3</v>
          </cell>
          <cell r="AM383">
            <v>5.3</v>
          </cell>
          <cell r="AN383">
            <v>5.6</v>
          </cell>
          <cell r="AO383">
            <v>5.25</v>
          </cell>
          <cell r="AP383">
            <v>21.45</v>
          </cell>
          <cell r="AR383">
            <v>6.7</v>
          </cell>
          <cell r="AS383">
            <v>6.3</v>
          </cell>
          <cell r="AT383">
            <v>9.1</v>
          </cell>
          <cell r="AU383">
            <v>5.8624999999999998</v>
          </cell>
          <cell r="AV383">
            <v>27.962500000000002</v>
          </cell>
          <cell r="AX383">
            <v>11.219999999999999</v>
          </cell>
          <cell r="AY383">
            <v>12.56</v>
          </cell>
          <cell r="AZ383">
            <v>13.375</v>
          </cell>
          <cell r="BA383">
            <v>8.7749107142857206</v>
          </cell>
          <cell r="BB383">
            <v>45.929910714285725</v>
          </cell>
          <cell r="BD383">
            <v>34.972458881578945</v>
          </cell>
          <cell r="BE383">
            <v>35.986976562500004</v>
          </cell>
          <cell r="BF383">
            <v>38.164791244283542</v>
          </cell>
          <cell r="BG383">
            <v>40.630600272596446</v>
          </cell>
          <cell r="BH383">
            <v>44.253153383116221</v>
          </cell>
          <cell r="BI383">
            <v>48.087785386661977</v>
          </cell>
          <cell r="BJ383">
            <v>52.143552666010024</v>
          </cell>
          <cell r="BK383">
            <v>56.430041801169239</v>
          </cell>
          <cell r="BL383">
            <v>60.957392210337972</v>
          </cell>
        </row>
        <row r="384">
          <cell r="A384" t="str">
            <v>Moody's KMV</v>
          </cell>
          <cell r="B384" t="str">
            <v xml:space="preserve">--  </v>
          </cell>
          <cell r="C384" t="str">
            <v xml:space="preserve">--  </v>
          </cell>
          <cell r="D384" t="str">
            <v xml:space="preserve">--  </v>
          </cell>
          <cell r="E384" t="str">
            <v xml:space="preserve">--  </v>
          </cell>
          <cell r="F384">
            <v>5.2000000000000011</v>
          </cell>
          <cell r="H384">
            <v>1.2999999999999994</v>
          </cell>
          <cell r="I384">
            <v>1.4</v>
          </cell>
          <cell r="J384">
            <v>1.5000000000000004</v>
          </cell>
          <cell r="K384">
            <v>1.2999999999999998</v>
          </cell>
          <cell r="L384">
            <v>5.4999999999999991</v>
          </cell>
          <cell r="N384">
            <v>1</v>
          </cell>
          <cell r="O384">
            <v>3.2</v>
          </cell>
          <cell r="P384">
            <v>3.8</v>
          </cell>
          <cell r="Q384">
            <v>3.85</v>
          </cell>
          <cell r="R384">
            <v>11.85</v>
          </cell>
          <cell r="T384">
            <v>4.0999999999999996</v>
          </cell>
          <cell r="U384">
            <v>4.1000000000000005</v>
          </cell>
          <cell r="V384">
            <v>4.1999999999999993</v>
          </cell>
          <cell r="W384">
            <v>4.8000000000000007</v>
          </cell>
          <cell r="X384">
            <v>17.2</v>
          </cell>
          <cell r="Z384">
            <v>4.3000000000000007</v>
          </cell>
          <cell r="AA384">
            <v>4.1999999999999993</v>
          </cell>
          <cell r="AB384">
            <v>4.3000000000000007</v>
          </cell>
          <cell r="AC384">
            <v>4.8000000000000007</v>
          </cell>
          <cell r="AD384">
            <v>17.600000000000001</v>
          </cell>
          <cell r="AF384">
            <v>4.1999999999999993</v>
          </cell>
          <cell r="AG384">
            <v>4.0999999999999996</v>
          </cell>
          <cell r="AH384">
            <v>4.3000000000000007</v>
          </cell>
          <cell r="AI384">
            <v>4</v>
          </cell>
          <cell r="AJ384">
            <v>16.600000000000001</v>
          </cell>
          <cell r="AL384">
            <v>4.1000000000000005</v>
          </cell>
          <cell r="AM384">
            <v>4.0000000000000009</v>
          </cell>
          <cell r="AN384">
            <v>4.2000000000000011</v>
          </cell>
          <cell r="AO384">
            <v>5.75</v>
          </cell>
          <cell r="AP384">
            <v>18.050000000000004</v>
          </cell>
          <cell r="AR384">
            <v>3.6000000000000005</v>
          </cell>
          <cell r="AS384">
            <v>2.8</v>
          </cell>
          <cell r="AT384">
            <v>2.5</v>
          </cell>
          <cell r="AU384">
            <v>6.0375000000000005</v>
          </cell>
          <cell r="AV384">
            <v>14.9375</v>
          </cell>
          <cell r="AX384">
            <v>3.7800000000000007</v>
          </cell>
          <cell r="AY384">
            <v>2.94</v>
          </cell>
          <cell r="AZ384">
            <v>2.625</v>
          </cell>
          <cell r="BA384">
            <v>6.3393750000000004</v>
          </cell>
          <cell r="BB384">
            <v>15.684375000000001</v>
          </cell>
          <cell r="BD384">
            <v>16.46859375</v>
          </cell>
          <cell r="BE384">
            <v>17.292023437499999</v>
          </cell>
          <cell r="BF384">
            <v>18.156624609375001</v>
          </cell>
          <cell r="BG384">
            <v>19.064455839843752</v>
          </cell>
          <cell r="BH384">
            <v>20.017678631835942</v>
          </cell>
          <cell r="BI384">
            <v>21.018562563427739</v>
          </cell>
          <cell r="BJ384">
            <v>22.069490691599128</v>
          </cell>
          <cell r="BK384">
            <v>23.172965226179084</v>
          </cell>
          <cell r="BL384">
            <v>24.331613487488038</v>
          </cell>
        </row>
        <row r="385">
          <cell r="A385" t="str">
            <v>Total Depreciation and Amortization</v>
          </cell>
          <cell r="B385">
            <v>4</v>
          </cell>
          <cell r="C385">
            <v>4.3</v>
          </cell>
          <cell r="D385">
            <v>4.5</v>
          </cell>
          <cell r="E385">
            <v>3.8</v>
          </cell>
          <cell r="F385">
            <v>16.600000000000001</v>
          </cell>
          <cell r="H385">
            <v>4.0999999999999996</v>
          </cell>
          <cell r="I385">
            <v>4</v>
          </cell>
          <cell r="J385">
            <v>4.4000000000000004</v>
          </cell>
          <cell r="K385">
            <v>4.5</v>
          </cell>
          <cell r="L385">
            <v>17</v>
          </cell>
          <cell r="N385">
            <v>4.0999999999999996</v>
          </cell>
          <cell r="O385">
            <v>6.2</v>
          </cell>
          <cell r="P385">
            <v>7.1</v>
          </cell>
          <cell r="Q385">
            <v>7.2</v>
          </cell>
          <cell r="R385">
            <v>24.599999999999998</v>
          </cell>
          <cell r="T385">
            <v>7.8</v>
          </cell>
          <cell r="U385">
            <v>7.9</v>
          </cell>
          <cell r="V385">
            <v>8.1</v>
          </cell>
          <cell r="W385">
            <v>8.8000000000000007</v>
          </cell>
          <cell r="X385">
            <v>32.599999999999994</v>
          </cell>
          <cell r="Z385">
            <v>8.3000000000000007</v>
          </cell>
          <cell r="AA385">
            <v>8.6999999999999993</v>
          </cell>
          <cell r="AB385">
            <v>8.3000000000000007</v>
          </cell>
          <cell r="AC385">
            <v>8.8000000000000007</v>
          </cell>
          <cell r="AD385">
            <v>34.1</v>
          </cell>
          <cell r="AF385">
            <v>8.6</v>
          </cell>
          <cell r="AG385">
            <v>8.6999999999999993</v>
          </cell>
          <cell r="AH385">
            <v>8.8000000000000007</v>
          </cell>
          <cell r="AI385">
            <v>9.1</v>
          </cell>
          <cell r="AJ385">
            <v>35.199999999999996</v>
          </cell>
          <cell r="AL385">
            <v>9.4</v>
          </cell>
          <cell r="AM385">
            <v>9.3000000000000007</v>
          </cell>
          <cell r="AN385">
            <v>9.8000000000000007</v>
          </cell>
          <cell r="AO385">
            <v>11</v>
          </cell>
          <cell r="AP385">
            <v>39.5</v>
          </cell>
          <cell r="AR385">
            <v>10.3</v>
          </cell>
          <cell r="AS385">
            <v>9.1</v>
          </cell>
          <cell r="AT385">
            <v>11.6</v>
          </cell>
          <cell r="AU385">
            <v>11.9</v>
          </cell>
          <cell r="AV385">
            <v>42.9</v>
          </cell>
          <cell r="AX385">
            <v>15</v>
          </cell>
          <cell r="AY385">
            <v>15.5</v>
          </cell>
          <cell r="AZ385">
            <v>16</v>
          </cell>
          <cell r="BA385">
            <v>15.114285714285721</v>
          </cell>
          <cell r="BB385">
            <v>61.614285714285721</v>
          </cell>
          <cell r="BD385">
            <v>51.441052631578948</v>
          </cell>
          <cell r="BE385">
            <v>53.279000000000003</v>
          </cell>
          <cell r="BF385">
            <v>56.321415853658543</v>
          </cell>
          <cell r="BG385">
            <v>59.695056112440199</v>
          </cell>
          <cell r="BH385">
            <v>64.270832014952163</v>
          </cell>
          <cell r="BI385">
            <v>69.106347950089713</v>
          </cell>
          <cell r="BJ385">
            <v>74.213043357609152</v>
          </cell>
          <cell r="BK385">
            <v>79.603007027348326</v>
          </cell>
          <cell r="BL385">
            <v>85.289005697826013</v>
          </cell>
        </row>
        <row r="387">
          <cell r="A387" t="str">
            <v>Operating Profit</v>
          </cell>
        </row>
        <row r="388">
          <cell r="A388" t="str">
            <v>Ratings and Research</v>
          </cell>
          <cell r="B388" t="str">
            <v xml:space="preserve">--  </v>
          </cell>
          <cell r="C388" t="str">
            <v xml:space="preserve">--  </v>
          </cell>
          <cell r="D388" t="str">
            <v xml:space="preserve">--  </v>
          </cell>
          <cell r="E388" t="str">
            <v xml:space="preserve">--  </v>
          </cell>
          <cell r="F388">
            <v>295.5</v>
          </cell>
          <cell r="H388">
            <v>87.27500000000002</v>
          </cell>
          <cell r="I388">
            <v>100.47500000000004</v>
          </cell>
          <cell r="J388">
            <v>90.075000000000003</v>
          </cell>
          <cell r="K388">
            <v>106.375</v>
          </cell>
          <cell r="L388">
            <v>384.20000000000005</v>
          </cell>
          <cell r="N388">
            <v>133.60000000000002</v>
          </cell>
          <cell r="O388">
            <v>146.1</v>
          </cell>
          <cell r="P388">
            <v>123.7</v>
          </cell>
          <cell r="Q388">
            <v>125.99999999999999</v>
          </cell>
          <cell r="R388">
            <v>529.4</v>
          </cell>
          <cell r="T388">
            <v>150.69999999999996</v>
          </cell>
          <cell r="U388">
            <v>173.79999999999998</v>
          </cell>
          <cell r="V388">
            <v>159.70000000000002</v>
          </cell>
          <cell r="W388">
            <v>165.79999999999998</v>
          </cell>
          <cell r="X388">
            <v>649.99999999999989</v>
          </cell>
          <cell r="Z388">
            <v>183.00000000000003</v>
          </cell>
          <cell r="AA388">
            <v>196.39999999999998</v>
          </cell>
          <cell r="AB388">
            <v>197.3</v>
          </cell>
          <cell r="AC388">
            <v>202.43800000000002</v>
          </cell>
          <cell r="AD388">
            <v>779.13800000000003</v>
          </cell>
          <cell r="AF388">
            <v>219.29999999999998</v>
          </cell>
          <cell r="AG388">
            <v>262.09999999999997</v>
          </cell>
          <cell r="AH388">
            <v>230.79999999999995</v>
          </cell>
          <cell r="AI388">
            <v>241.20000000000007</v>
          </cell>
          <cell r="AJ388">
            <v>953.4</v>
          </cell>
          <cell r="AL388">
            <v>235.00000000000003</v>
          </cell>
          <cell r="AM388">
            <v>286.09999999999985</v>
          </cell>
          <cell r="AN388">
            <v>263.49999999999989</v>
          </cell>
          <cell r="AO388">
            <v>297.7000000000001</v>
          </cell>
          <cell r="AP388">
            <v>1082.3</v>
          </cell>
          <cell r="AR388">
            <v>301</v>
          </cell>
          <cell r="AS388">
            <v>356.59999999999997</v>
          </cell>
          <cell r="AT388">
            <v>245.80000000000004</v>
          </cell>
          <cell r="AU388">
            <v>249.89999999999998</v>
          </cell>
          <cell r="AV388">
            <v>1153.3</v>
          </cell>
          <cell r="AX388">
            <v>178.83081999999996</v>
          </cell>
          <cell r="AY388">
            <v>204.15321999999992</v>
          </cell>
          <cell r="AZ388">
            <v>227.87677999999994</v>
          </cell>
          <cell r="BA388">
            <v>239.9847342857143</v>
          </cell>
          <cell r="BB388">
            <v>850.84555428571412</v>
          </cell>
          <cell r="BD388">
            <v>919.90993704480763</v>
          </cell>
          <cell r="BE388">
            <v>977.86031684635589</v>
          </cell>
          <cell r="BF388">
            <v>1029.8166782855872</v>
          </cell>
          <cell r="BG388">
            <v>1078.3419339962691</v>
          </cell>
          <cell r="BH388">
            <v>1119.9911515283295</v>
          </cell>
          <cell r="BI388">
            <v>1156.9952601891509</v>
          </cell>
          <cell r="BJ388">
            <v>1194.7462920882451</v>
          </cell>
          <cell r="BK388">
            <v>1232.6514779436486</v>
          </cell>
          <cell r="BL388">
            <v>1270.0545044847129</v>
          </cell>
        </row>
        <row r="389">
          <cell r="A389" t="str">
            <v>Moody's KMV</v>
          </cell>
          <cell r="B389" t="str">
            <v xml:space="preserve">--  </v>
          </cell>
          <cell r="C389" t="str">
            <v xml:space="preserve">--  </v>
          </cell>
          <cell r="D389" t="str">
            <v xml:space="preserve">--  </v>
          </cell>
          <cell r="E389" t="str">
            <v xml:space="preserve">--  </v>
          </cell>
          <cell r="F389">
            <v>-7</v>
          </cell>
          <cell r="H389">
            <v>-1.8</v>
          </cell>
          <cell r="I389">
            <v>-0.8</v>
          </cell>
          <cell r="J389">
            <v>-0.7</v>
          </cell>
          <cell r="K389">
            <v>0.3</v>
          </cell>
          <cell r="L389">
            <v>-3</v>
          </cell>
          <cell r="N389">
            <v>-2.4</v>
          </cell>
          <cell r="O389">
            <v>-2.6</v>
          </cell>
          <cell r="P389">
            <v>0.2</v>
          </cell>
          <cell r="Q389">
            <v>-0.5</v>
          </cell>
          <cell r="R389">
            <v>-5.3</v>
          </cell>
          <cell r="T389">
            <v>-1.6</v>
          </cell>
          <cell r="U389">
            <v>2.9</v>
          </cell>
          <cell r="V389">
            <v>1.5</v>
          </cell>
          <cell r="W389">
            <v>3.2</v>
          </cell>
          <cell r="X389">
            <v>6</v>
          </cell>
          <cell r="Z389">
            <v>-0.1</v>
          </cell>
          <cell r="AA389">
            <v>3.1</v>
          </cell>
          <cell r="AB389">
            <v>0.5</v>
          </cell>
          <cell r="AC389">
            <v>3.7620000000000005</v>
          </cell>
          <cell r="AD389">
            <v>7.2620000000000005</v>
          </cell>
          <cell r="AF389">
            <v>2.2999999999999998</v>
          </cell>
          <cell r="AG389">
            <v>0.1</v>
          </cell>
          <cell r="AH389">
            <v>1.0999999999999996</v>
          </cell>
          <cell r="AI389">
            <v>1.2</v>
          </cell>
          <cell r="AJ389">
            <v>4.6999999999999993</v>
          </cell>
          <cell r="AL389">
            <v>3.3</v>
          </cell>
          <cell r="AM389">
            <v>3</v>
          </cell>
          <cell r="AN389">
            <v>5.3</v>
          </cell>
          <cell r="AO389">
            <v>5</v>
          </cell>
          <cell r="AP389">
            <v>16.600000000000001</v>
          </cell>
          <cell r="AR389">
            <v>3.7</v>
          </cell>
          <cell r="AS389">
            <v>7.1</v>
          </cell>
          <cell r="AT389">
            <v>4.7</v>
          </cell>
          <cell r="AU389">
            <v>10</v>
          </cell>
          <cell r="AV389">
            <v>25.5</v>
          </cell>
          <cell r="AX389">
            <v>6.1516800000000016</v>
          </cell>
          <cell r="AY389">
            <v>6.7537800000000008</v>
          </cell>
          <cell r="AZ389">
            <v>6.6112200000000012</v>
          </cell>
          <cell r="BA389">
            <v>8.5924800000000001</v>
          </cell>
          <cell r="BB389">
            <v>28.109160000000003</v>
          </cell>
          <cell r="BD389">
            <v>31.865670000000009</v>
          </cell>
          <cell r="BE389">
            <v>35.673811128000011</v>
          </cell>
          <cell r="BF389">
            <v>39.730287749220018</v>
          </cell>
          <cell r="BG389">
            <v>44.030973843261933</v>
          </cell>
          <cell r="BH389">
            <v>48.56918505192931</v>
          </cell>
          <cell r="BI389">
            <v>53.335558640516716</v>
          </cell>
          <cell r="BJ389">
            <v>58.317962942891775</v>
          </cell>
          <cell r="BK389">
            <v>63.501439979285195</v>
          </cell>
          <cell r="BL389">
            <v>68.868184552286522</v>
          </cell>
        </row>
        <row r="390">
          <cell r="A390" t="str">
            <v>Total Operating Profit</v>
          </cell>
          <cell r="B390">
            <v>63.800000000000011</v>
          </cell>
          <cell r="C390">
            <v>74.800000000000011</v>
          </cell>
          <cell r="D390">
            <v>72.900000000000006</v>
          </cell>
          <cell r="E390">
            <v>77</v>
          </cell>
          <cell r="F390">
            <v>288.5</v>
          </cell>
          <cell r="H390">
            <v>85.475000000000023</v>
          </cell>
          <cell r="I390">
            <v>99.67500000000004</v>
          </cell>
          <cell r="J390">
            <v>89.375</v>
          </cell>
          <cell r="K390">
            <v>106.675</v>
          </cell>
          <cell r="L390">
            <v>381.20000000000005</v>
          </cell>
          <cell r="N390">
            <v>131.20000000000002</v>
          </cell>
          <cell r="O390">
            <v>143.5</v>
          </cell>
          <cell r="P390">
            <v>123.9</v>
          </cell>
          <cell r="Q390">
            <v>125.49999999999999</v>
          </cell>
          <cell r="R390">
            <v>524.1</v>
          </cell>
          <cell r="T390">
            <v>149.09999999999997</v>
          </cell>
          <cell r="U390">
            <v>176.7</v>
          </cell>
          <cell r="V390">
            <v>161.20000000000002</v>
          </cell>
          <cell r="W390">
            <v>168.99999999999997</v>
          </cell>
          <cell r="X390">
            <v>655.99999999999989</v>
          </cell>
          <cell r="Z390">
            <v>182.90000000000003</v>
          </cell>
          <cell r="AA390">
            <v>199.49999999999997</v>
          </cell>
          <cell r="AB390">
            <v>197.8</v>
          </cell>
          <cell r="AC390">
            <v>206.20000000000002</v>
          </cell>
          <cell r="AD390">
            <v>786.40000000000009</v>
          </cell>
          <cell r="AF390">
            <v>221.6</v>
          </cell>
          <cell r="AG390">
            <v>262.2</v>
          </cell>
          <cell r="AH390">
            <v>231.89999999999995</v>
          </cell>
          <cell r="AI390">
            <v>242.40000000000006</v>
          </cell>
          <cell r="AJ390">
            <v>958.1</v>
          </cell>
          <cell r="AL390">
            <v>238.30000000000004</v>
          </cell>
          <cell r="AM390">
            <v>289.09999999999985</v>
          </cell>
          <cell r="AN390">
            <v>268.7999999999999</v>
          </cell>
          <cell r="AO390">
            <v>302.7000000000001</v>
          </cell>
          <cell r="AP390">
            <v>1098.8999999999999</v>
          </cell>
          <cell r="AR390">
            <v>304.7</v>
          </cell>
          <cell r="AS390">
            <v>363.7</v>
          </cell>
          <cell r="AT390">
            <v>250.50000000000003</v>
          </cell>
          <cell r="AU390">
            <v>259.89999999999998</v>
          </cell>
          <cell r="AV390">
            <v>1178.8</v>
          </cell>
          <cell r="AX390">
            <v>184.98249999999996</v>
          </cell>
          <cell r="AY390">
            <v>210.90699999999993</v>
          </cell>
          <cell r="AZ390">
            <v>234.48799999999994</v>
          </cell>
          <cell r="BA390">
            <v>248.57721428571429</v>
          </cell>
          <cell r="BB390">
            <v>878.95471428571409</v>
          </cell>
          <cell r="BD390">
            <v>951.77560704480766</v>
          </cell>
          <cell r="BE390">
            <v>1013.5341279743559</v>
          </cell>
          <cell r="BF390">
            <v>1069.5469660348072</v>
          </cell>
          <cell r="BG390">
            <v>1122.3729078395311</v>
          </cell>
          <cell r="BH390">
            <v>1168.5603365802588</v>
          </cell>
          <cell r="BI390">
            <v>1210.3308188296676</v>
          </cell>
          <cell r="BJ390">
            <v>1253.064255031137</v>
          </cell>
          <cell r="BK390">
            <v>1296.1529179229337</v>
          </cell>
          <cell r="BL390">
            <v>1338.9226890369994</v>
          </cell>
        </row>
        <row r="392">
          <cell r="A392" t="str">
            <v>Operating Profit Margin (%)</v>
          </cell>
        </row>
        <row r="393">
          <cell r="A393" t="str">
            <v>Ratings and Research</v>
          </cell>
          <cell r="B393" t="str">
            <v xml:space="preserve">--  </v>
          </cell>
          <cell r="C393" t="str">
            <v xml:space="preserve">--  </v>
          </cell>
          <cell r="D393" t="str">
            <v xml:space="preserve">--  </v>
          </cell>
          <cell r="E393" t="str">
            <v xml:space="preserve">--  </v>
          </cell>
          <cell r="F393">
            <v>0.51009839461418949</v>
          </cell>
          <cell r="H393">
            <v>0.49899942824471138</v>
          </cell>
          <cell r="I393">
            <v>0.5051533433886376</v>
          </cell>
          <cell r="J393">
            <v>0.49302134646962231</v>
          </cell>
          <cell r="K393">
            <v>0.50799904489016234</v>
          </cell>
          <cell r="L393">
            <v>0.50163206684945816</v>
          </cell>
          <cell r="N393">
            <v>0.59776286353467567</v>
          </cell>
          <cell r="O393">
            <v>0.58253588516746402</v>
          </cell>
          <cell r="P393">
            <v>0.5495335406486006</v>
          </cell>
          <cell r="Q393">
            <v>0.51980198019801971</v>
          </cell>
          <cell r="R393">
            <v>0.5621150987470801</v>
          </cell>
          <cell r="T393">
            <v>0.59471191791633771</v>
          </cell>
          <cell r="U393">
            <v>0.60663176265270502</v>
          </cell>
          <cell r="V393">
            <v>0.57591056617381897</v>
          </cell>
          <cell r="W393">
            <v>0.53656957928802584</v>
          </cell>
          <cell r="X393">
            <v>0.57716213816373629</v>
          </cell>
          <cell r="Z393">
            <v>0.60515873015873023</v>
          </cell>
          <cell r="AA393">
            <v>0.60190009193993255</v>
          </cell>
          <cell r="AB393">
            <v>0.60006082725060828</v>
          </cell>
          <cell r="AC393">
            <v>0.56641857862339118</v>
          </cell>
          <cell r="AD393">
            <v>0.59254544071792525</v>
          </cell>
          <cell r="AF393">
            <v>0.60933592664629066</v>
          </cell>
          <cell r="AG393">
            <v>0.62898968082553386</v>
          </cell>
          <cell r="AH393">
            <v>0.5974631115713176</v>
          </cell>
          <cell r="AI393">
            <v>0.55106237148732018</v>
          </cell>
          <cell r="AJ393">
            <v>0.59565163063851057</v>
          </cell>
          <cell r="AL393">
            <v>0.57612159843098798</v>
          </cell>
          <cell r="AM393">
            <v>0.60041972717733461</v>
          </cell>
          <cell r="AN393">
            <v>0.57332463011314161</v>
          </cell>
          <cell r="AO393">
            <v>0.54097764855533359</v>
          </cell>
          <cell r="AP393">
            <v>0.57134561579475274</v>
          </cell>
          <cell r="AR393">
            <v>0.54987212276214836</v>
          </cell>
          <cell r="AS393">
            <v>0.58632028937849379</v>
          </cell>
          <cell r="AT393">
            <v>0.50379176060668185</v>
          </cell>
          <cell r="AU393">
            <v>0.54243542435424352</v>
          </cell>
          <cell r="AV393">
            <v>0.5480942876152457</v>
          </cell>
          <cell r="AX393">
            <v>0.42699290497344283</v>
          </cell>
          <cell r="AY393">
            <v>0.42596481125038455</v>
          </cell>
          <cell r="AZ393">
            <v>0.48144337868672349</v>
          </cell>
          <cell r="BA393">
            <v>0.5018574807362598</v>
          </cell>
          <cell r="BB393">
            <v>0.46001597874443889</v>
          </cell>
          <cell r="BD393">
            <v>0.46643200797520168</v>
          </cell>
          <cell r="BE393">
            <v>0.46612305846184049</v>
          </cell>
          <cell r="BF393">
            <v>0.46522617761428237</v>
          </cell>
          <cell r="BG393">
            <v>0.46419067699897509</v>
          </cell>
          <cell r="BH393">
            <v>0.46265351076211647</v>
          </cell>
          <cell r="BI393">
            <v>0.46102786106982491</v>
          </cell>
          <cell r="BJ393">
            <v>0.45932807308989609</v>
          </cell>
          <cell r="BK393">
            <v>0.45755397890329025</v>
          </cell>
          <cell r="BL393">
            <v>0.45570250099292359</v>
          </cell>
        </row>
        <row r="394">
          <cell r="A394" t="str">
            <v>Moody's KMV</v>
          </cell>
          <cell r="B394" t="str">
            <v xml:space="preserve">--  </v>
          </cell>
          <cell r="C394" t="str">
            <v xml:space="preserve">--  </v>
          </cell>
          <cell r="D394" t="str">
            <v xml:space="preserve">--  </v>
          </cell>
          <cell r="E394" t="str">
            <v xml:space="preserve">--  </v>
          </cell>
          <cell r="F394">
            <v>-0.30434782608695654</v>
          </cell>
          <cell r="H394">
            <v>-0.339622641509434</v>
          </cell>
          <cell r="I394">
            <v>-0.126984126984127</v>
          </cell>
          <cell r="J394">
            <v>-9.0909090909090898E-2</v>
          </cell>
          <cell r="K394">
            <v>2.6086956521739129E-2</v>
          </cell>
          <cell r="L394">
            <v>-9.7402597402597407E-2</v>
          </cell>
          <cell r="N394">
            <v>-0.29629629629629628</v>
          </cell>
          <cell r="O394">
            <v>-0.12560386473429952</v>
          </cell>
          <cell r="P394">
            <v>8.6206896551724137E-3</v>
          </cell>
          <cell r="Q394">
            <v>-1.6949152542372881E-2</v>
          </cell>
          <cell r="R394">
            <v>-6.5030674846625766E-2</v>
          </cell>
          <cell r="T394">
            <v>-6.4516129032258063E-2</v>
          </cell>
          <cell r="U394">
            <v>0.11068702290076336</v>
          </cell>
          <cell r="V394">
            <v>5.4151624548736461E-2</v>
          </cell>
          <cell r="W394">
            <v>9.638554216867469E-2</v>
          </cell>
          <cell r="X394">
            <v>5.3619302949061656E-2</v>
          </cell>
          <cell r="Z394">
            <v>-3.4722222222222225E-3</v>
          </cell>
          <cell r="AA394">
            <v>9.9041533546325874E-2</v>
          </cell>
          <cell r="AB394">
            <v>1.7182130584192438E-2</v>
          </cell>
          <cell r="AC394">
            <v>0.11</v>
          </cell>
          <cell r="AD394">
            <v>5.8849270664505675E-2</v>
          </cell>
          <cell r="AF394">
            <v>7.5163398692810454E-2</v>
          </cell>
          <cell r="AG394">
            <v>3.3222591362126247E-3</v>
          </cell>
          <cell r="AH394">
            <v>3.160919540229884E-2</v>
          </cell>
          <cell r="AI394">
            <v>3.3802816901408447E-2</v>
          </cell>
          <cell r="AJ394">
            <v>3.5877862595419842E-2</v>
          </cell>
          <cell r="AL394">
            <v>0.1021671826625387</v>
          </cell>
          <cell r="AM394">
            <v>8.5959885386819493E-2</v>
          </cell>
          <cell r="AN394">
            <v>0.14763231197771587</v>
          </cell>
          <cell r="AO394">
            <v>0.12594458438287154</v>
          </cell>
          <cell r="AP394">
            <v>0.11624649859943978</v>
          </cell>
          <cell r="AR394">
            <v>0.10393258426966293</v>
          </cell>
          <cell r="AS394">
            <v>0.18733509234828497</v>
          </cell>
          <cell r="AT394">
            <v>0.12668463611859837</v>
          </cell>
          <cell r="AU394">
            <v>0.22624434389140269</v>
          </cell>
          <cell r="AV394">
            <v>0.16472868217054262</v>
          </cell>
          <cell r="AX394">
            <v>0.16</v>
          </cell>
          <cell r="AY394">
            <v>0.16500000000000001</v>
          </cell>
          <cell r="AZ394">
            <v>0.16500000000000001</v>
          </cell>
          <cell r="BA394">
            <v>0.18</v>
          </cell>
          <cell r="BB394">
            <v>0.1681330749354005</v>
          </cell>
          <cell r="BD394">
            <v>0.17813307493540051</v>
          </cell>
          <cell r="BE394">
            <v>0.18813307493540052</v>
          </cell>
          <cell r="BF394">
            <v>0.19813307493540053</v>
          </cell>
          <cell r="BG394">
            <v>0.20813307493540054</v>
          </cell>
          <cell r="BH394">
            <v>0.21813307493540054</v>
          </cell>
          <cell r="BI394">
            <v>0.22813307493540055</v>
          </cell>
          <cell r="BJ394">
            <v>0.23813307493540056</v>
          </cell>
          <cell r="BK394">
            <v>0.24813307493540057</v>
          </cell>
          <cell r="BL394">
            <v>0.25813307493540055</v>
          </cell>
        </row>
        <row r="395">
          <cell r="A395" t="str">
            <v>Total Operating Profit Margin (%)</v>
          </cell>
          <cell r="B395">
            <v>0.45800430725053848</v>
          </cell>
          <cell r="C395">
            <v>0.50066934404283803</v>
          </cell>
          <cell r="D395">
            <v>0.47803278688524592</v>
          </cell>
          <cell r="E395">
            <v>0.47796399751707014</v>
          </cell>
          <cell r="F395">
            <v>0.47899717748630244</v>
          </cell>
          <cell r="H395">
            <v>0.47433407325194238</v>
          </cell>
          <cell r="I395">
            <v>0.48574561403508781</v>
          </cell>
          <cell r="J395">
            <v>0.46940651260504201</v>
          </cell>
          <cell r="K395">
            <v>0.48291081937528291</v>
          </cell>
          <cell r="L395">
            <v>0.47847370402912015</v>
          </cell>
          <cell r="N395">
            <v>0.56649395509499145</v>
          </cell>
          <cell r="O395">
            <v>0.52854511970534068</v>
          </cell>
          <cell r="P395">
            <v>0.49899315344341527</v>
          </cell>
          <cell r="Q395">
            <v>0.46156675248253032</v>
          </cell>
          <cell r="R395">
            <v>0.51216652008208741</v>
          </cell>
          <cell r="T395">
            <v>0.53594536304816665</v>
          </cell>
          <cell r="U395">
            <v>0.56507834985609207</v>
          </cell>
          <cell r="V395">
            <v>0.52852459016393449</v>
          </cell>
          <cell r="W395">
            <v>0.49386323787258907</v>
          </cell>
          <cell r="X395">
            <v>0.52984411598416914</v>
          </cell>
          <cell r="Z395">
            <v>0.55223429951690828</v>
          </cell>
          <cell r="AA395">
            <v>0.55788590604026844</v>
          </cell>
          <cell r="AB395">
            <v>0.55266834311260127</v>
          </cell>
          <cell r="AC395">
            <v>0.52655771195097034</v>
          </cell>
          <cell r="AD395">
            <v>0.54675658763818391</v>
          </cell>
          <cell r="AF395">
            <v>0.56747759282970545</v>
          </cell>
          <cell r="AG395">
            <v>0.58683974932855865</v>
          </cell>
          <cell r="AH395">
            <v>0.55070054618855369</v>
          </cell>
          <cell r="AI395">
            <v>0.51225697379543544</v>
          </cell>
          <cell r="AJ395">
            <v>0.55330330330330335</v>
          </cell>
          <cell r="AL395">
            <v>0.54134484325306687</v>
          </cell>
          <cell r="AM395">
            <v>0.56531091122409061</v>
          </cell>
          <cell r="AN395">
            <v>0.54248234106962645</v>
          </cell>
          <cell r="AO395">
            <v>0.51305084745762719</v>
          </cell>
          <cell r="AP395">
            <v>0.53944332629718716</v>
          </cell>
          <cell r="AR395">
            <v>0.52264150943396226</v>
          </cell>
          <cell r="AS395">
            <v>0.56291595728215438</v>
          </cell>
          <cell r="AT395">
            <v>0.4771428571428572</v>
          </cell>
          <cell r="AU395">
            <v>0.51475539710833829</v>
          </cell>
          <cell r="AV395">
            <v>0.5218238158477202</v>
          </cell>
          <cell r="AX395">
            <v>0.40454334217216587</v>
          </cell>
          <cell r="AY395">
            <v>0.40543094110104766</v>
          </cell>
          <cell r="AZ395">
            <v>0.45674616469414941</v>
          </cell>
          <cell r="BA395">
            <v>0.47264405325759618</v>
          </cell>
          <cell r="BB395">
            <v>0.43581995607150498</v>
          </cell>
          <cell r="BD395">
            <v>0.44245703851242074</v>
          </cell>
          <cell r="BE395">
            <v>0.44307913496296747</v>
          </cell>
          <cell r="BF395">
            <v>0.44304058394253515</v>
          </cell>
          <cell r="BG395">
            <v>0.4428187495725508</v>
          </cell>
          <cell r="BH395">
            <v>0.44205754676333053</v>
          </cell>
          <cell r="BI395">
            <v>0.4411805959467367</v>
          </cell>
          <cell r="BJ395">
            <v>0.44029418396928671</v>
          </cell>
          <cell r="BK395">
            <v>0.43938590751252493</v>
          </cell>
          <cell r="BL395">
            <v>0.43844207762543957</v>
          </cell>
        </row>
        <row r="398">
          <cell r="A398" t="str">
            <v>Revenue - % Change</v>
          </cell>
        </row>
        <row r="399">
          <cell r="A399" t="str">
            <v>Ratings and Research</v>
          </cell>
          <cell r="B399" t="str">
            <v xml:space="preserve">--  </v>
          </cell>
          <cell r="C399" t="str">
            <v xml:space="preserve">--  </v>
          </cell>
          <cell r="D399" t="str">
            <v xml:space="preserve">--  </v>
          </cell>
          <cell r="E399" t="str">
            <v xml:space="preserve">--  </v>
          </cell>
          <cell r="F399" t="str">
            <v xml:space="preserve">--  </v>
          </cell>
          <cell r="H399" t="str">
            <v xml:space="preserve">--  </v>
          </cell>
          <cell r="I399" t="str">
            <v xml:space="preserve">--  </v>
          </cell>
          <cell r="J399" t="str">
            <v xml:space="preserve">--  </v>
          </cell>
          <cell r="K399" t="str">
            <v xml:space="preserve">--  </v>
          </cell>
          <cell r="L399">
            <v>0.32211289487312267</v>
          </cell>
          <cell r="N399">
            <v>0.27787307032590047</v>
          </cell>
          <cell r="O399">
            <v>0.2609351432880842</v>
          </cell>
          <cell r="P399">
            <v>0.23207443897099056</v>
          </cell>
          <cell r="Q399">
            <v>0.15759312320916896</v>
          </cell>
          <cell r="R399">
            <v>0.22966444705575118</v>
          </cell>
          <cell r="T399">
            <v>0.1337807606263981</v>
          </cell>
          <cell r="U399">
            <v>0.14234449760765555</v>
          </cell>
          <cell r="V399">
            <v>0.23189693469569095</v>
          </cell>
          <cell r="W399">
            <v>0.27475247524752477</v>
          </cell>
          <cell r="X399">
            <v>0.19579528562327475</v>
          </cell>
          <cell r="Z399">
            <v>0.19337016574585664</v>
          </cell>
          <cell r="AA399">
            <v>0.1389179755671901</v>
          </cell>
          <cell r="AB399">
            <v>0.18571943743238362</v>
          </cell>
          <cell r="AC399">
            <v>0.15663430420711988</v>
          </cell>
          <cell r="AD399">
            <v>0.16755460841768777</v>
          </cell>
          <cell r="AF399">
            <v>0.19014550264550234</v>
          </cell>
          <cell r="AG399">
            <v>0.27704566349984683</v>
          </cell>
          <cell r="AH399">
            <v>0.17487834549878323</v>
          </cell>
          <cell r="AI399">
            <v>0.22467823167319523</v>
          </cell>
          <cell r="AJ399">
            <v>0.21727888052323352</v>
          </cell>
          <cell r="AL399">
            <v>0.13337038066129492</v>
          </cell>
          <cell r="AM399">
            <v>0.14350851931845421</v>
          </cell>
          <cell r="AN399">
            <v>0.18974889981879373</v>
          </cell>
          <cell r="AO399">
            <v>0.25725382682202413</v>
          </cell>
          <cell r="AP399">
            <v>0.18349368986629999</v>
          </cell>
          <cell r="AR399">
            <v>0.34199558715371392</v>
          </cell>
          <cell r="AS399">
            <v>0.27639034627492176</v>
          </cell>
          <cell r="AT399">
            <v>6.1575282854656299E-2</v>
          </cell>
          <cell r="AU399">
            <v>-0.16282027984735625</v>
          </cell>
          <cell r="AV399">
            <v>0.11080610251808065</v>
          </cell>
          <cell r="AX399">
            <v>-0.23490226525392777</v>
          </cell>
          <cell r="AY399">
            <v>-0.21198207826372917</v>
          </cell>
          <cell r="AZ399">
            <v>-2.9883172781307699E-2</v>
          </cell>
          <cell r="BA399">
            <v>3.7970479704797055E-2</v>
          </cell>
          <cell r="BB399">
            <v>-0.12099610303203112</v>
          </cell>
          <cell r="BD399">
            <v>6.6299358920403728E-2</v>
          </cell>
          <cell r="BE399">
            <v>6.3700270937937287E-2</v>
          </cell>
          <cell r="BF399">
            <v>5.5162972209415351E-2</v>
          </cell>
          <cell r="BG399">
            <v>4.9456165281917208E-2</v>
          </cell>
          <cell r="BH399">
            <v>4.2074212803189459E-2</v>
          </cell>
          <cell r="BI399">
            <v>3.6682288209069602E-2</v>
          </cell>
          <cell r="BJ399">
            <v>3.6449852138547456E-2</v>
          </cell>
          <cell r="BK399">
            <v>3.5726915397879422E-2</v>
          </cell>
          <cell r="BL399">
            <v>3.4529746248332271E-2</v>
          </cell>
        </row>
        <row r="400">
          <cell r="A400" t="str">
            <v>Moody's KMV</v>
          </cell>
          <cell r="B400" t="str">
            <v xml:space="preserve">--  </v>
          </cell>
          <cell r="C400" t="str">
            <v xml:space="preserve">--  </v>
          </cell>
          <cell r="D400" t="str">
            <v xml:space="preserve">--  </v>
          </cell>
          <cell r="E400" t="str">
            <v xml:space="preserve">--  </v>
          </cell>
          <cell r="F400" t="str">
            <v xml:space="preserve">--  </v>
          </cell>
          <cell r="H400" t="str">
            <v xml:space="preserve">--  </v>
          </cell>
          <cell r="I400" t="str">
            <v xml:space="preserve">--  </v>
          </cell>
          <cell r="J400" t="str">
            <v xml:space="preserve">--  </v>
          </cell>
          <cell r="K400" t="str">
            <v xml:space="preserve">--  </v>
          </cell>
          <cell r="L400">
            <v>0.33913043478260874</v>
          </cell>
          <cell r="N400">
            <v>0.52830188679245271</v>
          </cell>
          <cell r="O400">
            <v>2.2857142857142856</v>
          </cell>
          <cell r="P400">
            <v>2.0129870129870127</v>
          </cell>
          <cell r="Q400">
            <v>1.5652173913043477</v>
          </cell>
          <cell r="R400">
            <v>1.6461038961038961</v>
          </cell>
          <cell r="T400">
            <v>2.0617283950617287</v>
          </cell>
          <cell r="U400">
            <v>0.26570048309178751</v>
          </cell>
          <cell r="V400">
            <v>0.19396551724137923</v>
          </cell>
          <cell r="W400">
            <v>0.12542372881355934</v>
          </cell>
          <cell r="X400">
            <v>0.37300613496932522</v>
          </cell>
          <cell r="Z400">
            <v>0.16129032258064524</v>
          </cell>
          <cell r="AA400">
            <v>0.19465648854961848</v>
          </cell>
          <cell r="AB400">
            <v>5.0541516245487417E-2</v>
          </cell>
          <cell r="AC400">
            <v>3.0120481927710774E-2</v>
          </cell>
          <cell r="AD400">
            <v>0.10277033065236818</v>
          </cell>
          <cell r="AF400">
            <v>6.25E-2</v>
          </cell>
          <cell r="AG400">
            <v>-3.8338658146964799E-2</v>
          </cell>
          <cell r="AH400">
            <v>0.19587628865979356</v>
          </cell>
          <cell r="AI400">
            <v>3.8011695906432719E-2</v>
          </cell>
          <cell r="AJ400">
            <v>6.1588330632090793E-2</v>
          </cell>
          <cell r="AL400">
            <v>5.5555555555555358E-2</v>
          </cell>
          <cell r="AM400">
            <v>0.15946843853820591</v>
          </cell>
          <cell r="AN400">
            <v>3.1609195402298784E-2</v>
          </cell>
          <cell r="AO400">
            <v>0.11830985915492964</v>
          </cell>
          <cell r="AP400">
            <v>9.0076335877862679E-2</v>
          </cell>
          <cell r="AR400">
            <v>0.10216718266253877</v>
          </cell>
          <cell r="AS400">
            <v>8.5959885386819535E-2</v>
          </cell>
          <cell r="AT400">
            <v>3.3426183844011303E-2</v>
          </cell>
          <cell r="AU400">
            <v>0.11335012594458438</v>
          </cell>
          <cell r="AV400">
            <v>8.4033613445378075E-2</v>
          </cell>
          <cell r="AX400">
            <v>8.0000000000000071E-2</v>
          </cell>
          <cell r="AY400">
            <v>8.0000000000000071E-2</v>
          </cell>
          <cell r="AZ400">
            <v>8.0000000000000071E-2</v>
          </cell>
          <cell r="BA400">
            <v>8.0000000000000071E-2</v>
          </cell>
          <cell r="BB400">
            <v>8.0000000000000071E-2</v>
          </cell>
          <cell r="BD400">
            <v>7.0000000000000062E-2</v>
          </cell>
          <cell r="BE400">
            <v>6.0000000000000053E-2</v>
          </cell>
          <cell r="BF400">
            <v>5.7500000000000107E-2</v>
          </cell>
          <cell r="BG400">
            <v>5.500000000000016E-2</v>
          </cell>
          <cell r="BH400">
            <v>5.2499999999999991E-2</v>
          </cell>
          <cell r="BI400">
            <v>5.0000000000000044E-2</v>
          </cell>
          <cell r="BJ400">
            <v>4.7500000000000098E-2</v>
          </cell>
          <cell r="BK400">
            <v>4.5000000000000151E-2</v>
          </cell>
          <cell r="BL400">
            <v>4.2499999999999982E-2</v>
          </cell>
        </row>
        <row r="401">
          <cell r="A401" t="str">
            <v>Total Revenue</v>
          </cell>
          <cell r="B401" t="str">
            <v xml:space="preserve">--  </v>
          </cell>
          <cell r="C401" t="str">
            <v xml:space="preserve">--  </v>
          </cell>
          <cell r="D401" t="str">
            <v xml:space="preserve">--  </v>
          </cell>
          <cell r="E401" t="str">
            <v xml:space="preserve">--  </v>
          </cell>
          <cell r="F401" t="str">
            <v xml:space="preserve">--  </v>
          </cell>
          <cell r="H401">
            <v>0.29361091170136389</v>
          </cell>
          <cell r="I401">
            <v>0.37349397590361466</v>
          </cell>
          <cell r="J401">
            <v>0.24852459016393436</v>
          </cell>
          <cell r="K401">
            <v>0.37119801365611438</v>
          </cell>
          <cell r="L401">
            <v>0.32276274281919304</v>
          </cell>
          <cell r="N401">
            <v>0.28523862375138709</v>
          </cell>
          <cell r="O401">
            <v>0.323099415204678</v>
          </cell>
          <cell r="P401">
            <v>0.30409663865546199</v>
          </cell>
          <cell r="Q401">
            <v>0.23087369850611128</v>
          </cell>
          <cell r="R401">
            <v>0.28442324588929324</v>
          </cell>
          <cell r="T401">
            <v>0.20120898100172702</v>
          </cell>
          <cell r="U401">
            <v>0.15174953959484339</v>
          </cell>
          <cell r="V401">
            <v>0.22835279903342731</v>
          </cell>
          <cell r="W401">
            <v>0.25855093784479588</v>
          </cell>
          <cell r="X401">
            <v>0.20990911756083275</v>
          </cell>
          <cell r="Z401">
            <v>0.19051042415528419</v>
          </cell>
          <cell r="AA401">
            <v>0.14358810361368723</v>
          </cell>
          <cell r="AB401">
            <v>0.17344262295081969</v>
          </cell>
          <cell r="AC401">
            <v>0.14436002337814147</v>
          </cell>
          <cell r="AD401">
            <v>0.161699378079315</v>
          </cell>
          <cell r="AF401">
            <v>0.1790458937198065</v>
          </cell>
          <cell r="AG401">
            <v>0.24944071588366912</v>
          </cell>
          <cell r="AH401">
            <v>0.17658563844649322</v>
          </cell>
          <cell r="AI401">
            <v>0.20837589376915222</v>
          </cell>
          <cell r="AJ401">
            <v>0.20392129597441411</v>
          </cell>
          <cell r="AL401">
            <v>0.12727272727272743</v>
          </cell>
          <cell r="AM401">
            <v>0.14458370635631113</v>
          </cell>
          <cell r="AN401">
            <v>0.17668012348610773</v>
          </cell>
          <cell r="AO401">
            <v>0.24683009298393932</v>
          </cell>
          <cell r="AP401">
            <v>0.17642642642642636</v>
          </cell>
          <cell r="AR401">
            <v>0.32439800090867776</v>
          </cell>
          <cell r="AS401">
            <v>0.26339460305045015</v>
          </cell>
          <cell r="AT401">
            <v>5.9535822401614702E-2</v>
          </cell>
          <cell r="AU401">
            <v>-0.14423728813559356</v>
          </cell>
          <cell r="AV401">
            <v>0.10892936036522527</v>
          </cell>
          <cell r="AX401">
            <v>-0.21567324185248726</v>
          </cell>
          <cell r="AY401">
            <v>-0.19485451168549772</v>
          </cell>
          <cell r="AZ401">
            <v>-2.2118095238095381E-2</v>
          </cell>
          <cell r="BA401">
            <v>4.1649831649831714E-2</v>
          </cell>
          <cell r="BB401">
            <v>-0.10722266489597176</v>
          </cell>
          <cell r="BD401">
            <v>6.6606128499224093E-2</v>
          </cell>
          <cell r="BE401">
            <v>6.3392556019238988E-2</v>
          </cell>
          <cell r="BF401">
            <v>5.5356699655770836E-2</v>
          </cell>
          <cell r="BG401">
            <v>4.9916653640490027E-2</v>
          </cell>
          <cell r="BH401">
            <v>4.2944404375468093E-2</v>
          </cell>
          <cell r="BI401">
            <v>3.7804039492003616E-2</v>
          </cell>
          <cell r="BJ401">
            <v>3.7391544384628661E-2</v>
          </cell>
          <cell r="BK401">
            <v>3.6524866823523849E-2</v>
          </cell>
          <cell r="BL401">
            <v>3.5221196511506569E-2</v>
          </cell>
        </row>
        <row r="403">
          <cell r="A403" t="str">
            <v>Expenses (excl. D&amp;A)</v>
          </cell>
        </row>
        <row r="404">
          <cell r="A404" t="str">
            <v>Ratings and Research</v>
          </cell>
          <cell r="B404" t="str">
            <v xml:space="preserve">--  </v>
          </cell>
          <cell r="C404" t="str">
            <v xml:space="preserve">--  </v>
          </cell>
          <cell r="D404" t="str">
            <v xml:space="preserve">--  </v>
          </cell>
          <cell r="E404" t="str">
            <v xml:space="preserve">--  </v>
          </cell>
          <cell r="F404">
            <v>272.40000000000009</v>
          </cell>
          <cell r="H404">
            <v>84.824999999999989</v>
          </cell>
          <cell r="I404">
            <v>95.825000000000003</v>
          </cell>
          <cell r="J404">
            <v>89.725000000000009</v>
          </cell>
          <cell r="K404">
            <v>99.825000000000003</v>
          </cell>
          <cell r="L404">
            <v>370.20000000000005</v>
          </cell>
          <cell r="N404">
            <v>86.799999999999983</v>
          </cell>
          <cell r="O404">
            <v>101.70000000000002</v>
          </cell>
          <cell r="P404">
            <v>98.1</v>
          </cell>
          <cell r="Q404">
            <v>113.05000000000001</v>
          </cell>
          <cell r="R404">
            <v>399.65</v>
          </cell>
          <cell r="T404">
            <v>99.000000000000028</v>
          </cell>
          <cell r="U404">
            <v>108.9</v>
          </cell>
          <cell r="V404">
            <v>113.69999999999999</v>
          </cell>
          <cell r="W404">
            <v>139.20000000000002</v>
          </cell>
          <cell r="X404">
            <v>460.80000000000007</v>
          </cell>
          <cell r="Z404">
            <v>115.4</v>
          </cell>
          <cell r="AA404">
            <v>125.39999999999998</v>
          </cell>
          <cell r="AB404">
            <v>127.5</v>
          </cell>
          <cell r="AC404">
            <v>150.96200000000002</v>
          </cell>
          <cell r="AD404">
            <v>519.26200000000006</v>
          </cell>
          <cell r="AF404">
            <v>136.19999999999999</v>
          </cell>
          <cell r="AG404">
            <v>150</v>
          </cell>
          <cell r="AH404">
            <v>151</v>
          </cell>
          <cell r="AI404">
            <v>191.39999999999998</v>
          </cell>
          <cell r="AJ404">
            <v>628.59999999999991</v>
          </cell>
          <cell r="AL404">
            <v>167.6</v>
          </cell>
          <cell r="AM404">
            <v>185.10000000000002</v>
          </cell>
          <cell r="AN404">
            <v>190.50000000000006</v>
          </cell>
          <cell r="AO404">
            <v>247.34999999999997</v>
          </cell>
          <cell r="AP404">
            <v>790.54999999999973</v>
          </cell>
          <cell r="AR404">
            <v>239.7</v>
          </cell>
          <cell r="AS404">
            <v>245.30000000000007</v>
          </cell>
          <cell r="AT404">
            <v>232.99999999999994</v>
          </cell>
          <cell r="AU404">
            <v>204.93749999999994</v>
          </cell>
          <cell r="AV404">
            <v>922.93749999999977</v>
          </cell>
          <cell r="AX404">
            <v>228.76367999999999</v>
          </cell>
          <cell r="AY404">
            <v>262.55928000000006</v>
          </cell>
          <cell r="AZ404">
            <v>232.06822</v>
          </cell>
          <cell r="BA404">
            <v>229.43335499999998</v>
          </cell>
          <cell r="BB404">
            <v>952.82453500000008</v>
          </cell>
          <cell r="BD404">
            <v>1017.3448983327921</v>
          </cell>
          <cell r="BE404">
            <v>1084.0114138458275</v>
          </cell>
          <cell r="BF404">
            <v>1145.6013592923825</v>
          </cell>
          <cell r="BG404">
            <v>1204.0856128008352</v>
          </cell>
          <cell r="BH404">
            <v>1256.5546849922487</v>
          </cell>
          <cell r="BI404">
            <v>1304.5163905717529</v>
          </cell>
          <cell r="BJ404">
            <v>1354.1841197678714</v>
          </cell>
          <cell r="BK404">
            <v>1404.9207942514176</v>
          </cell>
          <cell r="BL404">
            <v>1456.0136335958946</v>
          </cell>
        </row>
        <row r="405">
          <cell r="A405" t="str">
            <v>Moody's KMV</v>
          </cell>
          <cell r="B405" t="str">
            <v xml:space="preserve">--  </v>
          </cell>
          <cell r="C405" t="str">
            <v xml:space="preserve">--  </v>
          </cell>
          <cell r="D405" t="str">
            <v xml:space="preserve">--  </v>
          </cell>
          <cell r="E405" t="str">
            <v xml:space="preserve">--  </v>
          </cell>
          <cell r="F405">
            <v>24.799999999999997</v>
          </cell>
          <cell r="H405">
            <v>5.8000000000000007</v>
          </cell>
          <cell r="I405">
            <v>5.7</v>
          </cell>
          <cell r="J405">
            <v>6.8999999999999995</v>
          </cell>
          <cell r="K405">
            <v>9.9</v>
          </cell>
          <cell r="L405">
            <v>28.3</v>
          </cell>
          <cell r="N405">
            <v>9.5</v>
          </cell>
          <cell r="O405">
            <v>20.099999999999998</v>
          </cell>
          <cell r="P405">
            <v>19.2</v>
          </cell>
          <cell r="Q405">
            <v>26.15</v>
          </cell>
          <cell r="R405">
            <v>74.95</v>
          </cell>
          <cell r="T405">
            <v>22.3</v>
          </cell>
          <cell r="U405">
            <v>19.2</v>
          </cell>
          <cell r="V405">
            <v>22</v>
          </cell>
          <cell r="W405">
            <v>25.200000000000003</v>
          </cell>
          <cell r="X405">
            <v>88.7</v>
          </cell>
          <cell r="Z405">
            <v>24.6</v>
          </cell>
          <cell r="AA405">
            <v>24</v>
          </cell>
          <cell r="AB405">
            <v>24.3</v>
          </cell>
          <cell r="AC405">
            <v>25.638000000000002</v>
          </cell>
          <cell r="AD405">
            <v>98.538000000000011</v>
          </cell>
          <cell r="AF405">
            <v>24.1</v>
          </cell>
          <cell r="AG405">
            <v>25.900000000000002</v>
          </cell>
          <cell r="AH405">
            <v>29.4</v>
          </cell>
          <cell r="AI405">
            <v>30.3</v>
          </cell>
          <cell r="AJ405">
            <v>109.7</v>
          </cell>
          <cell r="AL405">
            <v>24.9</v>
          </cell>
          <cell r="AM405">
            <v>27.9</v>
          </cell>
          <cell r="AN405">
            <v>26.4</v>
          </cell>
          <cell r="AO405">
            <v>28.950000000000003</v>
          </cell>
          <cell r="AP405">
            <v>108.15</v>
          </cell>
          <cell r="AR405">
            <v>28.3</v>
          </cell>
          <cell r="AS405">
            <v>28</v>
          </cell>
          <cell r="AT405">
            <v>29.900000000000002</v>
          </cell>
          <cell r="AU405">
            <v>28.162500000000001</v>
          </cell>
          <cell r="AV405">
            <v>114.36250000000001</v>
          </cell>
          <cell r="AX405">
            <v>28.516320000000007</v>
          </cell>
          <cell r="AY405">
            <v>31.238220000000002</v>
          </cell>
          <cell r="AZ405">
            <v>30.831780000000002</v>
          </cell>
          <cell r="BA405">
            <v>32.804145000000005</v>
          </cell>
          <cell r="BB405">
            <v>123.39046500000002</v>
          </cell>
          <cell r="BD405">
            <v>130.55261625000003</v>
          </cell>
          <cell r="BE405">
            <v>136.65425823450005</v>
          </cell>
          <cell r="BF405">
            <v>142.63633577740507</v>
          </cell>
          <cell r="BG405">
            <v>148.45659710037444</v>
          </cell>
          <cell r="BH405">
            <v>154.07164450584759</v>
          </cell>
          <cell r="BI405">
            <v>159.43731239514904</v>
          </cell>
          <cell r="BJ405">
            <v>164.50907306055956</v>
          </cell>
          <cell r="BK405">
            <v>169.24246519086347</v>
          </cell>
          <cell r="BL405">
            <v>173.59353934839709</v>
          </cell>
        </row>
        <row r="406">
          <cell r="A406" t="str">
            <v>Total Expenses (excl. D&amp;A)</v>
          </cell>
          <cell r="B406">
            <v>71.5</v>
          </cell>
          <cell r="C406">
            <v>70.3</v>
          </cell>
          <cell r="D406">
            <v>75.099999999999994</v>
          </cell>
          <cell r="E406">
            <v>80.3</v>
          </cell>
          <cell r="F406">
            <v>297.20000000000005</v>
          </cell>
          <cell r="H406">
            <v>90.625</v>
          </cell>
          <cell r="I406">
            <v>101.52500000000002</v>
          </cell>
          <cell r="J406">
            <v>96.625</v>
          </cell>
          <cell r="K406">
            <v>109.72500000000001</v>
          </cell>
          <cell r="L406">
            <v>398.5</v>
          </cell>
          <cell r="N406">
            <v>96.299999999999983</v>
          </cell>
          <cell r="O406">
            <v>121.80000000000001</v>
          </cell>
          <cell r="P406">
            <v>117.29999999999998</v>
          </cell>
          <cell r="Q406">
            <v>139.19999999999999</v>
          </cell>
          <cell r="R406">
            <v>474.6</v>
          </cell>
          <cell r="T406">
            <v>121.30000000000004</v>
          </cell>
          <cell r="U406">
            <v>128.1</v>
          </cell>
          <cell r="V406">
            <v>135.69999999999999</v>
          </cell>
          <cell r="W406">
            <v>164.4</v>
          </cell>
          <cell r="X406">
            <v>549.50000000000011</v>
          </cell>
          <cell r="Z406">
            <v>140.00000000000003</v>
          </cell>
          <cell r="AA406">
            <v>149.39999999999998</v>
          </cell>
          <cell r="AB406">
            <v>151.80000000000001</v>
          </cell>
          <cell r="AC406">
            <v>176.6</v>
          </cell>
          <cell r="AD406">
            <v>617.80000000000018</v>
          </cell>
          <cell r="AF406">
            <v>160.30000000000001</v>
          </cell>
          <cell r="AG406">
            <v>175.90000000000003</v>
          </cell>
          <cell r="AH406">
            <v>180.4</v>
          </cell>
          <cell r="AI406">
            <v>221.7</v>
          </cell>
          <cell r="AJ406">
            <v>738.3</v>
          </cell>
          <cell r="AL406">
            <v>192.5</v>
          </cell>
          <cell r="AM406">
            <v>213</v>
          </cell>
          <cell r="AN406">
            <v>216.90000000000003</v>
          </cell>
          <cell r="AO406">
            <v>276.3</v>
          </cell>
          <cell r="AP406">
            <v>898.69999999999959</v>
          </cell>
          <cell r="AR406">
            <v>268</v>
          </cell>
          <cell r="AS406">
            <v>273.30000000000007</v>
          </cell>
          <cell r="AT406">
            <v>262.89999999999998</v>
          </cell>
          <cell r="AU406">
            <v>233.09999999999991</v>
          </cell>
          <cell r="AV406">
            <v>1037.3</v>
          </cell>
          <cell r="AX406">
            <v>257.27999999999997</v>
          </cell>
          <cell r="AY406">
            <v>293.79750000000001</v>
          </cell>
          <cell r="AZ406">
            <v>262.89999999999998</v>
          </cell>
          <cell r="BA406">
            <v>262.23749999999995</v>
          </cell>
          <cell r="BB406">
            <v>1076.2150000000001</v>
          </cell>
          <cell r="BD406">
            <v>1147.8975145827924</v>
          </cell>
          <cell r="BE406">
            <v>1220.6656720803273</v>
          </cell>
          <cell r="BF406">
            <v>1288.2376950697874</v>
          </cell>
          <cell r="BG406">
            <v>1352.5422099012094</v>
          </cell>
          <cell r="BH406">
            <v>1410.6263294980963</v>
          </cell>
          <cell r="BI406">
            <v>1463.953702966902</v>
          </cell>
          <cell r="BJ406">
            <v>1518.6931928284309</v>
          </cell>
          <cell r="BK406">
            <v>1574.1632594422811</v>
          </cell>
          <cell r="BL406">
            <v>1629.6071729442915</v>
          </cell>
        </row>
        <row r="408">
          <cell r="A408" t="str">
            <v>Expenses (excl. D&amp;A) - % Change</v>
          </cell>
        </row>
        <row r="409">
          <cell r="A409" t="str">
            <v>Ratings and Research</v>
          </cell>
          <cell r="B409" t="str">
            <v xml:space="preserve">--  </v>
          </cell>
          <cell r="C409" t="str">
            <v xml:space="preserve">--  </v>
          </cell>
          <cell r="D409" t="str">
            <v xml:space="preserve">--  </v>
          </cell>
          <cell r="E409" t="str">
            <v xml:space="preserve">--  </v>
          </cell>
          <cell r="F409" t="str">
            <v xml:space="preserve">--  </v>
          </cell>
          <cell r="H409" t="str">
            <v xml:space="preserve">--  </v>
          </cell>
          <cell r="I409" t="str">
            <v xml:space="preserve">--  </v>
          </cell>
          <cell r="J409" t="str">
            <v xml:space="preserve">--  </v>
          </cell>
          <cell r="K409" t="str">
            <v xml:space="preserve">--  </v>
          </cell>
          <cell r="L409">
            <v>0.35903083700440508</v>
          </cell>
          <cell r="N409">
            <v>2.3283230179781844E-2</v>
          </cell>
          <cell r="O409">
            <v>6.1309679102530712E-2</v>
          </cell>
          <cell r="P409">
            <v>9.3340763443856112E-2</v>
          </cell>
          <cell r="Q409">
            <v>0.13248184322564494</v>
          </cell>
          <cell r="R409">
            <v>7.9551593733117043E-2</v>
          </cell>
          <cell r="T409">
            <v>0.14055299539170552</v>
          </cell>
          <cell r="U409">
            <v>7.0796460176991038E-2</v>
          </cell>
          <cell r="V409">
            <v>0.15902140672782861</v>
          </cell>
          <cell r="W409">
            <v>0.23131357806280417</v>
          </cell>
          <cell r="X409">
            <v>0.15300888277242608</v>
          </cell>
          <cell r="Z409">
            <v>0.16565656565656539</v>
          </cell>
          <cell r="AA409">
            <v>0.15151515151515116</v>
          </cell>
          <cell r="AB409">
            <v>0.12137203166226929</v>
          </cell>
          <cell r="AC409">
            <v>8.4497126436781533E-2</v>
          </cell>
          <cell r="AD409">
            <v>0.12687065972222222</v>
          </cell>
          <cell r="AF409">
            <v>0.18024263431542442</v>
          </cell>
          <cell r="AG409">
            <v>0.196172248803828</v>
          </cell>
          <cell r="AH409">
            <v>0.18431372549019609</v>
          </cell>
          <cell r="AI409">
            <v>0.26786873517838905</v>
          </cell>
          <cell r="AJ409">
            <v>0.21056422384075835</v>
          </cell>
          <cell r="AL409">
            <v>0.23054331864904554</v>
          </cell>
          <cell r="AM409">
            <v>0.23400000000000021</v>
          </cell>
          <cell r="AN409">
            <v>0.26158940397351027</v>
          </cell>
          <cell r="AO409">
            <v>0.29231974921630099</v>
          </cell>
          <cell r="AP409">
            <v>0.25763601654470225</v>
          </cell>
          <cell r="AR409">
            <v>0.43019093078758952</v>
          </cell>
          <cell r="AS409">
            <v>0.32522960561858483</v>
          </cell>
          <cell r="AT409">
            <v>0.22309711286089162</v>
          </cell>
          <cell r="AU409">
            <v>-0.17146755609460296</v>
          </cell>
          <cell r="AV409">
            <v>0.16746252608943157</v>
          </cell>
          <cell r="AX409">
            <v>-4.5625031289111329E-2</v>
          </cell>
          <cell r="AY409">
            <v>7.035988585405617E-2</v>
          </cell>
          <cell r="AZ409">
            <v>-3.9990557939911797E-3</v>
          </cell>
          <cell r="BA409">
            <v>0.11952841720036611</v>
          </cell>
          <cell r="BB409">
            <v>3.2382512358637872E-2</v>
          </cell>
          <cell r="BD409">
            <v>6.7714842515880447E-2</v>
          </cell>
          <cell r="BE409">
            <v>6.552990595646313E-2</v>
          </cell>
          <cell r="BF409">
            <v>5.6816694602917384E-2</v>
          </cell>
          <cell r="BG409">
            <v>5.1051138368565896E-2</v>
          </cell>
          <cell r="BH409">
            <v>4.3575865066076691E-2</v>
          </cell>
          <cell r="BI409">
            <v>3.8169214720487954E-2</v>
          </cell>
          <cell r="BJ409">
            <v>3.8073672017528093E-2</v>
          </cell>
          <cell r="BK409">
            <v>3.7466599809369505E-2</v>
          </cell>
          <cell r="BL409">
            <v>3.6367060373464488E-2</v>
          </cell>
        </row>
        <row r="410">
          <cell r="A410" t="str">
            <v>Moody's KMV</v>
          </cell>
          <cell r="B410" t="str">
            <v xml:space="preserve">--  </v>
          </cell>
          <cell r="C410" t="str">
            <v xml:space="preserve">--  </v>
          </cell>
          <cell r="D410" t="str">
            <v xml:space="preserve">--  </v>
          </cell>
          <cell r="E410" t="str">
            <v xml:space="preserve">--  </v>
          </cell>
          <cell r="F410" t="str">
            <v xml:space="preserve">--  </v>
          </cell>
          <cell r="H410" t="str">
            <v xml:space="preserve">--  </v>
          </cell>
          <cell r="I410" t="str">
            <v xml:space="preserve">--  </v>
          </cell>
          <cell r="J410" t="str">
            <v xml:space="preserve">--  </v>
          </cell>
          <cell r="K410" t="str">
            <v xml:space="preserve">--  </v>
          </cell>
          <cell r="L410">
            <v>0.14112903225806472</v>
          </cell>
          <cell r="N410">
            <v>0.63793103448275845</v>
          </cell>
          <cell r="O410">
            <v>2.5263157894736836</v>
          </cell>
          <cell r="P410">
            <v>1.7826086956521738</v>
          </cell>
          <cell r="Q410">
            <v>1.641414141414141</v>
          </cell>
          <cell r="R410">
            <v>1.648409893992933</v>
          </cell>
          <cell r="T410">
            <v>1.3473684210526318</v>
          </cell>
          <cell r="U410">
            <v>-4.4776119402984982E-2</v>
          </cell>
          <cell r="V410">
            <v>0.14583333333333348</v>
          </cell>
          <cell r="W410">
            <v>-3.6328871892925219E-2</v>
          </cell>
          <cell r="X410">
            <v>0.18345563709139423</v>
          </cell>
          <cell r="Z410">
            <v>0.10313901345291487</v>
          </cell>
          <cell r="AA410">
            <v>0.25</v>
          </cell>
          <cell r="AB410">
            <v>0.1045454545454545</v>
          </cell>
          <cell r="AC410">
            <v>1.7380952380952275E-2</v>
          </cell>
          <cell r="AD410">
            <v>0.11091319052987614</v>
          </cell>
          <cell r="AF410">
            <v>-2.0325203252032464E-2</v>
          </cell>
          <cell r="AG410">
            <v>7.9166666666666829E-2</v>
          </cell>
          <cell r="AH410">
            <v>0.20987654320987637</v>
          </cell>
          <cell r="AI410">
            <v>0.18183945705593252</v>
          </cell>
          <cell r="AJ410">
            <v>0.11327609653128734</v>
          </cell>
          <cell r="AL410">
            <v>3.3195020746887849E-2</v>
          </cell>
          <cell r="AM410">
            <v>7.7220077220077066E-2</v>
          </cell>
          <cell r="AN410">
            <v>-0.10204081632653061</v>
          </cell>
          <cell r="AO410">
            <v>-4.4554455445544483E-2</v>
          </cell>
          <cell r="AP410">
            <v>-1.4129443938012742E-2</v>
          </cell>
          <cell r="AR410">
            <v>0.13654618473895597</v>
          </cell>
          <cell r="AS410">
            <v>3.5842293906811484E-3</v>
          </cell>
          <cell r="AT410">
            <v>0.13257575757575779</v>
          </cell>
          <cell r="AU410">
            <v>-2.72020725388602E-2</v>
          </cell>
          <cell r="AV410">
            <v>5.7443365695792892E-2</v>
          </cell>
          <cell r="AX410">
            <v>7.643816254417235E-3</v>
          </cell>
          <cell r="AY410">
            <v>0.11565071428571438</v>
          </cell>
          <cell r="AZ410">
            <v>3.1163210702341182E-2</v>
          </cell>
          <cell r="BA410">
            <v>0.16481651131824249</v>
          </cell>
          <cell r="BB410">
            <v>7.8941654825664065E-2</v>
          </cell>
          <cell r="BD410">
            <v>5.8044608633252226E-2</v>
          </cell>
          <cell r="BE410">
            <v>4.6737033387487026E-2</v>
          </cell>
          <cell r="BF410">
            <v>4.3775273600620057E-2</v>
          </cell>
          <cell r="BG410">
            <v>4.0804899335414424E-2</v>
          </cell>
          <cell r="BH410">
            <v>3.7822821721265054E-2</v>
          </cell>
          <cell r="BI410">
            <v>3.4825797482143539E-2</v>
          </cell>
          <cell r="BJ410">
            <v>3.1810374806373387E-2</v>
          </cell>
          <cell r="BK410">
            <v>2.8772833268359888E-2</v>
          </cell>
          <cell r="BL410">
            <v>2.5709115928007176E-2</v>
          </cell>
        </row>
        <row r="411">
          <cell r="A411" t="str">
            <v>Total Expenses (excl. D&amp;A) - % Change</v>
          </cell>
          <cell r="B411" t="str">
            <v xml:space="preserve">--  </v>
          </cell>
          <cell r="C411" t="str">
            <v xml:space="preserve">--  </v>
          </cell>
          <cell r="D411" t="str">
            <v xml:space="preserve">--  </v>
          </cell>
          <cell r="E411" t="str">
            <v xml:space="preserve">--  </v>
          </cell>
          <cell r="F411" t="str">
            <v xml:space="preserve">--  </v>
          </cell>
          <cell r="H411">
            <v>0.2674825174825175</v>
          </cell>
          <cell r="I411">
            <v>0.44416785206258935</v>
          </cell>
          <cell r="J411">
            <v>0.28661784287616521</v>
          </cell>
          <cell r="K411">
            <v>0.3664383561643838</v>
          </cell>
          <cell r="L411">
            <v>0.34084791386271851</v>
          </cell>
          <cell r="N411">
            <v>6.2620689655172201E-2</v>
          </cell>
          <cell r="O411">
            <v>0.19970450627924152</v>
          </cell>
          <cell r="P411">
            <v>0.21397153945666214</v>
          </cell>
          <cell r="Q411">
            <v>0.26862611073137366</v>
          </cell>
          <cell r="R411">
            <v>0.19096612296110416</v>
          </cell>
          <cell r="T411">
            <v>0.25960539979231623</v>
          </cell>
          <cell r="U411">
            <v>5.1724137931034253E-2</v>
          </cell>
          <cell r="V411">
            <v>0.15686274509803932</v>
          </cell>
          <cell r="W411">
            <v>0.18103448275862077</v>
          </cell>
          <cell r="X411">
            <v>0.15781710914454306</v>
          </cell>
          <cell r="Z411">
            <v>0.15416323165704848</v>
          </cell>
          <cell r="AA411">
            <v>0.16627634660421542</v>
          </cell>
          <cell r="AB411">
            <v>0.1186440677966103</v>
          </cell>
          <cell r="AC411">
            <v>7.4209245742092422E-2</v>
          </cell>
          <cell r="AD411">
            <v>0.12429481346678806</v>
          </cell>
          <cell r="AF411">
            <v>0.1449999999999998</v>
          </cell>
          <cell r="AG411">
            <v>0.1773761713520754</v>
          </cell>
          <cell r="AH411">
            <v>0.18840579710144922</v>
          </cell>
          <cell r="AI411">
            <v>0.25537938844847119</v>
          </cell>
          <cell r="AJ411">
            <v>0.19504694075752638</v>
          </cell>
          <cell r="AL411">
            <v>0.20087336244541487</v>
          </cell>
          <cell r="AM411">
            <v>0.21091529277998844</v>
          </cell>
          <cell r="AN411">
            <v>0.20232815964523287</v>
          </cell>
          <cell r="AO411">
            <v>0.24627875507442498</v>
          </cell>
          <cell r="AP411">
            <v>0.21725585805228187</v>
          </cell>
          <cell r="AR411">
            <v>0.39220779220779223</v>
          </cell>
          <cell r="AS411">
            <v>0.28309859154929606</v>
          </cell>
          <cell r="AT411">
            <v>0.21207929921622837</v>
          </cell>
          <cell r="AU411">
            <v>-0.15635179153094503</v>
          </cell>
          <cell r="AV411">
            <v>0.15422276621787079</v>
          </cell>
          <cell r="AX411">
            <v>-4.0000000000000147E-2</v>
          </cell>
          <cell r="AY411">
            <v>7.4999999999999734E-2</v>
          </cell>
          <cell r="AZ411">
            <v>0</v>
          </cell>
          <cell r="BA411">
            <v>0.12500000000000022</v>
          </cell>
          <cell r="BB411">
            <v>3.7515665670490916E-2</v>
          </cell>
          <cell r="BD411">
            <v>6.6606128499223871E-2</v>
          </cell>
          <cell r="BE411">
            <v>6.3392556019238988E-2</v>
          </cell>
          <cell r="BF411">
            <v>5.5356699655770614E-2</v>
          </cell>
          <cell r="BG411">
            <v>4.9916653640490249E-2</v>
          </cell>
          <cell r="BH411">
            <v>4.2944404375468093E-2</v>
          </cell>
          <cell r="BI411">
            <v>3.7804039492003394E-2</v>
          </cell>
          <cell r="BJ411">
            <v>3.7391544384629105E-2</v>
          </cell>
          <cell r="BK411">
            <v>3.6524866823523405E-2</v>
          </cell>
          <cell r="BL411">
            <v>3.5221196511506569E-2</v>
          </cell>
        </row>
        <row r="413">
          <cell r="A413" t="str">
            <v>EBITDA - % Change</v>
          </cell>
        </row>
        <row r="414">
          <cell r="A414" t="str">
            <v>Ratings and Research</v>
          </cell>
          <cell r="B414" t="str">
            <v xml:space="preserve">--  </v>
          </cell>
          <cell r="C414" t="str">
            <v xml:space="preserve">--  </v>
          </cell>
          <cell r="D414" t="str">
            <v xml:space="preserve">--  </v>
          </cell>
          <cell r="E414" t="str">
            <v xml:space="preserve">--  </v>
          </cell>
          <cell r="F414" t="str">
            <v xml:space="preserve">--  </v>
          </cell>
          <cell r="H414" t="str">
            <v xml:space="preserve">--  </v>
          </cell>
          <cell r="I414" t="str">
            <v xml:space="preserve">--  </v>
          </cell>
          <cell r="J414" t="str">
            <v xml:space="preserve">--  </v>
          </cell>
          <cell r="K414" t="str">
            <v xml:space="preserve">--  </v>
          </cell>
          <cell r="L414">
            <v>0.28934506353861211</v>
          </cell>
          <cell r="N414">
            <v>0.51762420205384396</v>
          </cell>
          <cell r="O414">
            <v>0.44651952461799604</v>
          </cell>
          <cell r="P414">
            <v>0.36595859101909101</v>
          </cell>
          <cell r="Q414">
            <v>0.18046999771845762</v>
          </cell>
          <cell r="R414">
            <v>0.37010361384887513</v>
          </cell>
          <cell r="T414">
            <v>0.12948061448427151</v>
          </cell>
          <cell r="U414">
            <v>0.19114688128772639</v>
          </cell>
          <cell r="V414">
            <v>0.28818897637795304</v>
          </cell>
          <cell r="W414">
            <v>0.31271743332044832</v>
          </cell>
          <cell r="X414">
            <v>0.22733560822650567</v>
          </cell>
          <cell r="Z414">
            <v>0.21113989637305752</v>
          </cell>
          <cell r="AA414">
            <v>0.13119369369369349</v>
          </cell>
          <cell r="AB414">
            <v>0.23044009779951091</v>
          </cell>
          <cell r="AC414">
            <v>0.21577149587750322</v>
          </cell>
          <cell r="AD414">
            <v>0.1957288848812746</v>
          </cell>
          <cell r="AF414">
            <v>0.19625668449197842</v>
          </cell>
          <cell r="AG414">
            <v>0.32752613240418138</v>
          </cell>
          <cell r="AH414">
            <v>0.16890213611525051</v>
          </cell>
          <cell r="AI414">
            <v>0.19309429465505401</v>
          </cell>
          <cell r="AJ414">
            <v>0.22166110718693677</v>
          </cell>
          <cell r="AL414">
            <v>7.4206526598122657E-2</v>
          </cell>
          <cell r="AM414">
            <v>9.2613423322084332E-2</v>
          </cell>
          <cell r="AN414">
            <v>0.14364640883977886</v>
          </cell>
          <cell r="AO414">
            <v>0.23000406008932206</v>
          </cell>
          <cell r="AP414">
            <v>0.13554526748971196</v>
          </cell>
          <cell r="AR414">
            <v>0.28048272992093182</v>
          </cell>
          <cell r="AS414">
            <v>0.24536719286204578</v>
          </cell>
          <cell r="AT414">
            <v>-5.2768487551095755E-2</v>
          </cell>
          <cell r="AU414">
            <v>-0.15576002640699815</v>
          </cell>
          <cell r="AV414">
            <v>7.022650056625146E-2</v>
          </cell>
          <cell r="AX414">
            <v>-0.38235027624309403</v>
          </cell>
          <cell r="AY414">
            <v>-0.40282937448332889</v>
          </cell>
          <cell r="AZ414">
            <v>-5.3543428795606474E-2</v>
          </cell>
          <cell r="BA414">
            <v>-2.7380303992962207E-2</v>
          </cell>
          <cell r="BB414">
            <v>-0.2408330366874426</v>
          </cell>
          <cell r="BD414">
            <v>6.4795406647735199E-2</v>
          </cell>
          <cell r="BE414">
            <v>6.1750952508935919E-2</v>
          </cell>
          <cell r="BF414">
            <v>5.3394802622591886E-2</v>
          </cell>
          <cell r="BG414">
            <v>4.7745271049919324E-2</v>
          </cell>
          <cell r="BH414">
            <v>4.0458339464212623E-2</v>
          </cell>
          <cell r="BI414">
            <v>3.5077466552412062E-2</v>
          </cell>
          <cell r="BJ414">
            <v>3.4692048263334385E-2</v>
          </cell>
          <cell r="BK414">
            <v>3.3837531974509005E-2</v>
          </cell>
          <cell r="BL414">
            <v>3.2527327642190906E-2</v>
          </cell>
        </row>
        <row r="415">
          <cell r="A415" t="str">
            <v>Moody's KMV</v>
          </cell>
          <cell r="B415" t="str">
            <v xml:space="preserve">--  </v>
          </cell>
          <cell r="C415" t="str">
            <v xml:space="preserve">--  </v>
          </cell>
          <cell r="D415" t="str">
            <v xml:space="preserve">--  </v>
          </cell>
          <cell r="E415" t="str">
            <v xml:space="preserve">--  </v>
          </cell>
          <cell r="F415" t="str">
            <v xml:space="preserve">--  </v>
          </cell>
          <cell r="H415" t="str">
            <v xml:space="preserve">--  </v>
          </cell>
          <cell r="I415" t="str">
            <v xml:space="preserve">--  </v>
          </cell>
          <cell r="J415" t="str">
            <v xml:space="preserve">--  </v>
          </cell>
          <cell r="K415" t="str">
            <v xml:space="preserve">--  </v>
          </cell>
          <cell r="L415" t="str">
            <v xml:space="preserve">--  </v>
          </cell>
          <cell r="N415">
            <v>1.7999999999999963</v>
          </cell>
          <cell r="O415">
            <v>0</v>
          </cell>
          <cell r="P415">
            <v>3.9999999999999973</v>
          </cell>
          <cell r="Q415">
            <v>1.0937500000000004</v>
          </cell>
          <cell r="R415">
            <v>1.6200000000000006</v>
          </cell>
          <cell r="T415">
            <v>2.7857142857142856</v>
          </cell>
          <cell r="U415">
            <v>10.666666666666664</v>
          </cell>
          <cell r="V415">
            <v>0.42499999999999982</v>
          </cell>
          <cell r="W415">
            <v>1.3880597014925371</v>
          </cell>
          <cell r="X415">
            <v>2.5419847328244272</v>
          </cell>
          <cell r="Z415">
            <v>0.68000000000000083</v>
          </cell>
          <cell r="AA415">
            <v>4.2857142857142705E-2</v>
          </cell>
          <cell r="AB415">
            <v>-0.15789473684210509</v>
          </cell>
          <cell r="AC415">
            <v>7.0250000000000146E-2</v>
          </cell>
          <cell r="AD415">
            <v>7.1637931034482794E-2</v>
          </cell>
          <cell r="AF415">
            <v>0.54761904761904701</v>
          </cell>
          <cell r="AG415">
            <v>-0.42465753424657537</v>
          </cell>
          <cell r="AH415">
            <v>0.125</v>
          </cell>
          <cell r="AI415">
            <v>-0.39266526512497091</v>
          </cell>
          <cell r="AJ415">
            <v>-0.14327085512026394</v>
          </cell>
          <cell r="AL415">
            <v>0.13846153846153864</v>
          </cell>
          <cell r="AM415">
            <v>0.66666666666666718</v>
          </cell>
          <cell r="AN415">
            <v>0.75925925925925908</v>
          </cell>
          <cell r="AO415">
            <v>1.0673076923076921</v>
          </cell>
          <cell r="AP415">
            <v>0.62676056338028197</v>
          </cell>
          <cell r="AR415">
            <v>-1.3513513513513487E-2</v>
          </cell>
          <cell r="AS415">
            <v>0.41428571428571392</v>
          </cell>
          <cell r="AT415">
            <v>-0.24210526315789471</v>
          </cell>
          <cell r="AU415">
            <v>0.49186046511627923</v>
          </cell>
          <cell r="AV415">
            <v>0.16702741702741686</v>
          </cell>
          <cell r="AX415">
            <v>0.36050410958904111</v>
          </cell>
          <cell r="AY415">
            <v>-2.0830303030302866E-2</v>
          </cell>
          <cell r="AZ415">
            <v>0.28280833333333355</v>
          </cell>
          <cell r="BA415">
            <v>-6.8941231488698462E-2</v>
          </cell>
          <cell r="BB415">
            <v>8.2993137557960006E-2</v>
          </cell>
          <cell r="BD415">
            <v>0.10368491034121807</v>
          </cell>
          <cell r="BE415">
            <v>9.5823758471959897E-2</v>
          </cell>
          <cell r="BF415">
            <v>9.2910417318344596E-2</v>
          </cell>
          <cell r="BG415">
            <v>8.9977459710498975E-2</v>
          </cell>
          <cell r="BH415">
            <v>8.7033784035390083E-2</v>
          </cell>
          <cell r="BI415">
            <v>8.4086911260010666E-2</v>
          </cell>
          <cell r="BJ415">
            <v>8.114321483267517E-2</v>
          </cell>
          <cell r="BK415">
            <v>7.8208119385882791E-2</v>
          </cell>
          <cell r="BL415">
            <v>7.5286271868167276E-2</v>
          </cell>
        </row>
        <row r="416">
          <cell r="A416" t="str">
            <v>Total EBITDA - % Change</v>
          </cell>
          <cell r="B416" t="str">
            <v xml:space="preserve">--  </v>
          </cell>
          <cell r="C416" t="str">
            <v xml:space="preserve">--  </v>
          </cell>
          <cell r="D416" t="str">
            <v xml:space="preserve">--  </v>
          </cell>
          <cell r="E416" t="str">
            <v xml:space="preserve">--  </v>
          </cell>
          <cell r="F416" t="str">
            <v xml:space="preserve">--  </v>
          </cell>
          <cell r="H416" t="str">
            <v xml:space="preserve">--  </v>
          </cell>
          <cell r="I416" t="str">
            <v xml:space="preserve">--  </v>
          </cell>
          <cell r="J416" t="str">
            <v xml:space="preserve">--  </v>
          </cell>
          <cell r="K416" t="str">
            <v xml:space="preserve">--  </v>
          </cell>
          <cell r="L416">
            <v>0.30514585381842019</v>
          </cell>
          <cell r="N416">
            <v>0.51046608986882491</v>
          </cell>
          <cell r="O416">
            <v>0.44393537496985735</v>
          </cell>
          <cell r="P416">
            <v>0.39696081045054643</v>
          </cell>
          <cell r="Q416">
            <v>0.19361367213852021</v>
          </cell>
          <cell r="R416">
            <v>0.37795077850326431</v>
          </cell>
          <cell r="T416">
            <v>0.1596452328159641</v>
          </cell>
          <cell r="U416">
            <v>0.23313293253173017</v>
          </cell>
          <cell r="V416">
            <v>0.2923664122137406</v>
          </cell>
          <cell r="W416">
            <v>0.33986435568952533</v>
          </cell>
          <cell r="X416">
            <v>0.25496628394386756</v>
          </cell>
          <cell r="Z416">
            <v>0.21861057998725353</v>
          </cell>
          <cell r="AA416">
            <v>0.12784398699891653</v>
          </cell>
          <cell r="AB416">
            <v>0.2173656231541643</v>
          </cell>
          <cell r="AC416">
            <v>0.20922384701912278</v>
          </cell>
          <cell r="AD416">
            <v>0.19154806854487361</v>
          </cell>
          <cell r="AF416">
            <v>0.20397489539748936</v>
          </cell>
          <cell r="AG416">
            <v>0.30115273775216145</v>
          </cell>
          <cell r="AH416">
            <v>0.1678796700630758</v>
          </cell>
          <cell r="AI416">
            <v>0.16976744186046533</v>
          </cell>
          <cell r="AJ416">
            <v>0.21060329067641681</v>
          </cell>
          <cell r="AL416">
            <v>7.6020851433536318E-2</v>
          </cell>
          <cell r="AM416">
            <v>0.10151347360649643</v>
          </cell>
          <cell r="AN416">
            <v>0.15745741587037787</v>
          </cell>
          <cell r="AO416">
            <v>0.24731610337972176</v>
          </cell>
          <cell r="AP416">
            <v>0.14607872747407646</v>
          </cell>
          <cell r="AR416">
            <v>0.27169963665724639</v>
          </cell>
          <cell r="AS416">
            <v>0.24932975871313712</v>
          </cell>
          <cell r="AT416">
            <v>-5.9224694903086461E-2</v>
          </cell>
          <cell r="AU416">
            <v>-0.13356710232706437</v>
          </cell>
          <cell r="AV416">
            <v>7.317287420941665E-2</v>
          </cell>
          <cell r="AX416">
            <v>-0.36513492063492081</v>
          </cell>
          <cell r="AY416">
            <v>-0.39268508583690998</v>
          </cell>
          <cell r="AZ416">
            <v>-4.4303700877527996E-2</v>
          </cell>
          <cell r="BA416">
            <v>-2.9832597498160363E-2</v>
          </cell>
          <cell r="BB416">
            <v>-0.23011459441761495</v>
          </cell>
          <cell r="BD416">
            <v>6.6606128499224093E-2</v>
          </cell>
          <cell r="BE416">
            <v>6.339255601923921E-2</v>
          </cell>
          <cell r="BF416">
            <v>5.5356699655770836E-2</v>
          </cell>
          <cell r="BG416">
            <v>4.9916653640490027E-2</v>
          </cell>
          <cell r="BH416">
            <v>4.2944404375467871E-2</v>
          </cell>
          <cell r="BI416">
            <v>3.7804039492003838E-2</v>
          </cell>
          <cell r="BJ416">
            <v>3.7391544384628439E-2</v>
          </cell>
          <cell r="BK416">
            <v>3.6524866823524293E-2</v>
          </cell>
          <cell r="BL416">
            <v>3.5221196511506569E-2</v>
          </cell>
        </row>
        <row r="418">
          <cell r="A418" t="str">
            <v>Operating Profit - % Change</v>
          </cell>
        </row>
        <row r="419">
          <cell r="A419" t="str">
            <v>Ratings and Research</v>
          </cell>
          <cell r="B419" t="str">
            <v xml:space="preserve">--  </v>
          </cell>
          <cell r="C419" t="str">
            <v xml:space="preserve">--  </v>
          </cell>
          <cell r="D419" t="str">
            <v xml:space="preserve">--  </v>
          </cell>
          <cell r="E419" t="str">
            <v xml:space="preserve">--  </v>
          </cell>
          <cell r="F419" t="str">
            <v xml:space="preserve">--  </v>
          </cell>
          <cell r="H419" t="str">
            <v xml:space="preserve">--  </v>
          </cell>
          <cell r="I419" t="str">
            <v xml:space="preserve">--  </v>
          </cell>
          <cell r="J419" t="str">
            <v xml:space="preserve">--  </v>
          </cell>
          <cell r="K419" t="str">
            <v xml:space="preserve">--  </v>
          </cell>
          <cell r="L419">
            <v>0.3001692047377329</v>
          </cell>
          <cell r="N419">
            <v>0.53079346892008017</v>
          </cell>
          <cell r="O419">
            <v>0.45409305797461985</v>
          </cell>
          <cell r="P419">
            <v>0.37330002775464899</v>
          </cell>
          <cell r="Q419">
            <v>0.18448883666274951</v>
          </cell>
          <cell r="R419">
            <v>0.3779281624154085</v>
          </cell>
          <cell r="T419">
            <v>0.12799401197604743</v>
          </cell>
          <cell r="U419">
            <v>0.18959616700889792</v>
          </cell>
          <cell r="V419">
            <v>0.29102667744543265</v>
          </cell>
          <cell r="W419">
            <v>0.31587301587301586</v>
          </cell>
          <cell r="X419">
            <v>0.22780506233471831</v>
          </cell>
          <cell r="Z419">
            <v>0.21433311214333162</v>
          </cell>
          <cell r="AA419">
            <v>0.1300345224395858</v>
          </cell>
          <cell r="AB419">
            <v>0.23544145272385708</v>
          </cell>
          <cell r="AC419">
            <v>0.22097708082026557</v>
          </cell>
          <cell r="AD419">
            <v>0.19867384615384642</v>
          </cell>
          <cell r="AF419">
            <v>0.19836065573770467</v>
          </cell>
          <cell r="AG419">
            <v>0.33452138492871697</v>
          </cell>
          <cell r="AH419">
            <v>0.16979219462747053</v>
          </cell>
          <cell r="AI419">
            <v>0.19147590867327313</v>
          </cell>
          <cell r="AJ419">
            <v>0.2236599934799739</v>
          </cell>
          <cell r="AL419">
            <v>7.1591427268582031E-2</v>
          </cell>
          <cell r="AM419">
            <v>9.1568103777183829E-2</v>
          </cell>
          <cell r="AN419">
            <v>0.14168110918544174</v>
          </cell>
          <cell r="AO419">
            <v>0.23424543946932008</v>
          </cell>
          <cell r="AP419">
            <v>0.1352003356408642</v>
          </cell>
          <cell r="AR419">
            <v>0.28085106382978697</v>
          </cell>
          <cell r="AS419">
            <v>0.24641733659559639</v>
          </cell>
          <cell r="AT419">
            <v>-6.7172675521821046E-2</v>
          </cell>
          <cell r="AU419">
            <v>-0.16056432650319152</v>
          </cell>
          <cell r="AV419">
            <v>6.5601034833225436E-2</v>
          </cell>
          <cell r="AX419">
            <v>-0.40587767441860478</v>
          </cell>
          <cell r="AY419">
            <v>-0.42750078519349433</v>
          </cell>
          <cell r="AZ419">
            <v>-7.2917900732303087E-2</v>
          </cell>
          <cell r="BA419">
            <v>-3.967693363059499E-2</v>
          </cell>
          <cell r="BB419">
            <v>-0.2622513185765073</v>
          </cell>
          <cell r="BD419">
            <v>8.1171468089849874E-2</v>
          </cell>
          <cell r="BE419">
            <v>6.2995710197144561E-2</v>
          </cell>
          <cell r="BF419">
            <v>5.3132702640795282E-2</v>
          </cell>
          <cell r="BG419">
            <v>4.7120285322495903E-2</v>
          </cell>
          <cell r="BH419">
            <v>3.8623386719007557E-2</v>
          </cell>
          <cell r="BI419">
            <v>3.3039643759976034E-2</v>
          </cell>
          <cell r="BJ419">
            <v>3.262851041664816E-2</v>
          </cell>
          <cell r="BK419">
            <v>3.1726556597343025E-2</v>
          </cell>
          <cell r="BL419">
            <v>3.0343553883909857E-2</v>
          </cell>
        </row>
        <row r="420">
          <cell r="A420" t="str">
            <v>Moody's KMV</v>
          </cell>
          <cell r="B420" t="str">
            <v xml:space="preserve">--  </v>
          </cell>
          <cell r="C420" t="str">
            <v xml:space="preserve">--  </v>
          </cell>
          <cell r="D420" t="str">
            <v xml:space="preserve">--  </v>
          </cell>
          <cell r="E420" t="str">
            <v xml:space="preserve">--  </v>
          </cell>
          <cell r="F420" t="str">
            <v xml:space="preserve">--  </v>
          </cell>
          <cell r="H420" t="str">
            <v xml:space="preserve">--  </v>
          </cell>
          <cell r="I420" t="str">
            <v xml:space="preserve">--  </v>
          </cell>
          <cell r="J420" t="str">
            <v xml:space="preserve">--  </v>
          </cell>
          <cell r="K420" t="str">
            <v xml:space="preserve">--  </v>
          </cell>
          <cell r="L420" t="str">
            <v xml:space="preserve">--  </v>
          </cell>
          <cell r="N420">
            <v>0.33333333333333326</v>
          </cell>
          <cell r="O420">
            <v>2.25</v>
          </cell>
          <cell r="P420">
            <v>1.2857142857142858</v>
          </cell>
          <cell r="Q420">
            <v>2.666666666666667</v>
          </cell>
          <cell r="R420">
            <v>0.76666666666666661</v>
          </cell>
          <cell r="T420">
            <v>0.33333333333333326</v>
          </cell>
          <cell r="U420">
            <v>2.1153846153846154</v>
          </cell>
          <cell r="V420">
            <v>6.5</v>
          </cell>
          <cell r="W420">
            <v>7.4</v>
          </cell>
          <cell r="X420">
            <v>2.132075471698113</v>
          </cell>
          <cell r="Z420">
            <v>-0.9375</v>
          </cell>
          <cell r="AA420">
            <v>6.8965517241379448E-2</v>
          </cell>
          <cell r="AB420">
            <v>-0.66666666666666674</v>
          </cell>
          <cell r="AC420">
            <v>0.17562500000000014</v>
          </cell>
          <cell r="AD420">
            <v>0.21033333333333348</v>
          </cell>
          <cell r="AF420" t="str">
            <v>--</v>
          </cell>
          <cell r="AG420">
            <v>-0.967741935483871</v>
          </cell>
          <cell r="AH420">
            <v>1.1999999999999993</v>
          </cell>
          <cell r="AI420">
            <v>-0.68102073365231264</v>
          </cell>
          <cell r="AJ420">
            <v>-0.35279537317543386</v>
          </cell>
          <cell r="AL420">
            <v>0.43478260869565211</v>
          </cell>
          <cell r="AM420">
            <v>29</v>
          </cell>
          <cell r="AN420">
            <v>3.8181818181818192</v>
          </cell>
          <cell r="AO420">
            <v>3.166666666666667</v>
          </cell>
          <cell r="AP420">
            <v>2.5319148936170222</v>
          </cell>
          <cell r="AR420">
            <v>0.12121212121212133</v>
          </cell>
          <cell r="AS420">
            <v>1.3666666666666667</v>
          </cell>
          <cell r="AT420">
            <v>-0.1132075471698113</v>
          </cell>
          <cell r="AU420">
            <v>1</v>
          </cell>
          <cell r="AV420">
            <v>0.5361445783132528</v>
          </cell>
          <cell r="AX420">
            <v>0.66261621621621658</v>
          </cell>
          <cell r="AY420">
            <v>-4.8763380281690027E-2</v>
          </cell>
          <cell r="AZ420">
            <v>0.40664255319148968</v>
          </cell>
          <cell r="BA420">
            <v>-0.14075199999999999</v>
          </cell>
          <cell r="BB420">
            <v>0.10232000000000019</v>
          </cell>
          <cell r="BD420">
            <v>0.13364006608521928</v>
          </cell>
          <cell r="BE420">
            <v>0.11950607434270166</v>
          </cell>
          <cell r="BF420">
            <v>0.11371021186004215</v>
          </cell>
          <cell r="BG420">
            <v>0.10824704117896422</v>
          </cell>
          <cell r="BH420">
            <v>0.10306860858499634</v>
          </cell>
          <cell r="BI420">
            <v>9.8135753842509166E-2</v>
          </cell>
          <cell r="BJ420">
            <v>9.3416182925102786E-2</v>
          </cell>
          <cell r="BK420">
            <v>8.8883026340775606E-2</v>
          </cell>
          <cell r="BL420">
            <v>8.4513746062325756E-2</v>
          </cell>
        </row>
        <row r="421">
          <cell r="A421" t="str">
            <v>Total Operating Profit - % Change</v>
          </cell>
          <cell r="B421" t="str">
            <v xml:space="preserve">--  </v>
          </cell>
          <cell r="C421" t="str">
            <v xml:space="preserve">--  </v>
          </cell>
          <cell r="D421" t="str">
            <v xml:space="preserve">--  </v>
          </cell>
          <cell r="E421" t="str">
            <v xml:space="preserve">--  </v>
          </cell>
          <cell r="F421" t="str">
            <v xml:space="preserve">--  </v>
          </cell>
          <cell r="H421" t="str">
            <v xml:space="preserve">--  </v>
          </cell>
          <cell r="I421" t="str">
            <v xml:space="preserve">--  </v>
          </cell>
          <cell r="J421" t="str">
            <v xml:space="preserve">--  </v>
          </cell>
          <cell r="K421" t="str">
            <v xml:space="preserve">--  </v>
          </cell>
          <cell r="L421">
            <v>0.32131715771230529</v>
          </cell>
          <cell r="N421">
            <v>0.53495174027493397</v>
          </cell>
          <cell r="O421">
            <v>0.43967895660897871</v>
          </cell>
          <cell r="P421">
            <v>0.38629370629370641</v>
          </cell>
          <cell r="Q421">
            <v>0.17647058823529393</v>
          </cell>
          <cell r="R421">
            <v>0.37486883525708281</v>
          </cell>
          <cell r="T421">
            <v>0.13643292682926789</v>
          </cell>
          <cell r="U421">
            <v>0.23135888501742152</v>
          </cell>
          <cell r="V421">
            <v>0.30104923325262312</v>
          </cell>
          <cell r="W421">
            <v>0.34661354581673298</v>
          </cell>
          <cell r="X421">
            <v>0.25166952871589365</v>
          </cell>
          <cell r="Z421">
            <v>0.22669349429912855</v>
          </cell>
          <cell r="AA421">
            <v>0.12903225806451601</v>
          </cell>
          <cell r="AB421">
            <v>0.22704714640198498</v>
          </cell>
          <cell r="AC421">
            <v>0.22011834319526669</v>
          </cell>
          <cell r="AD421">
            <v>0.19878048780487845</v>
          </cell>
          <cell r="AF421">
            <v>0.21159103335155804</v>
          </cell>
          <cell r="AG421">
            <v>0.3142857142857145</v>
          </cell>
          <cell r="AH421">
            <v>0.17239635995955482</v>
          </cell>
          <cell r="AI421">
            <v>0.17555771096023309</v>
          </cell>
          <cell r="AJ421">
            <v>0.21833672431332651</v>
          </cell>
          <cell r="AL421">
            <v>7.5361010830325093E-2</v>
          </cell>
          <cell r="AM421">
            <v>0.10259344012204363</v>
          </cell>
          <cell r="AN421">
            <v>0.15912031047865449</v>
          </cell>
          <cell r="AO421">
            <v>0.24876237623762387</v>
          </cell>
          <cell r="AP421">
            <v>0.14695752009184826</v>
          </cell>
          <cell r="AR421">
            <v>0.27864036928241687</v>
          </cell>
          <cell r="AS421">
            <v>0.25804219993082045</v>
          </cell>
          <cell r="AT421">
            <v>-6.8080357142856651E-2</v>
          </cell>
          <cell r="AU421">
            <v>-0.14139411959035386</v>
          </cell>
          <cell r="AV421">
            <v>7.2709072709072897E-2</v>
          </cell>
          <cell r="AX421">
            <v>-0.39290285526747637</v>
          </cell>
          <cell r="AY421">
            <v>-0.4201072312345342</v>
          </cell>
          <cell r="AZ421">
            <v>-6.3920159680639022E-2</v>
          </cell>
          <cell r="BA421">
            <v>-4.3565931951849546E-2</v>
          </cell>
          <cell r="BB421">
            <v>-0.25436485045324553</v>
          </cell>
          <cell r="BD421">
            <v>8.2849425090428808E-2</v>
          </cell>
          <cell r="BE421">
            <v>6.4887690409826559E-2</v>
          </cell>
          <cell r="BF421">
            <v>5.5264876154094811E-2</v>
          </cell>
          <cell r="BG421">
            <v>4.939095101224833E-2</v>
          </cell>
          <cell r="BH421">
            <v>4.1151589118125109E-2</v>
          </cell>
          <cell r="BI421">
            <v>3.5745250751577196E-2</v>
          </cell>
          <cell r="BJ421">
            <v>3.5307236283374621E-2</v>
          </cell>
          <cell r="BK421">
            <v>3.4386634778538205E-2</v>
          </cell>
          <cell r="BL421">
            <v>3.2997473155099266E-2</v>
          </cell>
        </row>
        <row r="424">
          <cell r="A424" t="str">
            <v>Source:  Morgan Stanley Research       E =  Morgan Stanley Research Estimates       A = Actual</v>
          </cell>
        </row>
        <row r="425">
          <cell r="A425" t="str">
            <v>Note:  Excludes one-time items</v>
          </cell>
        </row>
        <row r="426">
          <cell r="A426" t="str">
            <v>The model is adjusted beginning 1/1/01 for the expensing of stock compensation expense.</v>
          </cell>
        </row>
        <row r="431">
          <cell r="T431">
            <v>-1.1592741935483875E-2</v>
          </cell>
          <cell r="U431">
            <v>0.16078244274809161</v>
          </cell>
          <cell r="V431">
            <v>0.10153429602888087</v>
          </cell>
          <cell r="W431">
            <v>0.13591867469879518</v>
          </cell>
          <cell r="X431">
            <v>0.10053619302949061</v>
          </cell>
        </row>
        <row r="432">
          <cell r="A432" t="str">
            <v>Moody's KMV Details - Reported</v>
          </cell>
        </row>
        <row r="433">
          <cell r="A433" t="str">
            <v>Revenue</v>
          </cell>
        </row>
        <row r="434">
          <cell r="A434" t="str">
            <v>Moody's KMV</v>
          </cell>
        </row>
        <row r="435">
          <cell r="A435" t="str">
            <v xml:space="preserve">   MRMS</v>
          </cell>
          <cell r="B435" t="str">
            <v xml:space="preserve">--  </v>
          </cell>
          <cell r="C435" t="str">
            <v xml:space="preserve">--  </v>
          </cell>
          <cell r="D435" t="str">
            <v xml:space="preserve">--  </v>
          </cell>
          <cell r="E435" t="str">
            <v xml:space="preserve">--  </v>
          </cell>
          <cell r="F435">
            <v>23</v>
          </cell>
          <cell r="H435">
            <v>5.3</v>
          </cell>
          <cell r="I435">
            <v>6.3</v>
          </cell>
          <cell r="J435">
            <v>7.7</v>
          </cell>
          <cell r="K435">
            <v>11.5</v>
          </cell>
          <cell r="L435">
            <v>30.8</v>
          </cell>
          <cell r="N435">
            <v>8.1</v>
          </cell>
          <cell r="O435">
            <v>8.6999999999999993</v>
          </cell>
          <cell r="P435">
            <v>9.1999999999999993</v>
          </cell>
          <cell r="Q435">
            <v>13.5</v>
          </cell>
          <cell r="R435">
            <v>39.5</v>
          </cell>
          <cell r="T435">
            <v>9.172499999999987</v>
          </cell>
          <cell r="U435">
            <v>9.9849999999999852</v>
          </cell>
          <cell r="V435">
            <v>11.25</v>
          </cell>
          <cell r="W435">
            <v>14.800000000000004</v>
          </cell>
          <cell r="X435">
            <v>45.207499999999975</v>
          </cell>
          <cell r="Z435">
            <v>10.437687499999985</v>
          </cell>
          <cell r="AA435">
            <v>12.247374999999984</v>
          </cell>
          <cell r="AB435">
            <v>9.771250000000002</v>
          </cell>
          <cell r="AC435">
            <v>12.580000000000005</v>
          </cell>
          <cell r="AD435">
            <v>45.036312499999973</v>
          </cell>
          <cell r="AF435">
            <v>9.0242828124999832</v>
          </cell>
          <cell r="AG435">
            <v>7.7131656249999807</v>
          </cell>
          <cell r="AH435">
            <v>12.088718749999998</v>
          </cell>
          <cell r="AI435">
            <v>10.096500000000002</v>
          </cell>
          <cell r="AJ435">
            <v>38.922667187499968</v>
          </cell>
          <cell r="AV435" t="str">
            <v xml:space="preserve">--  </v>
          </cell>
          <cell r="BB435" t="str">
            <v xml:space="preserve">--  </v>
          </cell>
          <cell r="BD435" t="str">
            <v xml:space="preserve">--  </v>
          </cell>
          <cell r="BE435" t="str">
            <v xml:space="preserve">--  </v>
          </cell>
          <cell r="BF435" t="str">
            <v xml:space="preserve">--  </v>
          </cell>
          <cell r="BG435" t="str">
            <v xml:space="preserve">--  </v>
          </cell>
          <cell r="BH435" t="str">
            <v xml:space="preserve">--  </v>
          </cell>
          <cell r="BI435" t="str">
            <v xml:space="preserve">--  </v>
          </cell>
          <cell r="BJ435" t="str">
            <v xml:space="preserve">--  </v>
          </cell>
          <cell r="BK435" t="str">
            <v xml:space="preserve">--  </v>
          </cell>
          <cell r="BL435" t="str">
            <v xml:space="preserve">--  </v>
          </cell>
        </row>
        <row r="436">
          <cell r="A436" t="str">
            <v xml:space="preserve">   KMV</v>
          </cell>
          <cell r="B436" t="str">
            <v xml:space="preserve">--  </v>
          </cell>
          <cell r="C436" t="str">
            <v xml:space="preserve">--  </v>
          </cell>
          <cell r="D436" t="str">
            <v xml:space="preserve">--  </v>
          </cell>
          <cell r="E436" t="str">
            <v xml:space="preserve">--  </v>
          </cell>
          <cell r="F436" t="str">
            <v xml:space="preserve">--  </v>
          </cell>
          <cell r="H436" t="str">
            <v xml:space="preserve">--  </v>
          </cell>
          <cell r="I436" t="str">
            <v xml:space="preserve">--  </v>
          </cell>
          <cell r="J436" t="str">
            <v xml:space="preserve">--  </v>
          </cell>
          <cell r="K436" t="str">
            <v xml:space="preserve">--  </v>
          </cell>
          <cell r="L436" t="str">
            <v xml:space="preserve">--  </v>
          </cell>
          <cell r="N436" t="str">
            <v xml:space="preserve">--  </v>
          </cell>
          <cell r="O436">
            <v>12</v>
          </cell>
          <cell r="P436">
            <v>14</v>
          </cell>
          <cell r="Q436">
            <v>16</v>
          </cell>
          <cell r="R436">
            <v>42</v>
          </cell>
          <cell r="T436">
            <v>15.627500000000014</v>
          </cell>
          <cell r="U436">
            <v>16.215000000000014</v>
          </cell>
          <cell r="V436">
            <v>16.45</v>
          </cell>
          <cell r="W436">
            <v>18.399999999999999</v>
          </cell>
          <cell r="X436">
            <v>66.692500000000024</v>
          </cell>
          <cell r="Z436">
            <v>18.362312500000016</v>
          </cell>
          <cell r="AA436">
            <v>19.052625000000017</v>
          </cell>
          <cell r="AB436">
            <v>19.328749999999999</v>
          </cell>
          <cell r="AC436">
            <v>21.619999999999997</v>
          </cell>
          <cell r="AD436">
            <v>78.363687500000026</v>
          </cell>
          <cell r="AF436">
            <v>21.575717187500018</v>
          </cell>
          <cell r="AG436">
            <v>22.386834375000021</v>
          </cell>
          <cell r="AH436">
            <v>22.711281249999999</v>
          </cell>
          <cell r="AI436">
            <v>25.403499999999998</v>
          </cell>
          <cell r="AJ436">
            <v>92.077332812500032</v>
          </cell>
          <cell r="AV436" t="str">
            <v xml:space="preserve">--  </v>
          </cell>
          <cell r="BB436" t="str">
            <v xml:space="preserve">--  </v>
          </cell>
          <cell r="BD436" t="str">
            <v xml:space="preserve">--  </v>
          </cell>
          <cell r="BE436" t="str">
            <v xml:space="preserve">--  </v>
          </cell>
          <cell r="BF436" t="str">
            <v xml:space="preserve">--  </v>
          </cell>
          <cell r="BG436" t="str">
            <v xml:space="preserve">--  </v>
          </cell>
          <cell r="BH436" t="str">
            <v xml:space="preserve">--  </v>
          </cell>
          <cell r="BI436" t="str">
            <v xml:space="preserve">--  </v>
          </cell>
          <cell r="BJ436" t="str">
            <v xml:space="preserve">--  </v>
          </cell>
          <cell r="BK436" t="str">
            <v xml:space="preserve">--  </v>
          </cell>
          <cell r="BL436" t="str">
            <v xml:space="preserve">--  </v>
          </cell>
        </row>
        <row r="437">
          <cell r="A437" t="str">
            <v>Total Moody's KMV</v>
          </cell>
          <cell r="B437" t="str">
            <v xml:space="preserve">--  </v>
          </cell>
          <cell r="C437" t="str">
            <v xml:space="preserve">--  </v>
          </cell>
          <cell r="D437" t="str">
            <v xml:space="preserve">--  </v>
          </cell>
          <cell r="E437" t="str">
            <v xml:space="preserve">--  </v>
          </cell>
          <cell r="F437">
            <v>23</v>
          </cell>
          <cell r="H437">
            <v>5.3</v>
          </cell>
          <cell r="I437">
            <v>6.3</v>
          </cell>
          <cell r="J437">
            <v>7.7</v>
          </cell>
          <cell r="K437">
            <v>11.5</v>
          </cell>
          <cell r="L437">
            <v>30.8</v>
          </cell>
          <cell r="N437">
            <v>8.1</v>
          </cell>
          <cell r="O437">
            <v>20.7</v>
          </cell>
          <cell r="P437">
            <v>23.2</v>
          </cell>
          <cell r="Q437">
            <v>29.5</v>
          </cell>
          <cell r="R437">
            <v>81.5</v>
          </cell>
          <cell r="T437">
            <v>24.8</v>
          </cell>
          <cell r="U437">
            <v>26.2</v>
          </cell>
          <cell r="V437">
            <v>27.7</v>
          </cell>
          <cell r="W437">
            <v>33.200000000000003</v>
          </cell>
          <cell r="X437">
            <v>111.9</v>
          </cell>
          <cell r="Z437">
            <v>28.8</v>
          </cell>
          <cell r="AA437">
            <v>31.3</v>
          </cell>
          <cell r="AB437">
            <v>29.1</v>
          </cell>
          <cell r="AC437">
            <v>34.200000000000003</v>
          </cell>
          <cell r="AD437">
            <v>123.4</v>
          </cell>
          <cell r="AF437">
            <v>30.6</v>
          </cell>
          <cell r="AG437">
            <v>30.1</v>
          </cell>
          <cell r="AH437">
            <v>34.799999999999997</v>
          </cell>
          <cell r="AI437">
            <v>35.5</v>
          </cell>
          <cell r="AJ437">
            <v>131</v>
          </cell>
          <cell r="AV437" t="str">
            <v xml:space="preserve">--  </v>
          </cell>
          <cell r="BB437" t="str">
            <v xml:space="preserve">--  </v>
          </cell>
          <cell r="BD437" t="str">
            <v xml:space="preserve">--  </v>
          </cell>
          <cell r="BE437" t="str">
            <v xml:space="preserve">--  </v>
          </cell>
          <cell r="BF437" t="str">
            <v xml:space="preserve">--  </v>
          </cell>
          <cell r="BG437" t="str">
            <v xml:space="preserve">--  </v>
          </cell>
          <cell r="BH437" t="str">
            <v xml:space="preserve">--  </v>
          </cell>
          <cell r="BI437" t="str">
            <v xml:space="preserve">--  </v>
          </cell>
          <cell r="BJ437" t="str">
            <v xml:space="preserve">--  </v>
          </cell>
          <cell r="BK437" t="str">
            <v xml:space="preserve">--  </v>
          </cell>
          <cell r="BL437" t="str">
            <v xml:space="preserve">--  </v>
          </cell>
        </row>
        <row r="439">
          <cell r="A439" t="str">
            <v>Revenue - % Change</v>
          </cell>
        </row>
        <row r="440">
          <cell r="A440" t="str">
            <v xml:space="preserve">   MRMS</v>
          </cell>
          <cell r="B440" t="str">
            <v xml:space="preserve">--  </v>
          </cell>
          <cell r="C440" t="str">
            <v xml:space="preserve">--  </v>
          </cell>
          <cell r="D440" t="str">
            <v xml:space="preserve">--  </v>
          </cell>
          <cell r="E440" t="str">
            <v xml:space="preserve">--  </v>
          </cell>
          <cell r="F440" t="str">
            <v xml:space="preserve">--  </v>
          </cell>
          <cell r="H440" t="str">
            <v xml:space="preserve">--  </v>
          </cell>
          <cell r="I440" t="str">
            <v xml:space="preserve">--  </v>
          </cell>
          <cell r="J440" t="str">
            <v xml:space="preserve">--  </v>
          </cell>
          <cell r="K440" t="str">
            <v xml:space="preserve">--  </v>
          </cell>
          <cell r="L440">
            <v>0.33913043478260874</v>
          </cell>
          <cell r="N440">
            <v>0.52830188679245271</v>
          </cell>
          <cell r="O440">
            <v>0.38095238095238093</v>
          </cell>
          <cell r="P440">
            <v>0.19480519480519476</v>
          </cell>
          <cell r="Q440">
            <v>0.17391304347826098</v>
          </cell>
          <cell r="R440">
            <v>0.28246753246753253</v>
          </cell>
          <cell r="T440">
            <v>0.13240740740740575</v>
          </cell>
          <cell r="U440">
            <v>0.14770114942528578</v>
          </cell>
          <cell r="V440">
            <v>0.22282608695652173</v>
          </cell>
          <cell r="W440">
            <v>9.6296296296296546E-2</v>
          </cell>
          <cell r="X440">
            <v>0.14449367088607534</v>
          </cell>
          <cell r="Z440">
            <v>0.13793267920414287</v>
          </cell>
          <cell r="AA440">
            <v>0.22657736604907375</v>
          </cell>
          <cell r="AB440">
            <v>-0.13144444444444425</v>
          </cell>
          <cell r="AC440">
            <v>-0.14999999999999991</v>
          </cell>
          <cell r="AD440">
            <v>-3.7867057457280362E-3</v>
          </cell>
          <cell r="AF440">
            <v>-0.13541358538469406</v>
          </cell>
          <cell r="AG440">
            <v>-0.37021887343206272</v>
          </cell>
          <cell r="AH440">
            <v>0.23717218881923974</v>
          </cell>
          <cell r="AI440">
            <v>-0.19741653418124017</v>
          </cell>
          <cell r="AJ440">
            <v>-0.13574924262504862</v>
          </cell>
          <cell r="AV440" t="str">
            <v xml:space="preserve">--  </v>
          </cell>
          <cell r="BB440" t="str">
            <v xml:space="preserve">--  </v>
          </cell>
          <cell r="BD440" t="str">
            <v xml:space="preserve">--  </v>
          </cell>
          <cell r="BE440" t="str">
            <v xml:space="preserve">--  </v>
          </cell>
          <cell r="BF440" t="str">
            <v xml:space="preserve">--  </v>
          </cell>
          <cell r="BG440" t="str">
            <v xml:space="preserve">--  </v>
          </cell>
          <cell r="BH440" t="str">
            <v xml:space="preserve">--  </v>
          </cell>
          <cell r="BI440" t="str">
            <v xml:space="preserve">--  </v>
          </cell>
          <cell r="BJ440" t="str">
            <v xml:space="preserve">--  </v>
          </cell>
          <cell r="BK440" t="str">
            <v xml:space="preserve">--  </v>
          </cell>
          <cell r="BL440" t="str">
            <v xml:space="preserve">--  </v>
          </cell>
        </row>
        <row r="441">
          <cell r="A441" t="str">
            <v xml:space="preserve">   KMV</v>
          </cell>
          <cell r="B441" t="str">
            <v xml:space="preserve">--  </v>
          </cell>
          <cell r="C441" t="str">
            <v xml:space="preserve">--  </v>
          </cell>
          <cell r="D441" t="str">
            <v xml:space="preserve">--  </v>
          </cell>
          <cell r="E441" t="str">
            <v xml:space="preserve">--  </v>
          </cell>
          <cell r="F441" t="str">
            <v xml:space="preserve">--  </v>
          </cell>
          <cell r="H441" t="str">
            <v xml:space="preserve">--  </v>
          </cell>
          <cell r="I441" t="str">
            <v xml:space="preserve">--  </v>
          </cell>
          <cell r="J441" t="str">
            <v xml:space="preserve">--  </v>
          </cell>
          <cell r="K441" t="str">
            <v xml:space="preserve">--  </v>
          </cell>
          <cell r="L441" t="str">
            <v xml:space="preserve">--  </v>
          </cell>
          <cell r="N441" t="str">
            <v xml:space="preserve">--  </v>
          </cell>
          <cell r="O441" t="str">
            <v xml:space="preserve">--  </v>
          </cell>
          <cell r="P441" t="str">
            <v xml:space="preserve">--  </v>
          </cell>
          <cell r="Q441" t="str">
            <v xml:space="preserve">--  </v>
          </cell>
          <cell r="R441" t="str">
            <v xml:space="preserve">--  </v>
          </cell>
          <cell r="T441" t="str">
            <v xml:space="preserve">--  </v>
          </cell>
          <cell r="U441" t="str">
            <v xml:space="preserve">--  </v>
          </cell>
          <cell r="V441" t="str">
            <v xml:space="preserve">--  </v>
          </cell>
          <cell r="W441" t="str">
            <v xml:space="preserve">--  </v>
          </cell>
          <cell r="X441" t="str">
            <v xml:space="preserve">--  </v>
          </cell>
          <cell r="Z441" t="str">
            <v xml:space="preserve">--  </v>
          </cell>
          <cell r="AA441" t="str">
            <v xml:space="preserve">--  </v>
          </cell>
          <cell r="AB441" t="str">
            <v xml:space="preserve">--  </v>
          </cell>
          <cell r="AC441" t="str">
            <v xml:space="preserve">--  </v>
          </cell>
          <cell r="AD441" t="str">
            <v xml:space="preserve">--  </v>
          </cell>
          <cell r="AF441" t="str">
            <v xml:space="preserve">--  </v>
          </cell>
          <cell r="AG441" t="str">
            <v xml:space="preserve">--  </v>
          </cell>
          <cell r="AH441" t="str">
            <v xml:space="preserve">--  </v>
          </cell>
          <cell r="AI441" t="str">
            <v xml:space="preserve">--  </v>
          </cell>
          <cell r="AJ441" t="str">
            <v xml:space="preserve">--  </v>
          </cell>
          <cell r="AV441" t="str">
            <v xml:space="preserve">--  </v>
          </cell>
          <cell r="BB441" t="str">
            <v xml:space="preserve">--  </v>
          </cell>
          <cell r="BD441" t="str">
            <v xml:space="preserve">--  </v>
          </cell>
          <cell r="BE441" t="str">
            <v xml:space="preserve">--  </v>
          </cell>
          <cell r="BF441" t="str">
            <v xml:space="preserve">--  </v>
          </cell>
          <cell r="BG441" t="str">
            <v xml:space="preserve">--  </v>
          </cell>
          <cell r="BH441" t="str">
            <v xml:space="preserve">--  </v>
          </cell>
          <cell r="BI441" t="str">
            <v xml:space="preserve">--  </v>
          </cell>
          <cell r="BJ441" t="str">
            <v xml:space="preserve">--  </v>
          </cell>
          <cell r="BK441" t="str">
            <v xml:space="preserve">--  </v>
          </cell>
          <cell r="BL441" t="str">
            <v xml:space="preserve">--  </v>
          </cell>
        </row>
        <row r="442">
          <cell r="A442" t="str">
            <v>Total Moody's KMV</v>
          </cell>
          <cell r="B442" t="str">
            <v xml:space="preserve">--  </v>
          </cell>
          <cell r="C442" t="str">
            <v xml:space="preserve">--  </v>
          </cell>
          <cell r="D442" t="str">
            <v xml:space="preserve">--  </v>
          </cell>
          <cell r="E442" t="str">
            <v xml:space="preserve">--  </v>
          </cell>
          <cell r="F442" t="str">
            <v xml:space="preserve">--  </v>
          </cell>
          <cell r="H442" t="str">
            <v xml:space="preserve">--  </v>
          </cell>
          <cell r="I442" t="str">
            <v xml:space="preserve">--  </v>
          </cell>
          <cell r="J442" t="str">
            <v xml:space="preserve">--  </v>
          </cell>
          <cell r="K442" t="str">
            <v xml:space="preserve">--  </v>
          </cell>
          <cell r="L442">
            <v>0.33913043478260874</v>
          </cell>
          <cell r="N442">
            <v>0.52830188679245271</v>
          </cell>
          <cell r="O442">
            <v>2.2857142857142856</v>
          </cell>
          <cell r="P442">
            <v>2.0129870129870127</v>
          </cell>
          <cell r="Q442">
            <v>1.5652173913043477</v>
          </cell>
          <cell r="R442">
            <v>1.6461038961038961</v>
          </cell>
          <cell r="T442">
            <v>2.0617283950617287</v>
          </cell>
          <cell r="U442">
            <v>0.26570048309178751</v>
          </cell>
          <cell r="V442">
            <v>0.19396551724137923</v>
          </cell>
          <cell r="W442">
            <v>0.12542372881355934</v>
          </cell>
          <cell r="X442">
            <v>0.37300613496932522</v>
          </cell>
          <cell r="Z442">
            <v>0.16129032258064524</v>
          </cell>
          <cell r="AA442">
            <v>0.19465648854961848</v>
          </cell>
          <cell r="AB442">
            <v>5.0541516245487417E-2</v>
          </cell>
          <cell r="AC442">
            <v>3.0120481927710774E-2</v>
          </cell>
          <cell r="AD442">
            <v>0.10277033065236818</v>
          </cell>
          <cell r="AF442">
            <v>6.25E-2</v>
          </cell>
          <cell r="AG442">
            <v>-3.8338658146964799E-2</v>
          </cell>
          <cell r="AH442">
            <v>0.19587628865979356</v>
          </cell>
          <cell r="AI442">
            <v>3.8011695906432719E-2</v>
          </cell>
          <cell r="AJ442">
            <v>6.1588330632090793E-2</v>
          </cell>
          <cell r="AV442" t="str">
            <v xml:space="preserve">--  </v>
          </cell>
          <cell r="BB442" t="str">
            <v xml:space="preserve">--  </v>
          </cell>
          <cell r="BD442" t="str">
            <v xml:space="preserve">--  </v>
          </cell>
          <cell r="BE442" t="str">
            <v xml:space="preserve">--  </v>
          </cell>
          <cell r="BF442" t="str">
            <v xml:space="preserve">--  </v>
          </cell>
          <cell r="BG442" t="str">
            <v xml:space="preserve">--  </v>
          </cell>
          <cell r="BH442" t="str">
            <v xml:space="preserve">--  </v>
          </cell>
          <cell r="BI442" t="str">
            <v xml:space="preserve">--  </v>
          </cell>
          <cell r="BJ442" t="str">
            <v xml:space="preserve">--  </v>
          </cell>
          <cell r="BK442" t="str">
            <v xml:space="preserve">--  </v>
          </cell>
          <cell r="BL442" t="str">
            <v xml:space="preserve">--  </v>
          </cell>
        </row>
        <row r="444">
          <cell r="X444">
            <v>0.16799474605954456</v>
          </cell>
          <cell r="AD444">
            <v>0.17500000000000004</v>
          </cell>
          <cell r="AJ444">
            <v>0.17500000000000004</v>
          </cell>
        </row>
        <row r="445">
          <cell r="A445" t="str">
            <v>KMV - Pro forma</v>
          </cell>
        </row>
        <row r="446">
          <cell r="A446" t="str">
            <v>Revenue</v>
          </cell>
          <cell r="B446" t="str">
            <v xml:space="preserve">--  </v>
          </cell>
          <cell r="C446" t="str">
            <v xml:space="preserve">--  </v>
          </cell>
          <cell r="D446" t="str">
            <v xml:space="preserve">--  </v>
          </cell>
          <cell r="E446" t="str">
            <v xml:space="preserve">--  </v>
          </cell>
          <cell r="F446">
            <v>31.917214999999999</v>
          </cell>
          <cell r="H446">
            <v>9.8000000000000114</v>
          </cell>
          <cell r="I446">
            <v>10.600000000000023</v>
          </cell>
          <cell r="J446">
            <v>11.5</v>
          </cell>
          <cell r="K446">
            <v>12.278159999999964</v>
          </cell>
          <cell r="L446">
            <v>44.178159999999998</v>
          </cell>
          <cell r="N446">
            <v>13.300000000000011</v>
          </cell>
          <cell r="O446">
            <v>13.800000000000011</v>
          </cell>
          <cell r="P446">
            <v>14</v>
          </cell>
          <cell r="Q446">
            <v>16</v>
          </cell>
          <cell r="R446">
            <v>57.100000000000023</v>
          </cell>
          <cell r="T446">
            <v>15.627500000000014</v>
          </cell>
          <cell r="U446">
            <v>16.215000000000014</v>
          </cell>
          <cell r="V446">
            <v>16.45</v>
          </cell>
          <cell r="W446">
            <v>18.399999999999999</v>
          </cell>
          <cell r="X446">
            <v>66.692500000000024</v>
          </cell>
          <cell r="Z446">
            <v>18.362312500000016</v>
          </cell>
          <cell r="AA446">
            <v>19.052625000000017</v>
          </cell>
          <cell r="AB446">
            <v>19.328749999999999</v>
          </cell>
          <cell r="AC446">
            <v>21.619999999999997</v>
          </cell>
          <cell r="AD446">
            <v>78.363687500000026</v>
          </cell>
          <cell r="AF446">
            <v>21.575717187500018</v>
          </cell>
          <cell r="AG446">
            <v>22.386834375000021</v>
          </cell>
          <cell r="AH446">
            <v>22.711281249999999</v>
          </cell>
          <cell r="AI446">
            <v>25.403499999999998</v>
          </cell>
          <cell r="AJ446">
            <v>92.077332812500032</v>
          </cell>
        </row>
        <row r="448">
          <cell r="A448" t="str">
            <v>Operating, General, and Administrative Expense</v>
          </cell>
          <cell r="B448" t="str">
            <v xml:space="preserve">--  </v>
          </cell>
          <cell r="C448" t="str">
            <v xml:space="preserve">--  </v>
          </cell>
          <cell r="D448" t="str">
            <v xml:space="preserve">--  </v>
          </cell>
          <cell r="E448" t="str">
            <v xml:space="preserve">--  </v>
          </cell>
          <cell r="F448">
            <v>30.724798</v>
          </cell>
          <cell r="H448" t="str">
            <v xml:space="preserve">--  </v>
          </cell>
          <cell r="I448" t="str">
            <v xml:space="preserve">--  </v>
          </cell>
          <cell r="J448" t="str">
            <v xml:space="preserve">--  </v>
          </cell>
          <cell r="K448" t="str">
            <v xml:space="preserve">--  </v>
          </cell>
          <cell r="L448">
            <v>41.7</v>
          </cell>
          <cell r="N448">
            <v>11.299999999999999</v>
          </cell>
          <cell r="O448">
            <v>10.199999999999999</v>
          </cell>
          <cell r="P448">
            <v>10.4</v>
          </cell>
          <cell r="Q448">
            <v>12.8</v>
          </cell>
          <cell r="R448">
            <v>44.7</v>
          </cell>
          <cell r="T448">
            <v>13.127100000000011</v>
          </cell>
          <cell r="U448">
            <v>11.918025000000011</v>
          </cell>
          <cell r="V448">
            <v>12.09075</v>
          </cell>
          <cell r="W448">
            <v>13.799999999999999</v>
          </cell>
          <cell r="X448">
            <v>50.935875000000017</v>
          </cell>
          <cell r="Z448">
            <v>13.496299687500011</v>
          </cell>
          <cell r="AA448">
            <v>14.003679375000011</v>
          </cell>
          <cell r="AB448">
            <v>14.206631249999999</v>
          </cell>
          <cell r="AC448">
            <v>15.890699999999999</v>
          </cell>
          <cell r="AD448">
            <v>57.597310312500028</v>
          </cell>
          <cell r="AF448">
            <v>15.858152132812513</v>
          </cell>
          <cell r="AG448">
            <v>16.454323265625014</v>
          </cell>
          <cell r="AH448">
            <v>16.692791718749998</v>
          </cell>
          <cell r="AI448">
            <v>18.671572499999996</v>
          </cell>
          <cell r="AJ448">
            <v>67.676839617187525</v>
          </cell>
        </row>
        <row r="450">
          <cell r="A450" t="str">
            <v>EBITDA</v>
          </cell>
          <cell r="B450" t="str">
            <v xml:space="preserve">--  </v>
          </cell>
          <cell r="C450" t="str">
            <v xml:space="preserve">--  </v>
          </cell>
          <cell r="D450" t="str">
            <v xml:space="preserve">--  </v>
          </cell>
          <cell r="E450" t="str">
            <v xml:space="preserve">--  </v>
          </cell>
          <cell r="F450">
            <v>1.1924169999999989</v>
          </cell>
          <cell r="H450" t="str">
            <v xml:space="preserve">--  </v>
          </cell>
          <cell r="I450" t="str">
            <v xml:space="preserve">--  </v>
          </cell>
          <cell r="J450" t="str">
            <v xml:space="preserve">--  </v>
          </cell>
          <cell r="K450" t="str">
            <v xml:space="preserve">--  </v>
          </cell>
          <cell r="L450">
            <v>2.4781599999999955</v>
          </cell>
          <cell r="N450">
            <v>2.0000000000000124</v>
          </cell>
          <cell r="O450">
            <v>3.6000000000000121</v>
          </cell>
          <cell r="P450">
            <v>3.5999999999999996</v>
          </cell>
          <cell r="Q450">
            <v>3.2</v>
          </cell>
          <cell r="R450">
            <v>12.40000000000002</v>
          </cell>
          <cell r="T450">
            <v>2.5004000000000022</v>
          </cell>
          <cell r="U450">
            <v>4.2969750000000042</v>
          </cell>
          <cell r="V450">
            <v>4.3592500000000003</v>
          </cell>
          <cell r="W450">
            <v>4.5999999999999996</v>
          </cell>
          <cell r="X450">
            <v>15.756625000000005</v>
          </cell>
          <cell r="Z450">
            <v>4.8660128125000046</v>
          </cell>
          <cell r="AA450">
            <v>5.0489456250000044</v>
          </cell>
          <cell r="AB450">
            <v>5.1221187500000003</v>
          </cell>
          <cell r="AC450">
            <v>5.7292999999999994</v>
          </cell>
          <cell r="AD450">
            <v>20.766377187500009</v>
          </cell>
          <cell r="AF450">
            <v>5.7175650546875048</v>
          </cell>
          <cell r="AG450">
            <v>5.9325111093750058</v>
          </cell>
          <cell r="AH450">
            <v>6.0184895312500002</v>
          </cell>
          <cell r="AI450">
            <v>6.7319274999999994</v>
          </cell>
          <cell r="AJ450">
            <v>24.400493195312514</v>
          </cell>
        </row>
        <row r="451">
          <cell r="A451" t="str">
            <v xml:space="preserve">   % Margin</v>
          </cell>
          <cell r="B451" t="str">
            <v xml:space="preserve">--  </v>
          </cell>
          <cell r="C451" t="str">
            <v xml:space="preserve">--  </v>
          </cell>
          <cell r="D451" t="str">
            <v xml:space="preserve">--  </v>
          </cell>
          <cell r="E451" t="str">
            <v xml:space="preserve">--  </v>
          </cell>
          <cell r="F451">
            <v>3.7359681914603107E-2</v>
          </cell>
          <cell r="L451">
            <v>5.6094685699902294E-2</v>
          </cell>
          <cell r="N451">
            <v>0.15037593984962486</v>
          </cell>
          <cell r="O451">
            <v>0.26086956521739196</v>
          </cell>
          <cell r="P451">
            <v>0.25714285714285712</v>
          </cell>
          <cell r="Q451">
            <v>0.2</v>
          </cell>
          <cell r="R451">
            <v>0.21716287215411584</v>
          </cell>
          <cell r="T451">
            <v>0.16</v>
          </cell>
          <cell r="U451">
            <v>0.26500000000000001</v>
          </cell>
          <cell r="V451">
            <v>0.26500000000000001</v>
          </cell>
          <cell r="W451">
            <v>0.25</v>
          </cell>
          <cell r="X451">
            <v>0.23625782509277654</v>
          </cell>
          <cell r="Z451">
            <v>0.26500000000000001</v>
          </cell>
          <cell r="AA451">
            <v>0.26500000000000001</v>
          </cell>
          <cell r="AB451">
            <v>0.26500000000000001</v>
          </cell>
          <cell r="AC451">
            <v>0.26500000000000001</v>
          </cell>
          <cell r="AD451">
            <v>0.26500000000000001</v>
          </cell>
          <cell r="AF451">
            <v>0.26500000000000001</v>
          </cell>
          <cell r="AG451">
            <v>0.26500000000000001</v>
          </cell>
          <cell r="AH451">
            <v>0.26500000000000001</v>
          </cell>
          <cell r="AI451">
            <v>0.26500000000000001</v>
          </cell>
          <cell r="AJ451">
            <v>0.26500000000000007</v>
          </cell>
        </row>
        <row r="453">
          <cell r="A453" t="str">
            <v>Depreciation and Amortization</v>
          </cell>
          <cell r="B453" t="str">
            <v xml:space="preserve">--  </v>
          </cell>
          <cell r="C453" t="str">
            <v xml:space="preserve">--  </v>
          </cell>
          <cell r="D453" t="str">
            <v xml:space="preserve">--  </v>
          </cell>
          <cell r="E453" t="str">
            <v xml:space="preserve">--  </v>
          </cell>
          <cell r="F453">
            <v>0.57830300000000001</v>
          </cell>
          <cell r="H453" t="str">
            <v xml:space="preserve">--  </v>
          </cell>
          <cell r="I453" t="str">
            <v xml:space="preserve">--  </v>
          </cell>
          <cell r="J453" t="str">
            <v xml:space="preserve">--  </v>
          </cell>
          <cell r="K453" t="str">
            <v xml:space="preserve">--  </v>
          </cell>
          <cell r="L453">
            <v>10.299999999999999</v>
          </cell>
          <cell r="N453">
            <v>2.6</v>
          </cell>
          <cell r="O453">
            <v>2.6</v>
          </cell>
          <cell r="P453">
            <v>2.6</v>
          </cell>
          <cell r="Q453">
            <v>2.6</v>
          </cell>
          <cell r="R453">
            <v>10.4</v>
          </cell>
          <cell r="T453">
            <v>2.4</v>
          </cell>
          <cell r="U453">
            <v>2.4500000000000002</v>
          </cell>
          <cell r="V453">
            <v>2.5</v>
          </cell>
          <cell r="W453">
            <v>2.5499999999999998</v>
          </cell>
          <cell r="X453">
            <v>9.8999999999999986</v>
          </cell>
          <cell r="Z453">
            <v>2.5</v>
          </cell>
          <cell r="AA453">
            <v>2.5</v>
          </cell>
          <cell r="AB453">
            <v>2.5</v>
          </cell>
          <cell r="AC453">
            <v>2.5</v>
          </cell>
          <cell r="AD453">
            <v>10</v>
          </cell>
          <cell r="AF453">
            <v>2.5</v>
          </cell>
          <cell r="AG453">
            <v>2.5</v>
          </cell>
          <cell r="AH453">
            <v>2.5</v>
          </cell>
          <cell r="AI453">
            <v>2.5</v>
          </cell>
          <cell r="AJ453">
            <v>10</v>
          </cell>
        </row>
        <row r="455">
          <cell r="A455" t="str">
            <v>Operating Profit</v>
          </cell>
          <cell r="B455" t="str">
            <v xml:space="preserve">--  </v>
          </cell>
          <cell r="C455" t="str">
            <v xml:space="preserve">--  </v>
          </cell>
          <cell r="D455" t="str">
            <v xml:space="preserve">--  </v>
          </cell>
          <cell r="E455" t="str">
            <v xml:space="preserve">--  </v>
          </cell>
          <cell r="F455">
            <v>0.61411399999999894</v>
          </cell>
          <cell r="H455" t="str">
            <v xml:space="preserve">--  </v>
          </cell>
          <cell r="I455" t="str">
            <v xml:space="preserve">--  </v>
          </cell>
          <cell r="J455" t="str">
            <v xml:space="preserve">--  </v>
          </cell>
          <cell r="K455" t="str">
            <v xml:space="preserve">--  </v>
          </cell>
          <cell r="L455">
            <v>-7.8218400000000035</v>
          </cell>
          <cell r="N455">
            <v>-0.59999999999998765</v>
          </cell>
          <cell r="O455">
            <v>1.000000000000012</v>
          </cell>
          <cell r="P455">
            <v>0.99999999999999956</v>
          </cell>
          <cell r="Q455">
            <v>0.60000000000000009</v>
          </cell>
          <cell r="R455">
            <v>2.0000000000000195</v>
          </cell>
          <cell r="T455">
            <v>0.10040000000000227</v>
          </cell>
          <cell r="U455">
            <v>1.846975000000004</v>
          </cell>
          <cell r="V455">
            <v>1.8592500000000003</v>
          </cell>
          <cell r="W455">
            <v>2.0499999999999998</v>
          </cell>
          <cell r="X455">
            <v>5.8566250000000064</v>
          </cell>
          <cell r="Z455">
            <v>2.3660128125000046</v>
          </cell>
          <cell r="AA455">
            <v>2.5489456250000044</v>
          </cell>
          <cell r="AB455">
            <v>2.6221187500000003</v>
          </cell>
          <cell r="AC455">
            <v>3.2292999999999994</v>
          </cell>
          <cell r="AD455">
            <v>10.766377187500009</v>
          </cell>
          <cell r="AF455">
            <v>3.2175650546875048</v>
          </cell>
          <cell r="AG455">
            <v>3.4325111093750058</v>
          </cell>
          <cell r="AH455">
            <v>3.5184895312500002</v>
          </cell>
          <cell r="AI455">
            <v>4.2319274999999994</v>
          </cell>
          <cell r="AJ455">
            <v>14.40049319531251</v>
          </cell>
        </row>
        <row r="456">
          <cell r="A456" t="str">
            <v xml:space="preserve">   % Margin</v>
          </cell>
          <cell r="B456" t="str">
            <v xml:space="preserve">--  </v>
          </cell>
          <cell r="C456" t="str">
            <v xml:space="preserve">--  </v>
          </cell>
          <cell r="D456" t="str">
            <v xml:space="preserve">--  </v>
          </cell>
          <cell r="E456" t="str">
            <v xml:space="preserve">--  </v>
          </cell>
          <cell r="F456">
            <v>1.9240839152162837E-2</v>
          </cell>
          <cell r="H456" t="str">
            <v xml:space="preserve">--  </v>
          </cell>
          <cell r="I456" t="str">
            <v xml:space="preserve">--  </v>
          </cell>
          <cell r="J456" t="str">
            <v xml:space="preserve">--  </v>
          </cell>
          <cell r="K456" t="str">
            <v xml:space="preserve">--  </v>
          </cell>
          <cell r="L456">
            <v>-0.1770521904941266</v>
          </cell>
          <cell r="N456">
            <v>-4.5112781954886251E-2</v>
          </cell>
          <cell r="O456">
            <v>7.2463768115942837E-2</v>
          </cell>
          <cell r="P456">
            <v>7.1428571428571397E-2</v>
          </cell>
          <cell r="Q456">
            <v>3.7500000000000006E-2</v>
          </cell>
          <cell r="R456">
            <v>3.5026269702277034E-2</v>
          </cell>
          <cell r="T456">
            <v>6.4245720684691842E-3</v>
          </cell>
          <cell r="U456">
            <v>0.11390533456675932</v>
          </cell>
          <cell r="V456">
            <v>0.11302431610942251</v>
          </cell>
          <cell r="W456">
            <v>0.11141304347826086</v>
          </cell>
          <cell r="X456">
            <v>8.7815346553210702E-2</v>
          </cell>
          <cell r="Z456">
            <v>0.12885157098268546</v>
          </cell>
          <cell r="AA456">
            <v>0.13378448507751567</v>
          </cell>
          <cell r="AB456">
            <v>0.13565899243355106</v>
          </cell>
          <cell r="AC456">
            <v>0.14936632747456058</v>
          </cell>
          <cell r="AD456">
            <v>0.13738987445556342</v>
          </cell>
          <cell r="AF456">
            <v>0.14912899658100889</v>
          </cell>
          <cell r="AG456">
            <v>0.15332722134256654</v>
          </cell>
          <cell r="AH456">
            <v>0.15492254675195835</v>
          </cell>
          <cell r="AI456">
            <v>0.16658836380813666</v>
          </cell>
          <cell r="AJ456">
            <v>0.15639563783452207</v>
          </cell>
        </row>
        <row r="459">
          <cell r="A459" t="str">
            <v>% Change</v>
          </cell>
        </row>
        <row r="460">
          <cell r="A460" t="str">
            <v>Revenue</v>
          </cell>
          <cell r="B460" t="str">
            <v xml:space="preserve">--  </v>
          </cell>
          <cell r="C460" t="str">
            <v xml:space="preserve">--  </v>
          </cell>
          <cell r="D460" t="str">
            <v xml:space="preserve">--  </v>
          </cell>
          <cell r="E460" t="str">
            <v xml:space="preserve">--  </v>
          </cell>
          <cell r="F460" t="str">
            <v xml:space="preserve">--  </v>
          </cell>
          <cell r="H460" t="str">
            <v xml:space="preserve">--  </v>
          </cell>
          <cell r="I460" t="str">
            <v xml:space="preserve">--  </v>
          </cell>
          <cell r="J460" t="str">
            <v xml:space="preserve">--  </v>
          </cell>
          <cell r="K460" t="str">
            <v xml:space="preserve">--  </v>
          </cell>
          <cell r="L460">
            <v>0.38414833499727341</v>
          </cell>
          <cell r="N460">
            <v>0.35714285714285676</v>
          </cell>
          <cell r="O460">
            <v>0.30188679245282857</v>
          </cell>
          <cell r="P460">
            <v>0.21739130434782616</v>
          </cell>
          <cell r="Q460">
            <v>0.30312685288349783</v>
          </cell>
          <cell r="R460">
            <v>0.29249384763874331</v>
          </cell>
          <cell r="T460">
            <v>0.17499999999999999</v>
          </cell>
          <cell r="U460">
            <v>0.17499999999999999</v>
          </cell>
          <cell r="V460">
            <v>0.17499999999999999</v>
          </cell>
          <cell r="W460">
            <v>0.15</v>
          </cell>
          <cell r="X460">
            <v>0.16799474605954456</v>
          </cell>
          <cell r="Z460">
            <v>0.17499999999999999</v>
          </cell>
          <cell r="AA460">
            <v>0.17499999999999999</v>
          </cell>
          <cell r="AB460">
            <v>0.17499999999999999</v>
          </cell>
          <cell r="AC460">
            <v>0.17499999999999999</v>
          </cell>
          <cell r="AD460">
            <v>0.17500000000000004</v>
          </cell>
          <cell r="AF460">
            <v>0.17499999999999999</v>
          </cell>
          <cell r="AG460">
            <v>0.17499999999999999</v>
          </cell>
          <cell r="AH460">
            <v>0.17499999999999999</v>
          </cell>
          <cell r="AI460">
            <v>0.17499999999999999</v>
          </cell>
          <cell r="AJ460">
            <v>0.17500000000000004</v>
          </cell>
        </row>
        <row r="461">
          <cell r="A461" t="str">
            <v>Operating, General, and Administrative Expense</v>
          </cell>
          <cell r="B461" t="str">
            <v xml:space="preserve">--  </v>
          </cell>
          <cell r="C461" t="str">
            <v xml:space="preserve">--  </v>
          </cell>
          <cell r="D461" t="str">
            <v xml:space="preserve">--  </v>
          </cell>
          <cell r="E461" t="str">
            <v xml:space="preserve">--  </v>
          </cell>
          <cell r="F461" t="str">
            <v xml:space="preserve">--  </v>
          </cell>
          <cell r="H461" t="str">
            <v xml:space="preserve">--  </v>
          </cell>
          <cell r="I461" t="str">
            <v xml:space="preserve">--  </v>
          </cell>
          <cell r="J461" t="str">
            <v xml:space="preserve">--  </v>
          </cell>
          <cell r="K461" t="str">
            <v xml:space="preserve">--  </v>
          </cell>
          <cell r="L461">
            <v>0.35720989931325198</v>
          </cell>
          <cell r="N461" t="str">
            <v xml:space="preserve">--  </v>
          </cell>
          <cell r="O461" t="str">
            <v xml:space="preserve">--  </v>
          </cell>
          <cell r="P461" t="str">
            <v xml:space="preserve">--  </v>
          </cell>
          <cell r="Q461" t="str">
            <v xml:space="preserve">--  </v>
          </cell>
          <cell r="R461">
            <v>7.1942446043165464E-2</v>
          </cell>
          <cell r="T461">
            <v>0.16169026548672671</v>
          </cell>
          <cell r="U461">
            <v>0.16843382352941294</v>
          </cell>
          <cell r="V461">
            <v>0.16257211538461536</v>
          </cell>
          <cell r="W461">
            <v>7.8124999999999778E-2</v>
          </cell>
          <cell r="X461">
            <v>0.13950503355704735</v>
          </cell>
          <cell r="Z461">
            <v>2.8124999999999956E-2</v>
          </cell>
          <cell r="AA461">
            <v>0.17499999999999982</v>
          </cell>
          <cell r="AB461">
            <v>0.17500000000000004</v>
          </cell>
          <cell r="AC461">
            <v>0.15149999999999997</v>
          </cell>
          <cell r="AD461">
            <v>0.13078081632052085</v>
          </cell>
          <cell r="AF461">
            <v>0.17500000000000004</v>
          </cell>
          <cell r="AG461">
            <v>0.17500000000000004</v>
          </cell>
          <cell r="AH461">
            <v>0.17499999999999982</v>
          </cell>
          <cell r="AI461">
            <v>0.17499999999999982</v>
          </cell>
          <cell r="AJ461">
            <v>0.17499999999999982</v>
          </cell>
        </row>
        <row r="462">
          <cell r="A462" t="str">
            <v>EBITDA</v>
          </cell>
          <cell r="B462" t="str">
            <v xml:space="preserve">--  </v>
          </cell>
          <cell r="C462" t="str">
            <v xml:space="preserve">--  </v>
          </cell>
          <cell r="D462" t="str">
            <v xml:space="preserve">--  </v>
          </cell>
          <cell r="E462" t="str">
            <v xml:space="preserve">--  </v>
          </cell>
          <cell r="F462" t="str">
            <v xml:space="preserve">--  </v>
          </cell>
          <cell r="H462" t="str">
            <v xml:space="preserve">--  </v>
          </cell>
          <cell r="I462" t="str">
            <v xml:space="preserve">--  </v>
          </cell>
          <cell r="J462" t="str">
            <v xml:space="preserve">--  </v>
          </cell>
          <cell r="K462" t="str">
            <v xml:space="preserve">--  </v>
          </cell>
          <cell r="L462">
            <v>1.0782662441075543</v>
          </cell>
          <cell r="N462" t="str">
            <v xml:space="preserve">--  </v>
          </cell>
          <cell r="O462" t="str">
            <v xml:space="preserve">--  </v>
          </cell>
          <cell r="P462" t="str">
            <v xml:space="preserve">--  </v>
          </cell>
          <cell r="Q462" t="str">
            <v xml:space="preserve">--  </v>
          </cell>
          <cell r="R462">
            <v>4.0037124318042592</v>
          </cell>
          <cell r="T462">
            <v>0.25019999999999332</v>
          </cell>
          <cell r="U462">
            <v>0.19360416666666391</v>
          </cell>
          <cell r="V462">
            <v>0.21090277777777788</v>
          </cell>
          <cell r="W462">
            <v>0.43749999999999978</v>
          </cell>
          <cell r="X462">
            <v>0.27069556451612731</v>
          </cell>
          <cell r="Z462">
            <v>0.94609375000000018</v>
          </cell>
          <cell r="AA462">
            <v>0.17499999999999982</v>
          </cell>
          <cell r="AB462">
            <v>0.17500000000000004</v>
          </cell>
          <cell r="AC462">
            <v>0.24550000000000005</v>
          </cell>
          <cell r="AD462">
            <v>0.31794576487667903</v>
          </cell>
          <cell r="AF462">
            <v>0.17499999999999982</v>
          </cell>
          <cell r="AG462">
            <v>0.17500000000000004</v>
          </cell>
          <cell r="AH462">
            <v>0.17500000000000004</v>
          </cell>
          <cell r="AI462">
            <v>0.17500000000000004</v>
          </cell>
          <cell r="AJ462">
            <v>0.17500000000000027</v>
          </cell>
        </row>
        <row r="463">
          <cell r="A463" t="str">
            <v>Operating Profit</v>
          </cell>
          <cell r="B463" t="str">
            <v xml:space="preserve">--  </v>
          </cell>
          <cell r="C463" t="str">
            <v xml:space="preserve">--  </v>
          </cell>
          <cell r="D463" t="str">
            <v xml:space="preserve">--  </v>
          </cell>
          <cell r="E463" t="str">
            <v xml:space="preserve">--  </v>
          </cell>
          <cell r="F463" t="str">
            <v xml:space="preserve">--  </v>
          </cell>
          <cell r="H463" t="str">
            <v xml:space="preserve">--  </v>
          </cell>
          <cell r="I463" t="str">
            <v xml:space="preserve">--  </v>
          </cell>
          <cell r="J463" t="str">
            <v xml:space="preserve">--  </v>
          </cell>
          <cell r="K463" t="str">
            <v xml:space="preserve">--  </v>
          </cell>
          <cell r="L463">
            <v>-13.736788283608609</v>
          </cell>
          <cell r="N463" t="str">
            <v xml:space="preserve">--  </v>
          </cell>
          <cell r="O463" t="str">
            <v xml:space="preserve">--  </v>
          </cell>
          <cell r="P463" t="str">
            <v xml:space="preserve">--  </v>
          </cell>
          <cell r="Q463" t="str">
            <v xml:space="preserve">--  </v>
          </cell>
          <cell r="R463">
            <v>-1.2556943123357187</v>
          </cell>
          <cell r="T463">
            <v>-1.1673333333333407</v>
          </cell>
          <cell r="U463">
            <v>0.84697499999998183</v>
          </cell>
          <cell r="V463">
            <v>0.85925000000000118</v>
          </cell>
          <cell r="W463">
            <v>2.4166666666666661</v>
          </cell>
          <cell r="X463">
            <v>1.9283124999999748</v>
          </cell>
          <cell r="Z463">
            <v>22.565864666334175</v>
          </cell>
          <cell r="AA463">
            <v>0.38006503877962561</v>
          </cell>
          <cell r="AB463">
            <v>0.41030993680247407</v>
          </cell>
          <cell r="AC463">
            <v>0.57526829268292667</v>
          </cell>
          <cell r="AD463">
            <v>0.83832449362900929</v>
          </cell>
          <cell r="AF463">
            <v>0.35991024126691973</v>
          </cell>
          <cell r="AG463">
            <v>0.34663959705888181</v>
          </cell>
          <cell r="AH463">
            <v>0.34184980418983679</v>
          </cell>
          <cell r="AI463">
            <v>0.31047827702598085</v>
          </cell>
          <cell r="AJ463">
            <v>0.33754306992251637</v>
          </cell>
        </row>
        <row r="466">
          <cell r="A466" t="str">
            <v>E =  Morgan Stanley Research Estimates       A = Actual</v>
          </cell>
        </row>
        <row r="467">
          <cell r="A467" t="str">
            <v>Note:  Excludes one-time items</v>
          </cell>
        </row>
        <row r="469">
          <cell r="A469" t="str">
            <v>Total MKMV Pro forma</v>
          </cell>
          <cell r="R469">
            <v>0.28437400971162807</v>
          </cell>
          <cell r="X469">
            <v>0.161993769470405</v>
          </cell>
        </row>
        <row r="470">
          <cell r="A470" t="str">
            <v>Revenue</v>
          </cell>
          <cell r="B470" t="str">
            <v xml:space="preserve">--  </v>
          </cell>
          <cell r="C470" t="str">
            <v xml:space="preserve">--  </v>
          </cell>
          <cell r="D470" t="str">
            <v xml:space="preserve">--  </v>
          </cell>
          <cell r="E470" t="str">
            <v xml:space="preserve">--  </v>
          </cell>
          <cell r="F470" t="str">
            <v xml:space="preserve">--  </v>
          </cell>
          <cell r="H470" t="str">
            <v xml:space="preserve">--  </v>
          </cell>
          <cell r="I470" t="str">
            <v xml:space="preserve">--  </v>
          </cell>
          <cell r="J470" t="str">
            <v xml:space="preserve">--  </v>
          </cell>
          <cell r="K470" t="str">
            <v xml:space="preserve">--  </v>
          </cell>
          <cell r="L470">
            <v>74.978160000000003</v>
          </cell>
          <cell r="N470" t="str">
            <v xml:space="preserve">--  </v>
          </cell>
          <cell r="O470" t="str">
            <v xml:space="preserve">--  </v>
          </cell>
          <cell r="P470" t="str">
            <v xml:space="preserve">--  </v>
          </cell>
          <cell r="Q470" t="str">
            <v xml:space="preserve">--  </v>
          </cell>
          <cell r="R470">
            <v>96.300000000000011</v>
          </cell>
          <cell r="T470" t="str">
            <v xml:space="preserve">--  </v>
          </cell>
          <cell r="U470" t="str">
            <v xml:space="preserve">--  </v>
          </cell>
          <cell r="V470" t="str">
            <v xml:space="preserve">--  </v>
          </cell>
          <cell r="W470" t="str">
            <v xml:space="preserve">--  </v>
          </cell>
          <cell r="X470">
            <v>111.9</v>
          </cell>
          <cell r="Z470" t="str">
            <v xml:space="preserve">--  </v>
          </cell>
          <cell r="AA470" t="str">
            <v xml:space="preserve">--  </v>
          </cell>
          <cell r="AB470" t="str">
            <v xml:space="preserve">--  </v>
          </cell>
          <cell r="AC470" t="str">
            <v xml:space="preserve">--  </v>
          </cell>
          <cell r="AF470" t="str">
            <v xml:space="preserve">--  </v>
          </cell>
          <cell r="AG470" t="str">
            <v xml:space="preserve">--  </v>
          </cell>
          <cell r="AH470" t="str">
            <v xml:space="preserve">--  </v>
          </cell>
          <cell r="AI470" t="str">
            <v xml:space="preserve">--  </v>
          </cell>
        </row>
        <row r="471">
          <cell r="A471" t="str">
            <v>EBITDA</v>
          </cell>
          <cell r="B471" t="str">
            <v xml:space="preserve">--  </v>
          </cell>
          <cell r="C471" t="str">
            <v xml:space="preserve">--  </v>
          </cell>
          <cell r="D471" t="str">
            <v xml:space="preserve">--  </v>
          </cell>
          <cell r="E471" t="str">
            <v xml:space="preserve">--  </v>
          </cell>
          <cell r="F471" t="str">
            <v xml:space="preserve">--  </v>
          </cell>
          <cell r="H471" t="str">
            <v xml:space="preserve">--  </v>
          </cell>
          <cell r="I471" t="str">
            <v xml:space="preserve">--  </v>
          </cell>
          <cell r="J471" t="str">
            <v xml:space="preserve">--  </v>
          </cell>
          <cell r="K471" t="str">
            <v xml:space="preserve">--  </v>
          </cell>
          <cell r="L471">
            <v>4.9781599999999955</v>
          </cell>
          <cell r="N471" t="str">
            <v xml:space="preserve">--  </v>
          </cell>
          <cell r="O471" t="str">
            <v xml:space="preserve">--  </v>
          </cell>
          <cell r="P471" t="str">
            <v xml:space="preserve">--  </v>
          </cell>
          <cell r="Q471" t="str">
            <v xml:space="preserve">--  </v>
          </cell>
          <cell r="R471">
            <v>9.3500000000000139</v>
          </cell>
          <cell r="T471" t="str">
            <v xml:space="preserve">--  </v>
          </cell>
          <cell r="U471" t="str">
            <v xml:space="preserve">--  </v>
          </cell>
          <cell r="V471" t="str">
            <v xml:space="preserve">--  </v>
          </cell>
          <cell r="W471" t="str">
            <v xml:space="preserve">--  </v>
          </cell>
          <cell r="X471">
            <v>23.2</v>
          </cell>
          <cell r="Z471" t="str">
            <v xml:space="preserve">--  </v>
          </cell>
          <cell r="AA471" t="str">
            <v xml:space="preserve">--  </v>
          </cell>
          <cell r="AB471" t="str">
            <v xml:space="preserve">--  </v>
          </cell>
          <cell r="AC471" t="str">
            <v xml:space="preserve">--  </v>
          </cell>
          <cell r="AF471" t="str">
            <v xml:space="preserve">--  </v>
          </cell>
          <cell r="AG471" t="str">
            <v xml:space="preserve">--  </v>
          </cell>
          <cell r="AH471" t="str">
            <v xml:space="preserve">--  </v>
          </cell>
          <cell r="AI471" t="str">
            <v xml:space="preserve">--  </v>
          </cell>
        </row>
        <row r="472">
          <cell r="A472" t="str">
            <v xml:space="preserve">   % Margin</v>
          </cell>
          <cell r="B472" t="str">
            <v xml:space="preserve">--  </v>
          </cell>
          <cell r="C472" t="str">
            <v xml:space="preserve">--  </v>
          </cell>
          <cell r="D472" t="str">
            <v xml:space="preserve">--  </v>
          </cell>
          <cell r="E472" t="str">
            <v xml:space="preserve">--  </v>
          </cell>
          <cell r="F472" t="str">
            <v xml:space="preserve">--  </v>
          </cell>
          <cell r="H472" t="str">
            <v xml:space="preserve">--  </v>
          </cell>
          <cell r="I472" t="str">
            <v xml:space="preserve">--  </v>
          </cell>
          <cell r="J472" t="str">
            <v xml:space="preserve">--  </v>
          </cell>
          <cell r="K472" t="str">
            <v xml:space="preserve">--  </v>
          </cell>
          <cell r="L472">
            <v>6.6394800832669076E-2</v>
          </cell>
          <cell r="N472" t="str">
            <v xml:space="preserve">--  </v>
          </cell>
          <cell r="O472" t="str">
            <v xml:space="preserve">--  </v>
          </cell>
          <cell r="P472" t="str">
            <v xml:space="preserve">--  </v>
          </cell>
          <cell r="Q472" t="str">
            <v xml:space="preserve">--  </v>
          </cell>
          <cell r="R472">
            <v>9.7092419522326195E-2</v>
          </cell>
          <cell r="T472" t="str">
            <v xml:space="preserve">--  </v>
          </cell>
          <cell r="U472" t="str">
            <v xml:space="preserve">--  </v>
          </cell>
          <cell r="V472" t="str">
            <v xml:space="preserve">--  </v>
          </cell>
          <cell r="W472" t="str">
            <v xml:space="preserve">--  </v>
          </cell>
          <cell r="X472">
            <v>0.20732797140303841</v>
          </cell>
          <cell r="Z472" t="str">
            <v xml:space="preserve">--  </v>
          </cell>
          <cell r="AA472" t="str">
            <v xml:space="preserve">--  </v>
          </cell>
          <cell r="AB472" t="str">
            <v xml:space="preserve">--  </v>
          </cell>
          <cell r="AC472" t="str">
            <v xml:space="preserve">--  </v>
          </cell>
          <cell r="AF472" t="str">
            <v xml:space="preserve">--  </v>
          </cell>
          <cell r="AG472" t="str">
            <v xml:space="preserve">--  </v>
          </cell>
          <cell r="AH472" t="str">
            <v xml:space="preserve">--  </v>
          </cell>
          <cell r="AI472" t="str">
            <v xml:space="preserve">--  </v>
          </cell>
        </row>
        <row r="473">
          <cell r="A473" t="str">
            <v>Operating Profit</v>
          </cell>
          <cell r="B473" t="str">
            <v xml:space="preserve">--  </v>
          </cell>
          <cell r="C473" t="str">
            <v xml:space="preserve">--  </v>
          </cell>
          <cell r="D473" t="str">
            <v xml:space="preserve">--  </v>
          </cell>
          <cell r="E473" t="str">
            <v xml:space="preserve">--  </v>
          </cell>
          <cell r="F473" t="str">
            <v xml:space="preserve">--  </v>
          </cell>
          <cell r="H473" t="str">
            <v xml:space="preserve">--  </v>
          </cell>
          <cell r="I473" t="str">
            <v xml:space="preserve">--  </v>
          </cell>
          <cell r="J473" t="str">
            <v xml:space="preserve">--  </v>
          </cell>
          <cell r="K473" t="str">
            <v xml:space="preserve">--  </v>
          </cell>
          <cell r="L473">
            <v>-10.821840000000003</v>
          </cell>
          <cell r="N473" t="str">
            <v xml:space="preserve">--  </v>
          </cell>
          <cell r="O473" t="str">
            <v xml:space="preserve">--  </v>
          </cell>
          <cell r="P473" t="str">
            <v xml:space="preserve">--  </v>
          </cell>
          <cell r="Q473" t="str">
            <v xml:space="preserve">--  </v>
          </cell>
          <cell r="R473">
            <v>-5.746153846153832</v>
          </cell>
          <cell r="T473" t="str">
            <v xml:space="preserve">--  </v>
          </cell>
          <cell r="U473" t="str">
            <v xml:space="preserve">--  </v>
          </cell>
          <cell r="V473" t="str">
            <v xml:space="preserve">--  </v>
          </cell>
          <cell r="W473" t="str">
            <v xml:space="preserve">--  </v>
          </cell>
          <cell r="X473">
            <v>6</v>
          </cell>
          <cell r="Z473" t="str">
            <v xml:space="preserve">--  </v>
          </cell>
          <cell r="AA473" t="str">
            <v xml:space="preserve">--  </v>
          </cell>
          <cell r="AB473" t="str">
            <v xml:space="preserve">--  </v>
          </cell>
          <cell r="AC473" t="str">
            <v xml:space="preserve">--  </v>
          </cell>
          <cell r="AF473" t="str">
            <v xml:space="preserve">--  </v>
          </cell>
          <cell r="AG473" t="str">
            <v xml:space="preserve">--  </v>
          </cell>
          <cell r="AH473" t="str">
            <v xml:space="preserve">--  </v>
          </cell>
          <cell r="AI473" t="str">
            <v xml:space="preserve">--  </v>
          </cell>
        </row>
        <row r="474">
          <cell r="R474">
            <v>-5.9669302659956708E-2</v>
          </cell>
        </row>
        <row r="475">
          <cell r="A475" t="str">
            <v>Total Moody's Revenue Pro forma</v>
          </cell>
          <cell r="B475" t="str">
            <v xml:space="preserve">--  </v>
          </cell>
          <cell r="C475" t="str">
            <v xml:space="preserve">--  </v>
          </cell>
          <cell r="D475" t="str">
            <v xml:space="preserve">--  </v>
          </cell>
          <cell r="E475" t="str">
            <v xml:space="preserve">--  </v>
          </cell>
          <cell r="F475">
            <v>634.21721500000012</v>
          </cell>
          <cell r="H475" t="str">
            <v xml:space="preserve">--  </v>
          </cell>
          <cell r="I475" t="str">
            <v xml:space="preserve">--  </v>
          </cell>
          <cell r="J475" t="str">
            <v xml:space="preserve">--  </v>
          </cell>
          <cell r="K475" t="str">
            <v xml:space="preserve">--  </v>
          </cell>
          <cell r="L475">
            <v>840.87816000000009</v>
          </cell>
          <cell r="N475" t="str">
            <v xml:space="preserve">--  </v>
          </cell>
          <cell r="O475" t="str">
            <v xml:space="preserve">--  </v>
          </cell>
          <cell r="P475" t="str">
            <v xml:space="preserve">--  </v>
          </cell>
          <cell r="Q475" t="str">
            <v xml:space="preserve">--  </v>
          </cell>
          <cell r="R475">
            <v>1038.4000000000001</v>
          </cell>
          <cell r="T475" t="str">
            <v xml:space="preserve">--  </v>
          </cell>
          <cell r="U475" t="str">
            <v xml:space="preserve">--  </v>
          </cell>
          <cell r="V475" t="str">
            <v xml:space="preserve">--  </v>
          </cell>
          <cell r="W475" t="str">
            <v xml:space="preserve">--  </v>
          </cell>
          <cell r="X475">
            <v>1238.1000000000001</v>
          </cell>
          <cell r="Z475" t="str">
            <v xml:space="preserve">--  </v>
          </cell>
          <cell r="AA475" t="str">
            <v xml:space="preserve">--  </v>
          </cell>
          <cell r="AB475" t="str">
            <v xml:space="preserve">--  </v>
          </cell>
          <cell r="AC475" t="str">
            <v xml:space="preserve">--  </v>
          </cell>
          <cell r="AF475" t="str">
            <v xml:space="preserve">--  </v>
          </cell>
          <cell r="AG475" t="str">
            <v xml:space="preserve">--  </v>
          </cell>
          <cell r="AH475" t="str">
            <v xml:space="preserve">--  </v>
          </cell>
          <cell r="AI475" t="str">
            <v xml:space="preserve">--  </v>
          </cell>
        </row>
        <row r="476">
          <cell r="A476" t="str">
            <v xml:space="preserve">   % Change</v>
          </cell>
          <cell r="B476" t="str">
            <v xml:space="preserve">--  </v>
          </cell>
          <cell r="C476" t="str">
            <v xml:space="preserve">--  </v>
          </cell>
          <cell r="D476" t="str">
            <v xml:space="preserve">--  </v>
          </cell>
          <cell r="E476" t="str">
            <v xml:space="preserve">--  </v>
          </cell>
          <cell r="F476" t="str">
            <v xml:space="preserve">--  </v>
          </cell>
          <cell r="H476" t="str">
            <v xml:space="preserve">--  </v>
          </cell>
          <cell r="I476" t="str">
            <v xml:space="preserve">--  </v>
          </cell>
          <cell r="J476" t="str">
            <v xml:space="preserve">--  </v>
          </cell>
          <cell r="K476" t="str">
            <v xml:space="preserve">--  </v>
          </cell>
          <cell r="L476">
            <v>0.3258519953609269</v>
          </cell>
          <cell r="N476" t="str">
            <v xml:space="preserve">--  </v>
          </cell>
          <cell r="O476" t="str">
            <v xml:space="preserve">--  </v>
          </cell>
          <cell r="P476" t="str">
            <v xml:space="preserve">--  </v>
          </cell>
          <cell r="Q476" t="str">
            <v xml:space="preserve">--  </v>
          </cell>
          <cell r="R476">
            <v>0.23489947699438396</v>
          </cell>
          <cell r="T476" t="str">
            <v xml:space="preserve">--  </v>
          </cell>
          <cell r="U476" t="str">
            <v xml:space="preserve">--  </v>
          </cell>
          <cell r="V476" t="str">
            <v xml:space="preserve">--  </v>
          </cell>
          <cell r="W476" t="str">
            <v xml:space="preserve">--  </v>
          </cell>
          <cell r="X476">
            <v>0.19231510015408326</v>
          </cell>
          <cell r="Z476" t="str">
            <v xml:space="preserve">--  </v>
          </cell>
          <cell r="AA476" t="str">
            <v xml:space="preserve">--  </v>
          </cell>
          <cell r="AB476" t="str">
            <v xml:space="preserve">--  </v>
          </cell>
          <cell r="AC476" t="str">
            <v xml:space="preserve">--  </v>
          </cell>
          <cell r="AF476" t="str">
            <v xml:space="preserve">--  </v>
          </cell>
          <cell r="AG476" t="str">
            <v xml:space="preserve">--  </v>
          </cell>
          <cell r="AH476" t="str">
            <v xml:space="preserve">--  </v>
          </cell>
          <cell r="AI476" t="str">
            <v xml:space="preserve">--  </v>
          </cell>
        </row>
        <row r="478">
          <cell r="A478" t="str">
            <v>Total Moody's EBITDA Pro forma</v>
          </cell>
          <cell r="B478" t="str">
            <v xml:space="preserve">--  </v>
          </cell>
          <cell r="C478" t="str">
            <v xml:space="preserve">--  </v>
          </cell>
          <cell r="D478" t="str">
            <v xml:space="preserve">--  </v>
          </cell>
          <cell r="E478" t="str">
            <v xml:space="preserve">--  </v>
          </cell>
          <cell r="F478">
            <v>306.292417</v>
          </cell>
          <cell r="H478" t="str">
            <v xml:space="preserve">--  </v>
          </cell>
          <cell r="I478" t="str">
            <v xml:space="preserve">--  </v>
          </cell>
          <cell r="J478" t="str">
            <v xml:space="preserve">--  </v>
          </cell>
          <cell r="K478" t="str">
            <v xml:space="preserve">--  </v>
          </cell>
          <cell r="L478">
            <v>400.67816000000005</v>
          </cell>
          <cell r="N478" t="str">
            <v xml:space="preserve">--  </v>
          </cell>
          <cell r="O478" t="str">
            <v xml:space="preserve">--  </v>
          </cell>
          <cell r="P478" t="str">
            <v xml:space="preserve">--  </v>
          </cell>
          <cell r="Q478" t="str">
            <v xml:space="preserve">--  </v>
          </cell>
          <cell r="R478">
            <v>551.2538461538461</v>
          </cell>
          <cell r="T478" t="str">
            <v xml:space="preserve">--  </v>
          </cell>
          <cell r="U478" t="str">
            <v xml:space="preserve">--  </v>
          </cell>
          <cell r="V478" t="str">
            <v xml:space="preserve">--  </v>
          </cell>
          <cell r="W478" t="str">
            <v xml:space="preserve">--  </v>
          </cell>
          <cell r="X478">
            <v>688.6</v>
          </cell>
          <cell r="Z478" t="str">
            <v xml:space="preserve">--  </v>
          </cell>
          <cell r="AA478" t="str">
            <v xml:space="preserve">--  </v>
          </cell>
          <cell r="AB478" t="str">
            <v xml:space="preserve">--  </v>
          </cell>
          <cell r="AC478" t="str">
            <v xml:space="preserve">--  </v>
          </cell>
          <cell r="AF478" t="str">
            <v xml:space="preserve">--  </v>
          </cell>
          <cell r="AG478" t="str">
            <v xml:space="preserve">--  </v>
          </cell>
          <cell r="AH478" t="str">
            <v xml:space="preserve">--  </v>
          </cell>
          <cell r="AI478" t="str">
            <v xml:space="preserve">--  </v>
          </cell>
        </row>
        <row r="479">
          <cell r="A479" t="str">
            <v xml:space="preserve">   % Change</v>
          </cell>
          <cell r="B479" t="str">
            <v xml:space="preserve">--  </v>
          </cell>
          <cell r="C479" t="str">
            <v xml:space="preserve">--  </v>
          </cell>
          <cell r="D479" t="str">
            <v xml:space="preserve">--  </v>
          </cell>
          <cell r="E479" t="str">
            <v xml:space="preserve">--  </v>
          </cell>
          <cell r="F479" t="str">
            <v xml:space="preserve">--  </v>
          </cell>
          <cell r="H479" t="str">
            <v xml:space="preserve">--  </v>
          </cell>
          <cell r="I479" t="str">
            <v xml:space="preserve">--  </v>
          </cell>
          <cell r="J479" t="str">
            <v xml:space="preserve">--  </v>
          </cell>
          <cell r="K479" t="str">
            <v xml:space="preserve">--  </v>
          </cell>
          <cell r="L479" t="str">
            <v xml:space="preserve">--  </v>
          </cell>
          <cell r="N479" t="str">
            <v xml:space="preserve">--  </v>
          </cell>
          <cell r="O479" t="str">
            <v xml:space="preserve">--  </v>
          </cell>
          <cell r="P479" t="str">
            <v xml:space="preserve">--  </v>
          </cell>
          <cell r="Q479" t="str">
            <v xml:space="preserve">--  </v>
          </cell>
          <cell r="R479">
            <v>0.37580208053727215</v>
          </cell>
          <cell r="T479" t="str">
            <v xml:space="preserve">--  </v>
          </cell>
          <cell r="U479" t="str">
            <v xml:space="preserve">--  </v>
          </cell>
          <cell r="V479" t="str">
            <v xml:space="preserve">--  </v>
          </cell>
          <cell r="W479" t="str">
            <v xml:space="preserve">--  </v>
          </cell>
          <cell r="X479">
            <v>0.24915228220978758</v>
          </cell>
          <cell r="Z479" t="str">
            <v xml:space="preserve">--  </v>
          </cell>
          <cell r="AA479" t="str">
            <v xml:space="preserve">--  </v>
          </cell>
          <cell r="AB479" t="str">
            <v xml:space="preserve">--  </v>
          </cell>
          <cell r="AC479" t="str">
            <v xml:space="preserve">--  </v>
          </cell>
          <cell r="AF479" t="str">
            <v xml:space="preserve">--  </v>
          </cell>
          <cell r="AG479" t="str">
            <v xml:space="preserve">--  </v>
          </cell>
          <cell r="AH479" t="str">
            <v xml:space="preserve">--  </v>
          </cell>
          <cell r="AI479" t="str">
            <v xml:space="preserve">--  </v>
          </cell>
        </row>
        <row r="480">
          <cell r="R480">
            <v>0.53086849591086871</v>
          </cell>
          <cell r="X480">
            <v>549.50000000000011</v>
          </cell>
        </row>
        <row r="481">
          <cell r="R481">
            <v>487.14615384615399</v>
          </cell>
          <cell r="X481">
            <v>0.12799823145794176</v>
          </cell>
        </row>
        <row r="482">
          <cell r="A482" t="str">
            <v>Total Moody's Oper. Profit Pro forma</v>
          </cell>
          <cell r="R482">
            <v>523.40384615384608</v>
          </cell>
          <cell r="X482">
            <v>656</v>
          </cell>
        </row>
        <row r="483">
          <cell r="X483">
            <v>0.25333431311312804</v>
          </cell>
        </row>
        <row r="484">
          <cell r="R484">
            <v>0.5040483880526252</v>
          </cell>
          <cell r="X484">
            <v>0.52984411598416925</v>
          </cell>
        </row>
        <row r="485">
          <cell r="R485">
            <v>0.21475346687211092</v>
          </cell>
        </row>
        <row r="487">
          <cell r="R487">
            <v>514.99615384615402</v>
          </cell>
          <cell r="X487">
            <v>582.10000000000014</v>
          </cell>
        </row>
        <row r="488">
          <cell r="X488">
            <v>0.13029970350786768</v>
          </cell>
        </row>
        <row r="491">
          <cell r="A491" t="str">
            <v xml:space="preserve">          The model is adjusted beginning 1/1/01 for the expensing of stock options which lowers EPS by $0.04 in 2003.</v>
          </cell>
        </row>
        <row r="492">
          <cell r="A492" t="str">
            <v xml:space="preserve">         The model assumes that all stock option expense is allocated to the Ratings and Research segment ($11-12 mil pre-tax in 2003).</v>
          </cell>
        </row>
        <row r="508">
          <cell r="AH508" t="str">
            <v>Per 10K</v>
          </cell>
          <cell r="AI508" t="str">
            <v>Rev</v>
          </cell>
          <cell r="AJ508">
            <v>132.69999999999999</v>
          </cell>
          <cell r="AL508">
            <v>21.299999999999983</v>
          </cell>
        </row>
        <row r="509">
          <cell r="AI509" t="str">
            <v>Exp.</v>
          </cell>
          <cell r="AJ509">
            <v>111.4</v>
          </cell>
          <cell r="AL509">
            <v>4.6999999999999815</v>
          </cell>
        </row>
      </sheetData>
      <sheetData sheetId="6"/>
      <sheetData sheetId="7"/>
      <sheetData sheetId="8"/>
      <sheetData sheetId="9"/>
      <sheetData sheetId="10" refreshError="1">
        <row r="1">
          <cell r="A1" t="str">
            <v>Moody's</v>
          </cell>
          <cell r="AI1" t="str">
            <v>US SF</v>
          </cell>
          <cell r="AJ1">
            <v>177.94200000000001</v>
          </cell>
        </row>
        <row r="2">
          <cell r="A2" t="str">
            <v>Revenue Details</v>
          </cell>
          <cell r="AI2" t="str">
            <v>US Deriv</v>
          </cell>
          <cell r="AJ2">
            <v>74.735640000000004</v>
          </cell>
        </row>
        <row r="3">
          <cell r="A3" t="str">
            <v>(Dollars in millions)</v>
          </cell>
          <cell r="AI3" t="str">
            <v>Int'l SF</v>
          </cell>
          <cell r="AJ3">
            <v>73.557999999999993</v>
          </cell>
        </row>
        <row r="4">
          <cell r="AI4" t="str">
            <v>Int'l Deriv</v>
          </cell>
          <cell r="AJ4">
            <v>25.745299999999997</v>
          </cell>
        </row>
        <row r="7">
          <cell r="A7" t="str">
            <v>Structured Finance Revenue Details</v>
          </cell>
        </row>
        <row r="8">
          <cell r="X8" t="str">
            <v>2002(A)</v>
          </cell>
          <cell r="Z8" t="str">
            <v>2003(A)</v>
          </cell>
          <cell r="AB8" t="str">
            <v>2004(A)</v>
          </cell>
          <cell r="AF8" t="str">
            <v>2005(A)</v>
          </cell>
          <cell r="AH8" t="str">
            <v>2006(A)</v>
          </cell>
          <cell r="AJ8" t="str">
            <v>2007(E)</v>
          </cell>
          <cell r="AL8" t="str">
            <v>2008(E)</v>
          </cell>
        </row>
        <row r="9">
          <cell r="A9" t="str">
            <v>($ mil)</v>
          </cell>
          <cell r="X9" t="str">
            <v>Annual</v>
          </cell>
          <cell r="Z9" t="str">
            <v>Annual</v>
          </cell>
          <cell r="AB9" t="str">
            <v>Annual</v>
          </cell>
          <cell r="AF9" t="str">
            <v>Annual</v>
          </cell>
          <cell r="AH9" t="str">
            <v>Annual</v>
          </cell>
          <cell r="AJ9" t="str">
            <v>Annual</v>
          </cell>
          <cell r="AL9" t="str">
            <v>Annual</v>
          </cell>
        </row>
        <row r="10">
          <cell r="A10" t="str">
            <v>U.S.</v>
          </cell>
        </row>
        <row r="11">
          <cell r="A11" t="str">
            <v>Derivatives</v>
          </cell>
          <cell r="B11" t="str">
            <v xml:space="preserve">--  </v>
          </cell>
          <cell r="D11" t="str">
            <v xml:space="preserve">--  </v>
          </cell>
          <cell r="F11" t="str">
            <v xml:space="preserve">--  </v>
          </cell>
          <cell r="H11" t="str">
            <v xml:space="preserve">--  </v>
          </cell>
          <cell r="J11" t="str">
            <v xml:space="preserve">--  </v>
          </cell>
          <cell r="L11" t="str">
            <v xml:space="preserve">--  </v>
          </cell>
          <cell r="M11" t="str">
            <v xml:space="preserve">--  </v>
          </cell>
          <cell r="N11" t="str">
            <v xml:space="preserve">--  </v>
          </cell>
          <cell r="O11" t="str">
            <v xml:space="preserve">--  </v>
          </cell>
          <cell r="P11" t="str">
            <v xml:space="preserve">--  </v>
          </cell>
          <cell r="R11" t="str">
            <v xml:space="preserve">--  </v>
          </cell>
          <cell r="S11" t="str">
            <v xml:space="preserve">--  </v>
          </cell>
          <cell r="T11" t="str">
            <v xml:space="preserve">--  </v>
          </cell>
          <cell r="U11" t="str">
            <v xml:space="preserve">--  </v>
          </cell>
          <cell r="V11" t="str">
            <v xml:space="preserve">--  </v>
          </cell>
          <cell r="X11">
            <v>68.047119999999978</v>
          </cell>
          <cell r="Z11">
            <v>79.955365999999984</v>
          </cell>
          <cell r="AB11">
            <v>93.547778219999969</v>
          </cell>
          <cell r="AF11">
            <v>121.61211168599996</v>
          </cell>
          <cell r="AH11">
            <v>206.74058986619994</v>
          </cell>
          <cell r="AJ11">
            <v>227.41464885281997</v>
          </cell>
          <cell r="AL11">
            <v>186.48001205931237</v>
          </cell>
          <cell r="AW11">
            <v>0.32763864100339923</v>
          </cell>
          <cell r="AY11">
            <v>203.70000000000002</v>
          </cell>
          <cell r="BH11">
            <v>150</v>
          </cell>
          <cell r="BI11">
            <v>187.5</v>
          </cell>
          <cell r="BJ11">
            <v>81</v>
          </cell>
          <cell r="BK11">
            <v>60.75</v>
          </cell>
        </row>
        <row r="12">
          <cell r="A12" t="str">
            <v>Asset-backed</v>
          </cell>
          <cell r="B12" t="str">
            <v xml:space="preserve">--  </v>
          </cell>
          <cell r="D12" t="str">
            <v xml:space="preserve">--  </v>
          </cell>
          <cell r="F12" t="str">
            <v xml:space="preserve">--  </v>
          </cell>
          <cell r="H12" t="str">
            <v xml:space="preserve">--  </v>
          </cell>
          <cell r="J12" t="str">
            <v xml:space="preserve">--  </v>
          </cell>
          <cell r="L12" t="str">
            <v xml:space="preserve">--  </v>
          </cell>
          <cell r="M12" t="str">
            <v xml:space="preserve">--  </v>
          </cell>
          <cell r="N12" t="str">
            <v xml:space="preserve">--  </v>
          </cell>
          <cell r="O12" t="str">
            <v xml:space="preserve">--  </v>
          </cell>
          <cell r="P12" t="str">
            <v xml:space="preserve">--  </v>
          </cell>
          <cell r="R12" t="str">
            <v xml:space="preserve">--  </v>
          </cell>
          <cell r="S12" t="str">
            <v xml:space="preserve">--  </v>
          </cell>
          <cell r="T12" t="str">
            <v xml:space="preserve">--  </v>
          </cell>
          <cell r="U12" t="str">
            <v xml:space="preserve">--  </v>
          </cell>
          <cell r="V12" t="str">
            <v xml:space="preserve">--  </v>
          </cell>
          <cell r="X12">
            <v>59.604929999999996</v>
          </cell>
          <cell r="Z12">
            <v>65.565422999999996</v>
          </cell>
          <cell r="AB12">
            <v>81.956778749999998</v>
          </cell>
          <cell r="AF12">
            <v>94.250295562499986</v>
          </cell>
          <cell r="AH12">
            <v>98.962810340624983</v>
          </cell>
          <cell r="AJ12">
            <v>108.85909137468749</v>
          </cell>
          <cell r="AL12">
            <v>125.1879550808906</v>
          </cell>
          <cell r="BH12">
            <v>50</v>
          </cell>
          <cell r="BI12">
            <v>87.5</v>
          </cell>
          <cell r="BJ12">
            <v>81</v>
          </cell>
          <cell r="BK12">
            <v>76.95</v>
          </cell>
        </row>
        <row r="13">
          <cell r="A13" t="str">
            <v>Asset-backed Commercial Paper</v>
          </cell>
          <cell r="B13" t="str">
            <v xml:space="preserve">--  </v>
          </cell>
          <cell r="D13" t="str">
            <v xml:space="preserve">--  </v>
          </cell>
          <cell r="F13" t="str">
            <v xml:space="preserve">--  </v>
          </cell>
          <cell r="H13" t="str">
            <v xml:space="preserve">--  </v>
          </cell>
          <cell r="J13" t="str">
            <v xml:space="preserve">--  </v>
          </cell>
          <cell r="L13" t="str">
            <v xml:space="preserve">--  </v>
          </cell>
          <cell r="M13" t="str">
            <v xml:space="preserve">--  </v>
          </cell>
          <cell r="N13" t="str">
            <v xml:space="preserve">--  </v>
          </cell>
          <cell r="O13" t="str">
            <v xml:space="preserve">--  </v>
          </cell>
          <cell r="P13" t="str">
            <v xml:space="preserve">--  </v>
          </cell>
          <cell r="R13" t="str">
            <v xml:space="preserve">--  </v>
          </cell>
          <cell r="S13" t="str">
            <v xml:space="preserve">--  </v>
          </cell>
          <cell r="T13" t="str">
            <v xml:space="preserve">--  </v>
          </cell>
          <cell r="U13" t="str">
            <v xml:space="preserve">--  </v>
          </cell>
          <cell r="V13" t="str">
            <v xml:space="preserve">--  </v>
          </cell>
          <cell r="X13">
            <v>37.930410000000002</v>
          </cell>
          <cell r="Z13">
            <v>47.413012500000001</v>
          </cell>
          <cell r="AB13">
            <v>49.783663125000004</v>
          </cell>
          <cell r="AF13">
            <v>53.26851954375001</v>
          </cell>
          <cell r="AH13">
            <v>55.931945520937511</v>
          </cell>
          <cell r="AJ13">
            <v>61.525140073031267</v>
          </cell>
          <cell r="AL13">
            <v>67.677654080334392</v>
          </cell>
          <cell r="BH13">
            <v>200</v>
          </cell>
          <cell r="BI13">
            <v>275</v>
          </cell>
          <cell r="BJ13">
            <v>162</v>
          </cell>
          <cell r="BK13">
            <v>137.69999999999999</v>
          </cell>
        </row>
        <row r="14">
          <cell r="A14" t="str">
            <v>Residential Mortgage-backed</v>
          </cell>
          <cell r="B14" t="str">
            <v xml:space="preserve">--  </v>
          </cell>
          <cell r="D14" t="str">
            <v xml:space="preserve">--  </v>
          </cell>
          <cell r="F14" t="str">
            <v xml:space="preserve">--  </v>
          </cell>
          <cell r="H14" t="str">
            <v xml:space="preserve">--  </v>
          </cell>
          <cell r="J14" t="str">
            <v xml:space="preserve">--  </v>
          </cell>
          <cell r="L14" t="str">
            <v xml:space="preserve">--  </v>
          </cell>
          <cell r="M14" t="str">
            <v xml:space="preserve">--  </v>
          </cell>
          <cell r="N14" t="str">
            <v xml:space="preserve">--  </v>
          </cell>
          <cell r="O14" t="str">
            <v xml:space="preserve">--  </v>
          </cell>
          <cell r="P14" t="str">
            <v xml:space="preserve">--  </v>
          </cell>
          <cell r="R14" t="str">
            <v xml:space="preserve">--  </v>
          </cell>
          <cell r="S14" t="str">
            <v xml:space="preserve">--  </v>
          </cell>
          <cell r="T14" t="str">
            <v xml:space="preserve">--  </v>
          </cell>
          <cell r="U14" t="str">
            <v xml:space="preserve">--  </v>
          </cell>
          <cell r="V14" t="str">
            <v xml:space="preserve">--  </v>
          </cell>
          <cell r="X14">
            <v>62</v>
          </cell>
          <cell r="Z14">
            <v>75.64</v>
          </cell>
          <cell r="AB14">
            <v>98.332000000000008</v>
          </cell>
          <cell r="AF14">
            <v>162.24780000000001</v>
          </cell>
          <cell r="AH14">
            <v>170.36019000000002</v>
          </cell>
          <cell r="AJ14">
            <v>119.252133</v>
          </cell>
          <cell r="AL14">
            <v>59.6260665</v>
          </cell>
          <cell r="AY14">
            <v>162.96</v>
          </cell>
          <cell r="BI14">
            <v>0.375</v>
          </cell>
          <cell r="BK14">
            <v>-0.15000000000000002</v>
          </cell>
        </row>
        <row r="15">
          <cell r="A15" t="str">
            <v>Commercial Mortgage-backed</v>
          </cell>
          <cell r="B15" t="str">
            <v xml:space="preserve">--  </v>
          </cell>
          <cell r="D15" t="str">
            <v xml:space="preserve">--  </v>
          </cell>
          <cell r="F15" t="str">
            <v xml:space="preserve">--  </v>
          </cell>
          <cell r="H15" t="str">
            <v xml:space="preserve">--  </v>
          </cell>
          <cell r="J15" t="str">
            <v xml:space="preserve">--  </v>
          </cell>
          <cell r="L15" t="str">
            <v xml:space="preserve">--  </v>
          </cell>
          <cell r="M15" t="str">
            <v xml:space="preserve">--  </v>
          </cell>
          <cell r="N15" t="str">
            <v xml:space="preserve">--  </v>
          </cell>
          <cell r="O15" t="str">
            <v xml:space="preserve">--  </v>
          </cell>
          <cell r="P15" t="str">
            <v xml:space="preserve">--  </v>
          </cell>
          <cell r="R15" t="str">
            <v xml:space="preserve">--  </v>
          </cell>
          <cell r="S15" t="str">
            <v xml:space="preserve">--  </v>
          </cell>
          <cell r="T15" t="str">
            <v xml:space="preserve">--  </v>
          </cell>
          <cell r="U15" t="str">
            <v xml:space="preserve">--  </v>
          </cell>
          <cell r="V15" t="str">
            <v xml:space="preserve">--  </v>
          </cell>
          <cell r="X15">
            <v>43.349039999999995</v>
          </cell>
          <cell r="Z15">
            <v>52.018847999999991</v>
          </cell>
          <cell r="AB15">
            <v>65.023559999999989</v>
          </cell>
          <cell r="AF15">
            <v>86.156216999999984</v>
          </cell>
          <cell r="AH15">
            <v>118.03401728999998</v>
          </cell>
          <cell r="AJ15">
            <v>177.05102593499998</v>
          </cell>
          <cell r="AL15">
            <v>177.05102593499998</v>
          </cell>
        </row>
        <row r="16">
          <cell r="A16" t="str">
            <v>Total U.S.</v>
          </cell>
          <cell r="B16" t="str">
            <v xml:space="preserve">--  </v>
          </cell>
          <cell r="D16" t="str">
            <v xml:space="preserve">--  </v>
          </cell>
          <cell r="F16" t="str">
            <v xml:space="preserve">--  </v>
          </cell>
          <cell r="H16" t="str">
            <v xml:space="preserve">--  </v>
          </cell>
          <cell r="J16" t="str">
            <v xml:space="preserve">--  </v>
          </cell>
          <cell r="L16" t="str">
            <v xml:space="preserve">--  </v>
          </cell>
          <cell r="M16" t="str">
            <v xml:space="preserve">--  </v>
          </cell>
          <cell r="N16" t="str">
            <v xml:space="preserve">--  </v>
          </cell>
          <cell r="O16" t="str">
            <v xml:space="preserve">--  </v>
          </cell>
          <cell r="P16" t="str">
            <v xml:space="preserve">--  </v>
          </cell>
          <cell r="R16" t="str">
            <v xml:space="preserve">--  </v>
          </cell>
          <cell r="S16" t="str">
            <v xml:space="preserve">--  </v>
          </cell>
          <cell r="T16" t="str">
            <v xml:space="preserve">--  </v>
          </cell>
          <cell r="U16" t="str">
            <v xml:space="preserve">--  </v>
          </cell>
          <cell r="V16" t="str">
            <v xml:space="preserve">--  </v>
          </cell>
          <cell r="X16">
            <v>270.93149999999997</v>
          </cell>
          <cell r="Z16">
            <v>320.59264949999999</v>
          </cell>
          <cell r="AB16">
            <v>388.64378009499995</v>
          </cell>
          <cell r="AF16">
            <v>517.53494379224992</v>
          </cell>
          <cell r="AH16">
            <v>650.0295530177624</v>
          </cell>
          <cell r="AJ16">
            <v>694.10203923553865</v>
          </cell>
          <cell r="AL16">
            <v>616.02271365553725</v>
          </cell>
          <cell r="AY16">
            <v>651.84</v>
          </cell>
        </row>
        <row r="17">
          <cell r="A17" t="str">
            <v>International</v>
          </cell>
        </row>
        <row r="18">
          <cell r="A18" t="str">
            <v>Derivatives</v>
          </cell>
          <cell r="B18" t="str">
            <v xml:space="preserve">--  </v>
          </cell>
          <cell r="D18" t="str">
            <v xml:space="preserve">--  </v>
          </cell>
          <cell r="F18" t="str">
            <v xml:space="preserve">--  </v>
          </cell>
          <cell r="H18" t="str">
            <v xml:space="preserve">--  </v>
          </cell>
          <cell r="J18" t="str">
            <v xml:space="preserve">--  </v>
          </cell>
          <cell r="L18" t="str">
            <v xml:space="preserve">--  </v>
          </cell>
          <cell r="M18" t="str">
            <v xml:space="preserve">--  </v>
          </cell>
          <cell r="N18" t="str">
            <v xml:space="preserve">--  </v>
          </cell>
          <cell r="O18" t="str">
            <v xml:space="preserve">--  </v>
          </cell>
          <cell r="P18" t="str">
            <v xml:space="preserve">--  </v>
          </cell>
          <cell r="R18" t="str">
            <v xml:space="preserve">--  </v>
          </cell>
          <cell r="S18" t="str">
            <v xml:space="preserve">--  </v>
          </cell>
          <cell r="T18" t="str">
            <v xml:space="preserve">--  </v>
          </cell>
          <cell r="U18" t="str">
            <v xml:space="preserve">--  </v>
          </cell>
          <cell r="V18" t="str">
            <v xml:space="preserve">--  </v>
          </cell>
          <cell r="X18">
            <v>51.015825000000021</v>
          </cell>
          <cell r="Z18">
            <v>60.673208324999919</v>
          </cell>
          <cell r="AB18">
            <v>69.805155214374992</v>
          </cell>
          <cell r="AF18">
            <v>79.896749798262576</v>
          </cell>
          <cell r="AG18">
            <v>0</v>
          </cell>
          <cell r="AH18">
            <v>86.814277236744431</v>
          </cell>
          <cell r="AI18">
            <v>0</v>
          </cell>
          <cell r="AJ18">
            <v>20.129415252343847</v>
          </cell>
          <cell r="AL18">
            <v>-237.89244758425795</v>
          </cell>
          <cell r="AW18">
            <v>0.10244083538593371</v>
          </cell>
        </row>
        <row r="19">
          <cell r="A19" t="str">
            <v>Asset-backed</v>
          </cell>
          <cell r="B19" t="str">
            <v xml:space="preserve">--  </v>
          </cell>
          <cell r="D19" t="str">
            <v xml:space="preserve">--  </v>
          </cell>
          <cell r="F19" t="str">
            <v xml:space="preserve">--  </v>
          </cell>
          <cell r="H19" t="str">
            <v xml:space="preserve">--  </v>
          </cell>
          <cell r="J19" t="str">
            <v xml:space="preserve">--  </v>
          </cell>
          <cell r="L19" t="str">
            <v xml:space="preserve">--  </v>
          </cell>
          <cell r="M19" t="str">
            <v xml:space="preserve">--  </v>
          </cell>
          <cell r="N19" t="str">
            <v xml:space="preserve">--  </v>
          </cell>
          <cell r="O19" t="str">
            <v xml:space="preserve">--  </v>
          </cell>
          <cell r="P19" t="str">
            <v xml:space="preserve">--  </v>
          </cell>
          <cell r="R19" t="str">
            <v xml:space="preserve">--  </v>
          </cell>
          <cell r="S19" t="str">
            <v xml:space="preserve">--  </v>
          </cell>
          <cell r="T19" t="str">
            <v xml:space="preserve">--  </v>
          </cell>
          <cell r="U19" t="str">
            <v xml:space="preserve">--  </v>
          </cell>
          <cell r="V19" t="str">
            <v xml:space="preserve">--  </v>
          </cell>
          <cell r="X19">
            <v>16.438432500000005</v>
          </cell>
          <cell r="Z19">
            <v>20.548040625000006</v>
          </cell>
          <cell r="AB19">
            <v>24.143947734375008</v>
          </cell>
          <cell r="AF19">
            <v>28.489858326562508</v>
          </cell>
          <cell r="AH19">
            <v>32.763337075546879</v>
          </cell>
          <cell r="AJ19">
            <v>42.592338198210946</v>
          </cell>
          <cell r="AL19">
            <v>51.110805837853135</v>
          </cell>
        </row>
        <row r="20">
          <cell r="A20" t="str">
            <v>Asset-backed Commercial Paper</v>
          </cell>
          <cell r="B20" t="str">
            <v xml:space="preserve">--  </v>
          </cell>
          <cell r="D20" t="str">
            <v xml:space="preserve">--  </v>
          </cell>
          <cell r="F20" t="str">
            <v xml:space="preserve">--  </v>
          </cell>
          <cell r="H20" t="str">
            <v xml:space="preserve">--  </v>
          </cell>
          <cell r="J20" t="str">
            <v xml:space="preserve">--  </v>
          </cell>
          <cell r="L20" t="str">
            <v xml:space="preserve">--  </v>
          </cell>
          <cell r="M20" t="str">
            <v xml:space="preserve">--  </v>
          </cell>
          <cell r="N20" t="str">
            <v xml:space="preserve">--  </v>
          </cell>
          <cell r="O20" t="str">
            <v xml:space="preserve">--  </v>
          </cell>
          <cell r="P20" t="str">
            <v xml:space="preserve">--  </v>
          </cell>
          <cell r="R20" t="str">
            <v xml:space="preserve">--  </v>
          </cell>
          <cell r="S20" t="str">
            <v xml:space="preserve">--  </v>
          </cell>
          <cell r="T20" t="str">
            <v xml:space="preserve">--  </v>
          </cell>
          <cell r="U20" t="str">
            <v xml:space="preserve">--  </v>
          </cell>
          <cell r="V20" t="str">
            <v xml:space="preserve">--  </v>
          </cell>
          <cell r="X20">
            <v>12.470535000000005</v>
          </cell>
          <cell r="Z20">
            <v>13.717588500000007</v>
          </cell>
          <cell r="AB20">
            <v>14.540643810000008</v>
          </cell>
          <cell r="AF20">
            <v>15.703895314800009</v>
          </cell>
          <cell r="AH20">
            <v>16.489090080540009</v>
          </cell>
          <cell r="AJ20">
            <v>18.137999088594011</v>
          </cell>
          <cell r="AL20">
            <v>19.044899043023712</v>
          </cell>
        </row>
        <row r="21">
          <cell r="A21" t="str">
            <v>Residential Mortgage-backed</v>
          </cell>
          <cell r="B21" t="str">
            <v xml:space="preserve">--  </v>
          </cell>
          <cell r="D21" t="str">
            <v xml:space="preserve">--  </v>
          </cell>
          <cell r="F21" t="str">
            <v xml:space="preserve">--  </v>
          </cell>
          <cell r="H21" t="str">
            <v xml:space="preserve">--  </v>
          </cell>
          <cell r="J21" t="str">
            <v xml:space="preserve">--  </v>
          </cell>
          <cell r="L21" t="str">
            <v xml:space="preserve">--  </v>
          </cell>
          <cell r="M21" t="str">
            <v xml:space="preserve">--  </v>
          </cell>
          <cell r="N21" t="str">
            <v xml:space="preserve">--  </v>
          </cell>
          <cell r="O21" t="str">
            <v xml:space="preserve">--  </v>
          </cell>
          <cell r="P21" t="str">
            <v xml:space="preserve">--  </v>
          </cell>
          <cell r="R21" t="str">
            <v xml:space="preserve">--  </v>
          </cell>
          <cell r="S21" t="str">
            <v xml:space="preserve">--  </v>
          </cell>
          <cell r="T21" t="str">
            <v xml:space="preserve">--  </v>
          </cell>
          <cell r="U21" t="str">
            <v xml:space="preserve">--  </v>
          </cell>
          <cell r="V21" t="str">
            <v xml:space="preserve">--  </v>
          </cell>
          <cell r="X21">
            <v>17.572117500000004</v>
          </cell>
          <cell r="Z21">
            <v>22.843752750000007</v>
          </cell>
          <cell r="AB21">
            <v>29.125784756250006</v>
          </cell>
          <cell r="AF21">
            <v>37.863520183125011</v>
          </cell>
          <cell r="AH21">
            <v>47.329400228906266</v>
          </cell>
          <cell r="AJ21">
            <v>56.795280274687521</v>
          </cell>
          <cell r="AL21">
            <v>62.474808302156276</v>
          </cell>
        </row>
        <row r="22">
          <cell r="A22" t="str">
            <v>Commercial Mortgage-backed</v>
          </cell>
          <cell r="B22" t="str">
            <v xml:space="preserve">--  </v>
          </cell>
          <cell r="D22" t="str">
            <v xml:space="preserve">--  </v>
          </cell>
          <cell r="F22" t="str">
            <v xml:space="preserve">--  </v>
          </cell>
          <cell r="H22" t="str">
            <v xml:space="preserve">--  </v>
          </cell>
          <cell r="J22" t="str">
            <v xml:space="preserve">--  </v>
          </cell>
          <cell r="L22" t="str">
            <v xml:space="preserve">--  </v>
          </cell>
          <cell r="M22" t="str">
            <v xml:space="preserve">--  </v>
          </cell>
          <cell r="N22" t="str">
            <v xml:space="preserve">--  </v>
          </cell>
          <cell r="O22" t="str">
            <v xml:space="preserve">--  </v>
          </cell>
          <cell r="P22" t="str">
            <v xml:space="preserve">--  </v>
          </cell>
          <cell r="R22" t="str">
            <v xml:space="preserve">--  </v>
          </cell>
          <cell r="S22" t="str">
            <v xml:space="preserve">--  </v>
          </cell>
          <cell r="T22" t="str">
            <v xml:space="preserve">--  </v>
          </cell>
          <cell r="U22" t="str">
            <v xml:space="preserve">--  </v>
          </cell>
          <cell r="V22" t="str">
            <v xml:space="preserve">--  </v>
          </cell>
          <cell r="X22">
            <v>15.871590000000007</v>
          </cell>
          <cell r="Z22">
            <v>18.569760300000006</v>
          </cell>
          <cell r="AB22">
            <v>24.140688390000008</v>
          </cell>
          <cell r="AF22">
            <v>36.211032585000012</v>
          </cell>
          <cell r="AH22">
            <v>47.074342360500019</v>
          </cell>
          <cell r="AJ22">
            <v>58.842927950625025</v>
          </cell>
          <cell r="AL22">
            <v>64.727220745687532</v>
          </cell>
        </row>
        <row r="23">
          <cell r="A23" t="str">
            <v>Total International</v>
          </cell>
          <cell r="B23" t="str">
            <v xml:space="preserve">--  </v>
          </cell>
          <cell r="D23" t="str">
            <v xml:space="preserve">--  </v>
          </cell>
          <cell r="F23" t="str">
            <v xml:space="preserve">--  </v>
          </cell>
          <cell r="H23" t="str">
            <v xml:space="preserve">--  </v>
          </cell>
          <cell r="J23" t="str">
            <v xml:space="preserve">--  </v>
          </cell>
          <cell r="L23" t="str">
            <v xml:space="preserve">--  </v>
          </cell>
          <cell r="M23" t="str">
            <v xml:space="preserve">--  </v>
          </cell>
          <cell r="N23" t="str">
            <v xml:space="preserve">--  </v>
          </cell>
          <cell r="O23" t="str">
            <v xml:space="preserve">--  </v>
          </cell>
          <cell r="P23" t="str">
            <v xml:space="preserve">--  </v>
          </cell>
          <cell r="R23" t="str">
            <v xml:space="preserve">--  </v>
          </cell>
          <cell r="S23" t="str">
            <v xml:space="preserve">--  </v>
          </cell>
          <cell r="T23" t="str">
            <v xml:space="preserve">--  </v>
          </cell>
          <cell r="U23" t="str">
            <v xml:space="preserve">--  </v>
          </cell>
          <cell r="V23" t="str">
            <v xml:space="preserve">--  </v>
          </cell>
          <cell r="X23">
            <v>113.36850000000004</v>
          </cell>
          <cell r="Z23">
            <v>136.35235049999994</v>
          </cell>
          <cell r="AB23">
            <v>161.75621990500002</v>
          </cell>
          <cell r="AF23">
            <v>198.16505620775013</v>
          </cell>
          <cell r="AH23">
            <v>230.4704469822376</v>
          </cell>
          <cell r="AJ23">
            <v>196.49796076446137</v>
          </cell>
          <cell r="AL23">
            <v>-40.534713655537303</v>
          </cell>
          <cell r="AY23">
            <v>228.65999999999997</v>
          </cell>
        </row>
        <row r="24">
          <cell r="A24" t="str">
            <v>Total Structured Finance</v>
          </cell>
          <cell r="B24" t="str">
            <v xml:space="preserve">--  </v>
          </cell>
          <cell r="D24" t="str">
            <v xml:space="preserve">--  </v>
          </cell>
          <cell r="F24" t="str">
            <v xml:space="preserve">--  </v>
          </cell>
          <cell r="H24" t="str">
            <v xml:space="preserve">--  </v>
          </cell>
          <cell r="J24" t="str">
            <v xml:space="preserve">--  </v>
          </cell>
          <cell r="L24" t="str">
            <v xml:space="preserve">--  </v>
          </cell>
          <cell r="M24" t="str">
            <v xml:space="preserve">--  </v>
          </cell>
          <cell r="N24" t="str">
            <v xml:space="preserve">--  </v>
          </cell>
          <cell r="O24" t="str">
            <v xml:space="preserve">--  </v>
          </cell>
          <cell r="P24" t="str">
            <v xml:space="preserve">--  </v>
          </cell>
          <cell r="R24" t="str">
            <v xml:space="preserve">--  </v>
          </cell>
          <cell r="S24" t="str">
            <v xml:space="preserve">--  </v>
          </cell>
          <cell r="T24" t="str">
            <v xml:space="preserve">--  </v>
          </cell>
          <cell r="U24" t="str">
            <v xml:space="preserve">--  </v>
          </cell>
          <cell r="V24" t="str">
            <v xml:space="preserve">--  </v>
          </cell>
          <cell r="X24">
            <v>384.3</v>
          </cell>
          <cell r="Z24">
            <v>456.94499999999994</v>
          </cell>
          <cell r="AB24">
            <v>550.4</v>
          </cell>
          <cell r="AF24">
            <v>715.7</v>
          </cell>
          <cell r="AH24">
            <v>880.5</v>
          </cell>
          <cell r="AJ24">
            <v>890.6</v>
          </cell>
          <cell r="AL24">
            <v>575.48799999999994</v>
          </cell>
          <cell r="AY24">
            <v>880.5</v>
          </cell>
        </row>
        <row r="26">
          <cell r="A26" t="str">
            <v>Source:  Morgan Stanley Research   E =  Morgan Stanley Estimates   A = Actual</v>
          </cell>
        </row>
        <row r="27">
          <cell r="A27" t="str">
            <v>Note:  Total Structured Finance revenues provided by MCO.</v>
          </cell>
        </row>
        <row r="28">
          <cell r="A28" t="str">
            <v>The breakout is based on Morgan Stanley estimates and MCO documents.</v>
          </cell>
        </row>
        <row r="29">
          <cell r="A29" t="str">
            <v>Structured Finance Revenue Details</v>
          </cell>
        </row>
        <row r="30">
          <cell r="AJ30" t="str">
            <v>2006(A)</v>
          </cell>
          <cell r="AN30" t="str">
            <v>2007(E)</v>
          </cell>
          <cell r="AQ30" t="str">
            <v>2002(A)</v>
          </cell>
          <cell r="AR30" t="str">
            <v>2003(A)</v>
          </cell>
          <cell r="AS30" t="str">
            <v>2004(A)</v>
          </cell>
          <cell r="AU30" t="str">
            <v>2008(E)</v>
          </cell>
        </row>
        <row r="31">
          <cell r="A31" t="str">
            <v>% Change</v>
          </cell>
          <cell r="X31" t="str">
            <v>2003(A)</v>
          </cell>
          <cell r="AB31" t="str">
            <v>2004(A)</v>
          </cell>
          <cell r="AF31" t="str">
            <v>2005(A)</v>
          </cell>
          <cell r="AJ31" t="str">
            <v>Annual</v>
          </cell>
          <cell r="AN31" t="str">
            <v>Annual</v>
          </cell>
          <cell r="AQ31" t="str">
            <v>2002(A)</v>
          </cell>
          <cell r="AR31" t="str">
            <v>2003(A)</v>
          </cell>
          <cell r="AS31" t="str">
            <v>2004(A)</v>
          </cell>
          <cell r="AU31" t="str">
            <v>Annual</v>
          </cell>
          <cell r="BB31" t="str">
            <v>2005(A)</v>
          </cell>
          <cell r="BC31" t="str">
            <v>Per Co.</v>
          </cell>
          <cell r="BD31" t="str">
            <v>2006(A)</v>
          </cell>
          <cell r="BE31" t="str">
            <v>Per Co.</v>
          </cell>
        </row>
        <row r="32">
          <cell r="X32" t="str">
            <v>% Change</v>
          </cell>
          <cell r="Z32" t="str">
            <v>% of Region</v>
          </cell>
          <cell r="AB32" t="str">
            <v>% Change</v>
          </cell>
          <cell r="AD32" t="str">
            <v>% of Region</v>
          </cell>
          <cell r="AF32" t="str">
            <v>% Change</v>
          </cell>
          <cell r="AH32" t="str">
            <v>% of Region</v>
          </cell>
          <cell r="AJ32" t="str">
            <v>% Change</v>
          </cell>
          <cell r="AL32" t="str">
            <v>% of Region</v>
          </cell>
          <cell r="AN32" t="str">
            <v>% Change</v>
          </cell>
          <cell r="AP32" t="str">
            <v>% of Region</v>
          </cell>
          <cell r="AQ32" t="str">
            <v>% of Total</v>
          </cell>
          <cell r="AR32" t="str">
            <v>% of Total</v>
          </cell>
          <cell r="AS32" t="str">
            <v>% of Total</v>
          </cell>
          <cell r="AU32" t="str">
            <v>% Change</v>
          </cell>
          <cell r="AW32" t="str">
            <v>% of Region</v>
          </cell>
          <cell r="BB32" t="str">
            <v>% of Total</v>
          </cell>
          <cell r="BD32" t="str">
            <v>% of Total</v>
          </cell>
        </row>
        <row r="33">
          <cell r="A33" t="str">
            <v>U.S.</v>
          </cell>
        </row>
        <row r="34">
          <cell r="A34" t="str">
            <v>Derivatives</v>
          </cell>
          <cell r="X34">
            <v>0.17499999999999999</v>
          </cell>
          <cell r="Z34">
            <v>0.24939862509230731</v>
          </cell>
          <cell r="AB34">
            <v>0.17</v>
          </cell>
          <cell r="AD34">
            <v>0.24070314002486592</v>
          </cell>
          <cell r="AF34">
            <v>0.3</v>
          </cell>
          <cell r="AH34">
            <v>0.23498338256134793</v>
          </cell>
          <cell r="AJ34">
            <v>0.7</v>
          </cell>
          <cell r="AL34">
            <v>0.31804798552066854</v>
          </cell>
          <cell r="AN34">
            <v>0.1</v>
          </cell>
          <cell r="AP34">
            <v>0.32763864100339923</v>
          </cell>
          <cell r="AQ34">
            <v>0.17706770752016648</v>
          </cell>
          <cell r="AR34">
            <v>0.17497809583210233</v>
          </cell>
          <cell r="AS34">
            <v>0.16996325984738367</v>
          </cell>
          <cell r="AU34">
            <v>-0.18</v>
          </cell>
          <cell r="AW34">
            <v>0.30271613030747241</v>
          </cell>
          <cell r="BB34">
            <v>0.16992051374318842</v>
          </cell>
          <cell r="BC34">
            <v>0.17</v>
          </cell>
          <cell r="BD34">
            <v>0.23479907991618393</v>
          </cell>
          <cell r="BE34">
            <v>0.25</v>
          </cell>
        </row>
        <row r="35">
          <cell r="A35" t="str">
            <v>Asset-backed</v>
          </cell>
          <cell r="X35">
            <v>0.25</v>
          </cell>
          <cell r="Z35">
            <v>0.2045131823897291</v>
          </cell>
          <cell r="AB35">
            <v>0.25</v>
          </cell>
          <cell r="AD35">
            <v>0.21087891521116461</v>
          </cell>
          <cell r="AF35">
            <v>0.15</v>
          </cell>
          <cell r="AH35">
            <v>0.1821138778994876</v>
          </cell>
          <cell r="AJ35">
            <v>0.05</v>
          </cell>
          <cell r="AL35">
            <v>0.15224355551403795</v>
          </cell>
          <cell r="AN35">
            <v>0.1</v>
          </cell>
          <cell r="AP35">
            <v>0.15683442090817273</v>
          </cell>
          <cell r="AQ35">
            <v>0.15509999999999999</v>
          </cell>
          <cell r="AR35">
            <v>0.14348646554837016</v>
          </cell>
          <cell r="AS35">
            <v>0.14890403115915699</v>
          </cell>
          <cell r="AU35">
            <v>0.15</v>
          </cell>
          <cell r="AW35">
            <v>0.20321970652350366</v>
          </cell>
          <cell r="BB35">
            <v>0.13168966824437611</v>
          </cell>
          <cell r="BD35">
            <v>0.11239387886499147</v>
          </cell>
        </row>
        <row r="36">
          <cell r="A36" t="str">
            <v>Asset-backed Commercial Paper</v>
          </cell>
          <cell r="X36">
            <v>0.1</v>
          </cell>
          <cell r="Z36">
            <v>0.14789176412480412</v>
          </cell>
          <cell r="AB36">
            <v>0.05</v>
          </cell>
          <cell r="AD36">
            <v>0.12809586998364134</v>
          </cell>
          <cell r="AF36">
            <v>7.0000000000000007E-2</v>
          </cell>
          <cell r="AH36">
            <v>0.10292738718940142</v>
          </cell>
          <cell r="AJ36">
            <v>0.05</v>
          </cell>
          <cell r="AL36">
            <v>8.6045234807053672E-2</v>
          </cell>
          <cell r="AN36">
            <v>0.1</v>
          </cell>
          <cell r="AP36">
            <v>8.8639906807928479E-2</v>
          </cell>
          <cell r="AQ36">
            <v>9.8699999999999996E-2</v>
          </cell>
          <cell r="AR36">
            <v>0.10376087384696191</v>
          </cell>
          <cell r="AS36">
            <v>9.0449969340479663E-2</v>
          </cell>
          <cell r="AU36">
            <v>0.1</v>
          </cell>
          <cell r="AW36">
            <v>0.10986227062753705</v>
          </cell>
          <cell r="BB36">
            <v>7.4428558814796708E-2</v>
          </cell>
          <cell r="BD36">
            <v>6.3522936423551973E-2</v>
          </cell>
        </row>
        <row r="37">
          <cell r="A37" t="str">
            <v>Residential Mortgage-backed</v>
          </cell>
          <cell r="X37">
            <v>0.22</v>
          </cell>
          <cell r="Z37">
            <v>0.23593803575337433</v>
          </cell>
          <cell r="AB37">
            <v>0.3</v>
          </cell>
          <cell r="AD37">
            <v>0.25301318337312323</v>
          </cell>
          <cell r="AF37">
            <v>0.65</v>
          </cell>
          <cell r="AH37">
            <v>0.31350114991487399</v>
          </cell>
          <cell r="AJ37">
            <v>0.05</v>
          </cell>
          <cell r="AL37">
            <v>0.2620806841921306</v>
          </cell>
          <cell r="AN37">
            <v>-0.3</v>
          </cell>
          <cell r="AP37">
            <v>0.17180778366728386</v>
          </cell>
          <cell r="AQ37">
            <v>0.16133229247983347</v>
          </cell>
          <cell r="AR37">
            <v>0.16553414524723983</v>
          </cell>
          <cell r="AS37">
            <v>0.17865552325581396</v>
          </cell>
          <cell r="AU37">
            <v>-0.5</v>
          </cell>
          <cell r="AW37">
            <v>9.6791993506494686E-2</v>
          </cell>
          <cell r="BB37">
            <v>0.22669805784546598</v>
          </cell>
          <cell r="BC37">
            <v>0.24</v>
          </cell>
          <cell r="BD37">
            <v>0.19348119250425896</v>
          </cell>
          <cell r="BE37">
            <v>0.2</v>
          </cell>
        </row>
        <row r="38">
          <cell r="A38" t="str">
            <v>Commercial Mortgage-backed</v>
          </cell>
          <cell r="X38">
            <v>0.2</v>
          </cell>
          <cell r="Z38">
            <v>0.16225839263978506</v>
          </cell>
          <cell r="AB38">
            <v>0.25</v>
          </cell>
          <cell r="AD38">
            <v>0.16730889140720495</v>
          </cell>
          <cell r="AF38">
            <v>0.32500000000000001</v>
          </cell>
          <cell r="AH38">
            <v>0.16647420243488914</v>
          </cell>
          <cell r="AJ38">
            <v>0.37</v>
          </cell>
          <cell r="AL38">
            <v>0.18158253996610926</v>
          </cell>
          <cell r="AN38">
            <v>0.5</v>
          </cell>
          <cell r="AP38">
            <v>0.25507924761321576</v>
          </cell>
          <cell r="AQ38">
            <v>0.11279999999999998</v>
          </cell>
          <cell r="AR38">
            <v>0.11384050159209533</v>
          </cell>
          <cell r="AS38">
            <v>0.11813873546511626</v>
          </cell>
          <cell r="AU38">
            <v>0</v>
          </cell>
          <cell r="AW38">
            <v>0.28740989903499237</v>
          </cell>
          <cell r="BB38">
            <v>0.12038035070560288</v>
          </cell>
          <cell r="BC38">
            <v>0.11</v>
          </cell>
          <cell r="BD38">
            <v>0.13405339839863711</v>
          </cell>
          <cell r="BE38">
            <v>0.1</v>
          </cell>
        </row>
        <row r="39">
          <cell r="A39" t="str">
            <v>Total U.S.</v>
          </cell>
          <cell r="X39">
            <v>0.18329780590296818</v>
          </cell>
          <cell r="Z39">
            <v>1</v>
          </cell>
          <cell r="AB39">
            <v>0.21226665895532326</v>
          </cell>
          <cell r="AD39">
            <v>1</v>
          </cell>
          <cell r="AF39">
            <v>0.33164344908786103</v>
          </cell>
          <cell r="AH39">
            <v>1</v>
          </cell>
          <cell r="AJ39">
            <v>0.25601094344404074</v>
          </cell>
          <cell r="AL39">
            <v>1</v>
          </cell>
          <cell r="AN39">
            <v>6.7800742309591433E-2</v>
          </cell>
          <cell r="AP39">
            <v>1</v>
          </cell>
          <cell r="AQ39">
            <v>0.70499999999999996</v>
          </cell>
          <cell r="AR39">
            <v>0.7016000820667696</v>
          </cell>
          <cell r="AS39">
            <v>0.70611151906795055</v>
          </cell>
          <cell r="AU39">
            <v>-0.11248969339723514</v>
          </cell>
          <cell r="AW39">
            <v>1</v>
          </cell>
          <cell r="BB39">
            <v>0.72311714935343008</v>
          </cell>
          <cell r="BD39">
            <v>0.73825048610762334</v>
          </cell>
        </row>
        <row r="40">
          <cell r="A40" t="str">
            <v>International</v>
          </cell>
        </row>
        <row r="41">
          <cell r="A41" t="str">
            <v>Derivatives</v>
          </cell>
          <cell r="X41">
            <v>0.18930171814333874</v>
          </cell>
          <cell r="Z41">
            <v>0.44497368840737328</v>
          </cell>
          <cell r="AB41">
            <v>0.15051036761496461</v>
          </cell>
          <cell r="AD41">
            <v>0.43154541603019531</v>
          </cell>
          <cell r="AF41">
            <v>0.14456804161377201</v>
          </cell>
          <cell r="AH41">
            <v>0.40318283822199857</v>
          </cell>
          <cell r="AJ41">
            <v>8.6580836591581667E-2</v>
          </cell>
          <cell r="AL41">
            <v>0.37668290391884918</v>
          </cell>
          <cell r="AN41">
            <v>-0.7681324329009791</v>
          </cell>
          <cell r="AP41">
            <v>0.10244083538593371</v>
          </cell>
          <cell r="AQ41">
            <v>0.13275000000000006</v>
          </cell>
          <cell r="AR41">
            <v>0.132780112103207</v>
          </cell>
          <cell r="AS41">
            <v>0.12682622677030342</v>
          </cell>
          <cell r="AU41">
            <v>-12.818149936400065</v>
          </cell>
          <cell r="AW41">
            <v>5.86885723693179</v>
          </cell>
          <cell r="BB41">
            <v>0.11163441357868181</v>
          </cell>
          <cell r="BC41">
            <v>0.1</v>
          </cell>
          <cell r="BD41">
            <v>9.8596566992327578E-2</v>
          </cell>
          <cell r="BE41">
            <v>0.1</v>
          </cell>
        </row>
        <row r="42">
          <cell r="A42" t="str">
            <v>Asset-backed</v>
          </cell>
          <cell r="X42">
            <v>0.25</v>
          </cell>
          <cell r="Z42">
            <v>0.15069810347713819</v>
          </cell>
          <cell r="AB42">
            <v>0.17499999999999999</v>
          </cell>
          <cell r="AD42">
            <v>0.14926132515061757</v>
          </cell>
          <cell r="AF42">
            <v>0.18</v>
          </cell>
          <cell r="AH42">
            <v>0.14376832561586753</v>
          </cell>
          <cell r="AJ42">
            <v>0.15</v>
          </cell>
          <cell r="AL42">
            <v>0.14215851752164976</v>
          </cell>
          <cell r="AN42">
            <v>0.3</v>
          </cell>
          <cell r="AP42">
            <v>0.21675715123204575</v>
          </cell>
          <cell r="AQ42">
            <v>4.2775000000000007E-2</v>
          </cell>
          <cell r="AR42">
            <v>4.4968301710271497E-2</v>
          </cell>
          <cell r="AS42">
            <v>4.3866184110419711E-2</v>
          </cell>
          <cell r="AU42">
            <v>0.2</v>
          </cell>
          <cell r="AW42">
            <v>-1.2609144416854927</v>
          </cell>
          <cell r="BB42">
            <v>3.980698382920568E-2</v>
          </cell>
          <cell r="BD42">
            <v>3.720992285695273E-2</v>
          </cell>
        </row>
        <row r="43">
          <cell r="A43" t="str">
            <v>Asset-backed Commercial Paper</v>
          </cell>
          <cell r="X43">
            <v>0.1</v>
          </cell>
          <cell r="Z43">
            <v>0.10060397528680676</v>
          </cell>
          <cell r="AB43">
            <v>0.06</v>
          </cell>
          <cell r="AD43">
            <v>8.9892331921083327E-2</v>
          </cell>
          <cell r="AF43">
            <v>0.08</v>
          </cell>
          <cell r="AH43">
            <v>7.9246541319255251E-2</v>
          </cell>
          <cell r="AJ43">
            <v>0.05</v>
          </cell>
          <cell r="AL43">
            <v>7.1545355582231449E-2</v>
          </cell>
          <cell r="AN43">
            <v>0.1</v>
          </cell>
          <cell r="AP43">
            <v>9.2306296808523675E-2</v>
          </cell>
          <cell r="AQ43">
            <v>3.2450000000000014E-2</v>
          </cell>
          <cell r="AR43">
            <v>3.0020217969339874E-2</v>
          </cell>
          <cell r="AS43">
            <v>2.6418320875726761E-2</v>
          </cell>
          <cell r="AU43">
            <v>0.05</v>
          </cell>
          <cell r="AW43">
            <v>-0.46984170666324804</v>
          </cell>
          <cell r="BB43">
            <v>2.1942008264356584E-2</v>
          </cell>
          <cell r="BD43">
            <v>1.8726962044906315E-2</v>
          </cell>
        </row>
        <row r="44">
          <cell r="A44" t="str">
            <v>Residential Mortgage-backed</v>
          </cell>
          <cell r="X44">
            <v>0.3</v>
          </cell>
          <cell r="Z44">
            <v>0.16753471917596327</v>
          </cell>
          <cell r="AB44">
            <v>0.27500000000000002</v>
          </cell>
          <cell r="AD44">
            <v>0.18005975147883449</v>
          </cell>
          <cell r="AF44">
            <v>0.3</v>
          </cell>
          <cell r="AH44">
            <v>0.1910706201573201</v>
          </cell>
          <cell r="AJ44">
            <v>0.25</v>
          </cell>
          <cell r="AL44">
            <v>0.20535995329828102</v>
          </cell>
          <cell r="AN44">
            <v>0.2</v>
          </cell>
          <cell r="AP44">
            <v>0.28903750478493268</v>
          </cell>
          <cell r="AQ44">
            <v>4.5725000000000009E-2</v>
          </cell>
          <cell r="AR44">
            <v>4.9992346453074245E-2</v>
          </cell>
          <cell r="AS44">
            <v>5.2917486839117019E-2</v>
          </cell>
          <cell r="AU44">
            <v>0.1</v>
          </cell>
          <cell r="AW44">
            <v>-1.541266797468096</v>
          </cell>
          <cell r="BB44">
            <v>5.2904177983966759E-2</v>
          </cell>
          <cell r="BC44">
            <v>0.05</v>
          </cell>
          <cell r="BD44">
            <v>5.3752867948786219E-2</v>
          </cell>
          <cell r="BE44">
            <v>0.05</v>
          </cell>
        </row>
        <row r="45">
          <cell r="A45" t="str">
            <v>Commercial Mortgage-backed</v>
          </cell>
          <cell r="X45">
            <v>0.17</v>
          </cell>
          <cell r="Z45">
            <v>0.13618951365271853</v>
          </cell>
          <cell r="AB45">
            <v>0.3</v>
          </cell>
          <cell r="AD45">
            <v>0.14924117541926929</v>
          </cell>
          <cell r="AF45">
            <v>0.5</v>
          </cell>
          <cell r="AH45">
            <v>0.18273167468555851</v>
          </cell>
          <cell r="AJ45">
            <v>0.3</v>
          </cell>
          <cell r="AL45">
            <v>0.20425326967898857</v>
          </cell>
          <cell r="AN45">
            <v>0.25</v>
          </cell>
          <cell r="AP45">
            <v>0.29945821178856408</v>
          </cell>
          <cell r="AQ45">
            <v>4.1300000000000017E-2</v>
          </cell>
          <cell r="AR45">
            <v>4.063893969733777E-2</v>
          </cell>
          <cell r="AS45">
            <v>4.3860262336482575E-2</v>
          </cell>
          <cell r="AU45">
            <v>0.1</v>
          </cell>
          <cell r="AW45">
            <v>-1.5968342911149533</v>
          </cell>
          <cell r="BB45">
            <v>5.05952669903591E-2</v>
          </cell>
          <cell r="BC45">
            <v>0.06</v>
          </cell>
          <cell r="BD45">
            <v>5.3463194049403771E-2</v>
          </cell>
          <cell r="BE45">
            <v>6.5000000000000002E-2</v>
          </cell>
        </row>
        <row r="46">
          <cell r="A46" t="str">
            <v>Total International</v>
          </cell>
          <cell r="X46">
            <v>0.20273577316450253</v>
          </cell>
          <cell r="Z46">
            <v>1</v>
          </cell>
          <cell r="AB46">
            <v>0.18631046191609357</v>
          </cell>
          <cell r="AD46">
            <v>1</v>
          </cell>
          <cell r="AF46">
            <v>0.22508461389696865</v>
          </cell>
          <cell r="AH46">
            <v>1</v>
          </cell>
          <cell r="AJ46">
            <v>0.1630226407859694</v>
          </cell>
          <cell r="AL46">
            <v>1</v>
          </cell>
          <cell r="AN46">
            <v>-0.14740495652526986</v>
          </cell>
          <cell r="AP46">
            <v>1</v>
          </cell>
          <cell r="AQ46">
            <v>0.2950000000000001</v>
          </cell>
          <cell r="AR46">
            <v>0.2983999179332304</v>
          </cell>
          <cell r="AS46">
            <v>0.29388848093204945</v>
          </cell>
          <cell r="AU46">
            <v>-1.2062856708427909</v>
          </cell>
          <cell r="AW46">
            <v>1</v>
          </cell>
          <cell r="BB46">
            <v>0.27688285064656998</v>
          </cell>
          <cell r="BD46">
            <v>0.26174951389237661</v>
          </cell>
        </row>
        <row r="47">
          <cell r="A47" t="str">
            <v>Total Structured Finance</v>
          </cell>
          <cell r="X47">
            <v>0.18903200624512073</v>
          </cell>
          <cell r="Z47" t="str">
            <v xml:space="preserve">--  </v>
          </cell>
          <cell r="AB47">
            <v>0.20452133188895827</v>
          </cell>
          <cell r="AD47" t="str">
            <v xml:space="preserve">--  </v>
          </cell>
          <cell r="AF47">
            <v>0.30032703488372103</v>
          </cell>
          <cell r="AH47" t="str">
            <v xml:space="preserve">--  </v>
          </cell>
          <cell r="AJ47">
            <v>0.23026407712728791</v>
          </cell>
          <cell r="AL47" t="str">
            <v xml:space="preserve">--  </v>
          </cell>
          <cell r="AN47">
            <v>1.1470755252697362E-2</v>
          </cell>
          <cell r="AP47" t="str">
            <v xml:space="preserve">--  </v>
          </cell>
          <cell r="AQ47">
            <v>1</v>
          </cell>
          <cell r="AR47">
            <v>1</v>
          </cell>
          <cell r="AS47">
            <v>1</v>
          </cell>
          <cell r="AU47">
            <v>-0.35381989669885483</v>
          </cell>
          <cell r="AW47" t="str">
            <v xml:space="preserve">--  </v>
          </cell>
          <cell r="BB47">
            <v>1</v>
          </cell>
          <cell r="BD47">
            <v>1</v>
          </cell>
        </row>
        <row r="49">
          <cell r="A49" t="str">
            <v>E =  Morgan Stanley Research Estimates       A = Actual</v>
          </cell>
        </row>
        <row r="50">
          <cell r="A50" t="str">
            <v>Note:  Total Structured Finance revenues provided by MCO.</v>
          </cell>
        </row>
        <row r="51">
          <cell r="A51" t="str">
            <v>The breakout is based on Morgan Stanley estimates.</v>
          </cell>
        </row>
        <row r="53">
          <cell r="A53" t="str">
            <v>Global Structured Finance Revenue</v>
          </cell>
        </row>
        <row r="54">
          <cell r="Z54" t="str">
            <v>2003(A)</v>
          </cell>
          <cell r="AB54" t="str">
            <v>2004(A)</v>
          </cell>
          <cell r="AF54" t="str">
            <v>2005(A)</v>
          </cell>
          <cell r="AH54" t="str">
            <v>2006(A)</v>
          </cell>
          <cell r="AJ54" t="str">
            <v>2007(E)</v>
          </cell>
        </row>
        <row r="55">
          <cell r="Z55" t="str">
            <v>% of Total</v>
          </cell>
          <cell r="AB55" t="str">
            <v>% of Total</v>
          </cell>
          <cell r="AF55" t="str">
            <v>% of Total</v>
          </cell>
          <cell r="AH55" t="str">
            <v>% of Total</v>
          </cell>
          <cell r="AJ55" t="str">
            <v>% of Total</v>
          </cell>
        </row>
        <row r="57">
          <cell r="A57" t="str">
            <v>Derivatives</v>
          </cell>
          <cell r="Z57">
            <v>0.30775820793530934</v>
          </cell>
          <cell r="AB57">
            <v>0.29678948661768706</v>
          </cell>
          <cell r="AF57">
            <v>0.28155492732187021</v>
          </cell>
          <cell r="AH57">
            <v>0.33339564690851153</v>
          </cell>
          <cell r="AJ57">
            <v>0.27795201449041523</v>
          </cell>
        </row>
        <row r="58">
          <cell r="A58" t="str">
            <v>Residential Mortgage-backed</v>
          </cell>
          <cell r="Z58">
            <v>0.2155264917003141</v>
          </cell>
          <cell r="AB58">
            <v>0.231573010094931</v>
          </cell>
          <cell r="AF58">
            <v>0.27960223582943272</v>
          </cell>
          <cell r="AH58">
            <v>0.24723406045304519</v>
          </cell>
          <cell r="AJ58">
            <v>0.19767281975599318</v>
          </cell>
        </row>
        <row r="59">
          <cell r="A59" t="str">
            <v>Asset-backed</v>
          </cell>
          <cell r="Z59">
            <v>0.18845476725864169</v>
          </cell>
          <cell r="AB59">
            <v>0.19277021526957669</v>
          </cell>
          <cell r="AF59">
            <v>0.17149665207358181</v>
          </cell>
          <cell r="AH59">
            <v>0.14960380172194421</v>
          </cell>
          <cell r="AJ59">
            <v>0.1700555014292594</v>
          </cell>
        </row>
        <row r="60">
          <cell r="A60" t="str">
            <v>Asset-backed Commercial Paper</v>
          </cell>
          <cell r="Z60">
            <v>0.13378109181630177</v>
          </cell>
          <cell r="AB60">
            <v>0.11686829021620641</v>
          </cell>
          <cell r="AF60">
            <v>9.6370567079153299E-2</v>
          </cell>
          <cell r="AH60">
            <v>8.2249898468458274E-2</v>
          </cell>
          <cell r="AJ60">
            <v>8.9448842534948669E-2</v>
          </cell>
        </row>
        <row r="61">
          <cell r="A61" t="str">
            <v>Commercial Mortgage-backed</v>
          </cell>
          <cell r="Z61">
            <v>0.15447944128943311</v>
          </cell>
          <cell r="AB61">
            <v>0.16199899780159885</v>
          </cell>
          <cell r="AF61">
            <v>0.17097561769596198</v>
          </cell>
          <cell r="AH61">
            <v>0.18751659244804089</v>
          </cell>
          <cell r="AJ61">
            <v>0.26487082178938359</v>
          </cell>
        </row>
        <row r="62">
          <cell r="A62" t="str">
            <v>Total</v>
          </cell>
          <cell r="Z62">
            <v>1</v>
          </cell>
          <cell r="AB62">
            <v>1</v>
          </cell>
          <cell r="AF62">
            <v>1</v>
          </cell>
          <cell r="AH62">
            <v>1.0000000000000002</v>
          </cell>
          <cell r="AJ62">
            <v>1</v>
          </cell>
        </row>
        <row r="65">
          <cell r="A65" t="str">
            <v>E =  Morgan Stanley Research Estimates       A = Actual</v>
          </cell>
        </row>
        <row r="66">
          <cell r="A66" t="str">
            <v>Note:  Total Structured Finance revenues provided by MCO.</v>
          </cell>
        </row>
        <row r="67">
          <cell r="A67" t="str">
            <v>The breakout is based on Morgan Stanley estimates.</v>
          </cell>
        </row>
        <row r="69">
          <cell r="A69" t="str">
            <v>Below is a check btwn MS calcs and MCO numbers</v>
          </cell>
        </row>
        <row r="70">
          <cell r="A70" t="str">
            <v>Credit Derivatives</v>
          </cell>
          <cell r="AF70">
            <v>201.50886148426252</v>
          </cell>
          <cell r="AH70">
            <v>293.5548671029444</v>
          </cell>
        </row>
        <row r="71">
          <cell r="A71" t="str">
            <v>Residential Mortgage-backed</v>
          </cell>
          <cell r="AF71">
            <v>200.11132018312503</v>
          </cell>
          <cell r="AH71">
            <v>217.6895902289063</v>
          </cell>
        </row>
        <row r="72">
          <cell r="A72" t="str">
            <v>Commercial Mortgage-backed</v>
          </cell>
          <cell r="AF72">
            <v>122.367249585</v>
          </cell>
          <cell r="AH72">
            <v>165.10835965050001</v>
          </cell>
        </row>
        <row r="73">
          <cell r="A73" t="str">
            <v>Asset-backed</v>
          </cell>
          <cell r="AF73">
            <v>122.7401538890625</v>
          </cell>
          <cell r="AH73">
            <v>131.72614741617187</v>
          </cell>
        </row>
        <row r="74">
          <cell r="A74" t="str">
            <v>Asset-backed Commercial Paper</v>
          </cell>
          <cell r="AF74">
            <v>68.972414858550025</v>
          </cell>
          <cell r="AH74">
            <v>72.421035601477513</v>
          </cell>
        </row>
        <row r="75">
          <cell r="A75" t="str">
            <v>Total</v>
          </cell>
          <cell r="AF75">
            <v>715.7</v>
          </cell>
          <cell r="AH75">
            <v>880.50000000000023</v>
          </cell>
        </row>
        <row r="77">
          <cell r="A77" t="str">
            <v>Credit Derivatives</v>
          </cell>
          <cell r="AF77">
            <v>192</v>
          </cell>
          <cell r="AH77">
            <v>303</v>
          </cell>
        </row>
        <row r="78">
          <cell r="A78" t="str">
            <v>Residential Mortgage-backed</v>
          </cell>
          <cell r="AF78">
            <v>206</v>
          </cell>
          <cell r="AH78">
            <v>219</v>
          </cell>
        </row>
        <row r="79">
          <cell r="A79" t="str">
            <v>Commercial Mortgage-backed</v>
          </cell>
          <cell r="AF79">
            <v>119</v>
          </cell>
          <cell r="AH79">
            <v>152</v>
          </cell>
        </row>
        <row r="80">
          <cell r="A80" t="str">
            <v>Asset-backed</v>
          </cell>
          <cell r="AF80">
            <v>110</v>
          </cell>
          <cell r="AH80">
            <v>119</v>
          </cell>
        </row>
        <row r="81">
          <cell r="A81" t="str">
            <v>Asset-backed Commercial Paper</v>
          </cell>
          <cell r="AF81">
            <v>52</v>
          </cell>
          <cell r="AH81">
            <v>55</v>
          </cell>
        </row>
        <row r="82">
          <cell r="A82" t="str">
            <v>Total</v>
          </cell>
          <cell r="AF82">
            <v>679</v>
          </cell>
          <cell r="AH82">
            <v>848</v>
          </cell>
        </row>
      </sheetData>
      <sheetData sheetId="11" refreshError="1">
        <row r="1">
          <cell r="A1">
            <v>70.36</v>
          </cell>
        </row>
        <row r="3">
          <cell r="B3" t="str">
            <v xml:space="preserve">Potential </v>
          </cell>
          <cell r="C3" t="str">
            <v>3-Yr. CAGR - '07-'09</v>
          </cell>
        </row>
        <row r="4">
          <cell r="A4" t="str">
            <v>Target</v>
          </cell>
          <cell r="B4" t="str">
            <v>Upside</v>
          </cell>
          <cell r="C4" t="str">
            <v>Rev.</v>
          </cell>
          <cell r="D4" t="str">
            <v>EPS</v>
          </cell>
          <cell r="E4" t="str">
            <v>Summary</v>
          </cell>
        </row>
        <row r="5">
          <cell r="A5" t="str">
            <v>Bull Case</v>
          </cell>
        </row>
        <row r="6">
          <cell r="A6">
            <v>101</v>
          </cell>
          <cell r="B6">
            <v>0.43547470153496315</v>
          </cell>
          <cell r="C6">
            <v>0.18900107153784629</v>
          </cell>
          <cell r="D6">
            <v>0.22063934646049055</v>
          </cell>
          <cell r="E6" t="str">
            <v>Rev. growth is over 20% in '07 and slows slightly to the high-teens in '08 due to continued strength in structured products and corporates.  Assumes margins show a small decline due to reinvesting in the business to drive top-line growth.</v>
          </cell>
        </row>
        <row r="7">
          <cell r="A7" t="str">
            <v>Base Case</v>
          </cell>
        </row>
        <row r="8">
          <cell r="A8">
            <v>14.110838980593833</v>
          </cell>
          <cell r="B8">
            <v>-0.79944799629627861</v>
          </cell>
          <cell r="C8">
            <v>1.8318665632981013E-2</v>
          </cell>
          <cell r="D8">
            <v>-1.3456309978765679E-2</v>
          </cell>
          <cell r="E8" t="str">
            <v>Ratings rev. growth remains strong across the board with some modest deceleration in '08 and '09.  Assumes flat margins.</v>
          </cell>
        </row>
        <row r="9">
          <cell r="A9" t="str">
            <v>Bear Case</v>
          </cell>
        </row>
        <row r="10">
          <cell r="A10">
            <v>51.903509151156285</v>
          </cell>
          <cell r="B10">
            <v>-0.26231510586759121</v>
          </cell>
          <cell r="C10">
            <v>9.066660872304011E-2</v>
          </cell>
          <cell r="D10">
            <v>0.11217353611540104</v>
          </cell>
          <cell r="E10" t="str">
            <v>Top-line growth moderates to the low-to-mid single digits in '08 and '09 assuming a slowdown in structured products.  Assumes margins contract in '07/08 and then flatten out.</v>
          </cell>
        </row>
        <row r="12">
          <cell r="A12" t="str">
            <v>Source: Morgan Stanley Research</v>
          </cell>
        </row>
        <row r="18">
          <cell r="I18" t="str">
            <v>Valuation Summaries</v>
          </cell>
        </row>
        <row r="20">
          <cell r="I20" t="str">
            <v>Base Case</v>
          </cell>
          <cell r="O20" t="str">
            <v>Bear Case</v>
          </cell>
        </row>
        <row r="21">
          <cell r="I21" t="str">
            <v>DCF</v>
          </cell>
          <cell r="O21" t="str">
            <v>DCF</v>
          </cell>
        </row>
        <row r="22">
          <cell r="J22" t="str">
            <v>WACC</v>
          </cell>
          <cell r="M22">
            <v>8.6493750000000008E-2</v>
          </cell>
          <cell r="P22" t="str">
            <v>WACC</v>
          </cell>
          <cell r="S22">
            <v>8.6493750000000008E-2</v>
          </cell>
        </row>
        <row r="23">
          <cell r="J23" t="str">
            <v>L-T Growth</v>
          </cell>
          <cell r="M23">
            <v>2.75E-2</v>
          </cell>
          <cell r="P23" t="str">
            <v>L-T Growth</v>
          </cell>
          <cell r="S23">
            <v>2.75E-2</v>
          </cell>
        </row>
        <row r="24">
          <cell r="J24" t="str">
            <v>Terminal EBITDA Multiple</v>
          </cell>
          <cell r="M24">
            <v>9.6750286496177615</v>
          </cell>
          <cell r="P24" t="str">
            <v>Terminal EBITDA Multiple</v>
          </cell>
          <cell r="S24">
            <v>9.6978518874451822</v>
          </cell>
        </row>
        <row r="25">
          <cell r="J25" t="str">
            <v>Implied Price</v>
          </cell>
          <cell r="M25">
            <v>38.934910448991801</v>
          </cell>
          <cell r="P25" t="str">
            <v>Implied Price</v>
          </cell>
          <cell r="S25">
            <v>50.608789620324629</v>
          </cell>
        </row>
        <row r="26">
          <cell r="I26" t="str">
            <v>P/E Growth</v>
          </cell>
          <cell r="O26" t="str">
            <v>P/E Growth</v>
          </cell>
        </row>
        <row r="27">
          <cell r="J27" t="str">
            <v>P/E Growth Ratio</v>
          </cell>
          <cell r="M27">
            <v>1.85</v>
          </cell>
          <cell r="P27" t="str">
            <v>P/E Growth Ratio</v>
          </cell>
          <cell r="S27">
            <v>1.85</v>
          </cell>
        </row>
        <row r="28">
          <cell r="J28" t="str">
            <v>Growth (CAGR '06-'09)</v>
          </cell>
          <cell r="M28">
            <v>-1.3456309978523269E-2</v>
          </cell>
          <cell r="P28" t="str">
            <v>Growth (CAGR '06-'09)</v>
          </cell>
          <cell r="S28">
            <v>0.11217353611540128</v>
          </cell>
        </row>
        <row r="29">
          <cell r="I29" t="str">
            <v>P/E Growth Implied Price</v>
          </cell>
          <cell r="M29">
            <v>-6.1997649480954138</v>
          </cell>
          <cell r="O29" t="str">
            <v>P/E Growth Implied Price</v>
          </cell>
          <cell r="S29">
            <v>52.962825130927641</v>
          </cell>
        </row>
        <row r="30">
          <cell r="I30" t="str">
            <v>Weighted Avg. Implied Price</v>
          </cell>
          <cell r="M30">
            <v>14.110838980593833</v>
          </cell>
          <cell r="O30" t="str">
            <v>Weighted Avg. Implied Price</v>
          </cell>
          <cell r="S30">
            <v>51.903509151156285</v>
          </cell>
        </row>
        <row r="31">
          <cell r="J31" t="str">
            <v xml:space="preserve">  % Chg from Current Price</v>
          </cell>
          <cell r="M31">
            <v>-0.79944799629627861</v>
          </cell>
          <cell r="P31" t="str">
            <v xml:space="preserve">  % Chg from Current Price</v>
          </cell>
          <cell r="S31">
            <v>-0.26231510586759121</v>
          </cell>
        </row>
        <row r="33">
          <cell r="I33" t="str">
            <v>Bull Case</v>
          </cell>
          <cell r="O33" t="str">
            <v>Source: Morgan Stanley Research</v>
          </cell>
        </row>
        <row r="34">
          <cell r="I34" t="str">
            <v>DCF</v>
          </cell>
        </row>
        <row r="35">
          <cell r="J35" t="str">
            <v>WACC</v>
          </cell>
          <cell r="M35">
            <v>8.6493750000000008E-2</v>
          </cell>
        </row>
        <row r="36">
          <cell r="J36" t="str">
            <v>L-T Growth</v>
          </cell>
          <cell r="M36">
            <v>2.75E-2</v>
          </cell>
        </row>
        <row r="37">
          <cell r="J37" t="str">
            <v>Terminal EBITDA Multiple</v>
          </cell>
          <cell r="M37">
            <v>9.838939741846195</v>
          </cell>
        </row>
        <row r="38">
          <cell r="J38" t="str">
            <v>Implied Price</v>
          </cell>
          <cell r="M38">
            <v>88.155499962318245</v>
          </cell>
        </row>
        <row r="39">
          <cell r="I39" t="str">
            <v>P/E Growth</v>
          </cell>
        </row>
        <row r="40">
          <cell r="J40" t="str">
            <v>P/E Growth Ratio</v>
          </cell>
          <cell r="M40">
            <v>1.85</v>
          </cell>
        </row>
        <row r="41">
          <cell r="J41" t="str">
            <v>Growth (CAGR '06-'09)</v>
          </cell>
          <cell r="M41">
            <v>0.22063934646022382</v>
          </cell>
        </row>
        <row r="42">
          <cell r="I42" t="str">
            <v>P/E Growth Implied Price</v>
          </cell>
          <cell r="M42">
            <v>111.204116275689</v>
          </cell>
        </row>
        <row r="43">
          <cell r="I43" t="str">
            <v>Weighted Avg. Implied Price</v>
          </cell>
          <cell r="M43">
            <v>101</v>
          </cell>
        </row>
        <row r="44">
          <cell r="J44" t="str">
            <v xml:space="preserve">  % Chg from Current Price</v>
          </cell>
          <cell r="M44">
            <v>0.43547470153496315</v>
          </cell>
        </row>
      </sheetData>
      <sheetData sheetId="12"/>
      <sheetData sheetId="13"/>
      <sheetData sheetId="14" refreshError="1">
        <row r="1">
          <cell r="F1" t="str">
            <v>Moody's</v>
          </cell>
        </row>
        <row r="2">
          <cell r="F2" t="str">
            <v>10-YEAR DISCOUNTED CASH FLOW MODEL</v>
          </cell>
        </row>
        <row r="5">
          <cell r="A5" t="str">
            <v>NOTE: Most of our DCF value is derived</v>
          </cell>
          <cell r="B5" t="str">
            <v>2007 DCF Value:</v>
          </cell>
        </row>
        <row r="6">
          <cell r="A6" t="str">
            <v>from the discounted terminal value, which</v>
          </cell>
        </row>
        <row r="7">
          <cell r="A7" t="str">
            <v>is highly variable to small changes in assumed</v>
          </cell>
          <cell r="F7" t="str">
            <v xml:space="preserve">            Terminal Multiple of Year 2016E </v>
          </cell>
        </row>
        <row r="8">
          <cell r="A8" t="str">
            <v>WACC and long term growth rates.  Thus,</v>
          </cell>
          <cell r="D8">
            <v>12.95094819366458</v>
          </cell>
          <cell r="E8">
            <v>14.95094819366458</v>
          </cell>
          <cell r="F8">
            <v>16.95094819366458</v>
          </cell>
          <cell r="G8">
            <v>18.95094819366458</v>
          </cell>
          <cell r="H8">
            <v>20.95094819366458</v>
          </cell>
          <cell r="I8" t="str">
            <v>FCF</v>
          </cell>
        </row>
        <row r="9">
          <cell r="A9" t="str">
            <v>our DCF model serves mainly as a reality</v>
          </cell>
          <cell r="D9">
            <v>7.3919637640242106</v>
          </cell>
          <cell r="E9">
            <v>8.5334962068209848</v>
          </cell>
          <cell r="F9">
            <v>9.6750286496177615</v>
          </cell>
          <cell r="G9">
            <v>10.816561092414537</v>
          </cell>
          <cell r="H9">
            <v>11.958093535211315</v>
          </cell>
          <cell r="I9" t="str">
            <v>EBITDA</v>
          </cell>
        </row>
        <row r="10">
          <cell r="A10" t="str">
            <v>check to price targets and multiples rather</v>
          </cell>
          <cell r="C10">
            <v>6.6493750000000018E-2</v>
          </cell>
          <cell r="D10">
            <v>37.992965645164155</v>
          </cell>
          <cell r="E10">
            <v>41.442201366442326</v>
          </cell>
          <cell r="F10">
            <v>44.891437087720512</v>
          </cell>
          <cell r="G10">
            <v>48.340672808998676</v>
          </cell>
          <cell r="H10">
            <v>51.789908530276861</v>
          </cell>
          <cell r="L10" t="str">
            <v>'08</v>
          </cell>
          <cell r="P10" t="str">
            <v>'06-'09</v>
          </cell>
          <cell r="R10" t="str">
            <v>Wtd</v>
          </cell>
        </row>
        <row r="11">
          <cell r="A11" t="str">
            <v>than a primary valuation technique.</v>
          </cell>
          <cell r="B11" t="str">
            <v>W</v>
          </cell>
          <cell r="C11">
            <v>7.6493750000000013E-2</v>
          </cell>
          <cell r="D11">
            <v>35.441738921097006</v>
          </cell>
          <cell r="E11">
            <v>38.61308832396675</v>
          </cell>
          <cell r="F11">
            <v>41.784437726836501</v>
          </cell>
          <cell r="G11">
            <v>44.955787129706252</v>
          </cell>
          <cell r="H11">
            <v>48.12713653257601</v>
          </cell>
          <cell r="K11" t="str">
            <v>P/E-to-Growth</v>
          </cell>
          <cell r="L11" t="str">
            <v>Growth</v>
          </cell>
          <cell r="M11" t="str">
            <v>Price</v>
          </cell>
          <cell r="O11" t="str">
            <v>P/E-to-Growth</v>
          </cell>
          <cell r="P11" t="str">
            <v>Growth</v>
          </cell>
          <cell r="Q11" t="str">
            <v>Price</v>
          </cell>
          <cell r="R11" t="str">
            <v>Avg.</v>
          </cell>
        </row>
        <row r="12">
          <cell r="B12" t="str">
            <v>A</v>
          </cell>
          <cell r="C12">
            <v>8.6493750000000008E-2</v>
          </cell>
          <cell r="D12">
            <v>33.098677591484659</v>
          </cell>
          <cell r="E12">
            <v>36.01679402023823</v>
          </cell>
          <cell r="F12">
            <v>38.934910448991801</v>
          </cell>
          <cell r="G12">
            <v>41.853026877745371</v>
          </cell>
          <cell r="H12">
            <v>44.771143306498942</v>
          </cell>
          <cell r="K12">
            <v>1.5</v>
          </cell>
          <cell r="L12">
            <v>-0.21116851812045023</v>
          </cell>
          <cell r="M12">
            <v>-62.227475016635395</v>
          </cell>
          <cell r="O12">
            <v>1.85</v>
          </cell>
          <cell r="P12">
            <v>-1.3456309978523269E-2</v>
          </cell>
          <cell r="Q12">
            <v>-6.1997649480954138</v>
          </cell>
          <cell r="R12">
            <v>14.110838980593833</v>
          </cell>
        </row>
        <row r="13">
          <cell r="B13" t="str">
            <v>C</v>
          </cell>
          <cell r="C13">
            <v>9.6493750000000003E-2</v>
          </cell>
          <cell r="D13">
            <v>30.944520642010193</v>
          </cell>
          <cell r="E13">
            <v>33.631672822550833</v>
          </cell>
          <cell r="F13">
            <v>36.318825003091462</v>
          </cell>
          <cell r="G13">
            <v>39.005977183632091</v>
          </cell>
          <cell r="H13">
            <v>41.693129364172727</v>
          </cell>
        </row>
        <row r="14">
          <cell r="B14" t="str">
            <v>C</v>
          </cell>
          <cell r="C14">
            <v>0.10649375</v>
          </cell>
          <cell r="D14">
            <v>28.961967028113907</v>
          </cell>
          <cell r="E14">
            <v>31.438288485132052</v>
          </cell>
          <cell r="F14">
            <v>33.9146099421502</v>
          </cell>
          <cell r="G14">
            <v>36.390931399168345</v>
          </cell>
          <cell r="H14">
            <v>38.867252856186504</v>
          </cell>
        </row>
        <row r="17">
          <cell r="M17" t="str">
            <v>EPS</v>
          </cell>
          <cell r="O17" t="str">
            <v>EPS</v>
          </cell>
        </row>
        <row r="18">
          <cell r="B18" t="str">
            <v>WACC and Terminal FCF Multiple Assumptions</v>
          </cell>
          <cell r="J18" t="str">
            <v>Last 2 year</v>
          </cell>
          <cell r="M18" t="str">
            <v>6-yr CAGR (2003)</v>
          </cell>
          <cell r="O18" t="str">
            <v>5-yr CAGR (2003)</v>
          </cell>
        </row>
        <row r="19">
          <cell r="J19" t="str">
            <v>EBITDA</v>
          </cell>
          <cell r="M19">
            <v>0.10238646080224216</v>
          </cell>
          <cell r="O19">
            <v>8.4404440032779277E-2</v>
          </cell>
        </row>
        <row r="20">
          <cell r="B20" t="str">
            <v>Interest Rate</v>
          </cell>
          <cell r="I20">
            <v>5.2499999999999998E-2</v>
          </cell>
          <cell r="J20" t="str">
            <v>Growth Rate</v>
          </cell>
          <cell r="M20" t="str">
            <v>EPS</v>
          </cell>
          <cell r="O20" t="str">
            <v>EPS</v>
          </cell>
        </row>
        <row r="21">
          <cell r="B21" t="str">
            <v>Tax Rate</v>
          </cell>
          <cell r="I21">
            <v>0.41</v>
          </cell>
          <cell r="J21">
            <v>3.6524866823524071E-2</v>
          </cell>
          <cell r="M21" t="str">
            <v>6-yr CAGR (2004)</v>
          </cell>
          <cell r="O21" t="str">
            <v>5-yr CAGR (2004)</v>
          </cell>
        </row>
        <row r="22">
          <cell r="B22" t="str">
            <v>After-Tax cost of Debt</v>
          </cell>
          <cell r="I22">
            <v>3.0975000000000003E-2</v>
          </cell>
          <cell r="M22">
            <v>8.4162606458631523E-2</v>
          </cell>
          <cell r="O22">
            <v>6.4095185006357719E-2</v>
          </cell>
        </row>
        <row r="23">
          <cell r="B23" t="str">
            <v>Required Return on Equity</v>
          </cell>
          <cell r="I23">
            <v>0.105</v>
          </cell>
          <cell r="J23" t="str">
            <v>Last 2 year</v>
          </cell>
          <cell r="M23" t="str">
            <v>EPS</v>
          </cell>
          <cell r="O23" t="str">
            <v>EPS</v>
          </cell>
        </row>
        <row r="24">
          <cell r="B24" t="str">
            <v>Target Debt/Capital</v>
          </cell>
          <cell r="I24">
            <v>0.25</v>
          </cell>
          <cell r="J24" t="str">
            <v>FCF</v>
          </cell>
          <cell r="M24" t="str">
            <v>6-yr CAGR (2005)</v>
          </cell>
          <cell r="O24" t="str">
            <v>5-yr CAGR (2005)</v>
          </cell>
        </row>
        <row r="25">
          <cell r="B25" t="str">
            <v>Weighted Avg Cost of Capital (WACC)</v>
          </cell>
          <cell r="I25">
            <v>8.6493750000000008E-2</v>
          </cell>
          <cell r="J25" t="str">
            <v>Growth Rate</v>
          </cell>
          <cell r="M25">
            <v>6.4723692938945782E-2</v>
          </cell>
          <cell r="O25">
            <v>4.651461163467914E-2</v>
          </cell>
        </row>
        <row r="26">
          <cell r="B26" t="str">
            <v>Long-term Growth Rate</v>
          </cell>
          <cell r="I26">
            <v>2.75E-2</v>
          </cell>
          <cell r="J26">
            <v>3.6973993958187457E-2</v>
          </cell>
          <cell r="M26" t="str">
            <v>EPS</v>
          </cell>
          <cell r="O26" t="str">
            <v>EPS</v>
          </cell>
        </row>
        <row r="27">
          <cell r="B27" t="str">
            <v>Calculated Terminal FCF Multiple (1/(WACC-Growth Rate))</v>
          </cell>
          <cell r="I27">
            <v>16.95094819366458</v>
          </cell>
          <cell r="M27" t="str">
            <v>6-yr CAGR (2006)</v>
          </cell>
          <cell r="O27" t="str">
            <v>5-yr CAGR (2006)</v>
          </cell>
        </row>
        <row r="28">
          <cell r="M28">
            <v>4.6174306014301135E-2</v>
          </cell>
          <cell r="O28">
            <v>2.9588610296723449E-2</v>
          </cell>
        </row>
        <row r="29">
          <cell r="B29" t="str">
            <v>Implied Terminal EBITDA Multiple</v>
          </cell>
          <cell r="I29">
            <v>9.6750286496177615</v>
          </cell>
          <cell r="M29" t="str">
            <v>EPS</v>
          </cell>
          <cell r="O29" t="str">
            <v>EPS</v>
          </cell>
        </row>
        <row r="30">
          <cell r="M30" t="str">
            <v>6-yr CAGR (2007)</v>
          </cell>
          <cell r="O30" t="str">
            <v>5-yr CAGR (2007)</v>
          </cell>
        </row>
        <row r="31">
          <cell r="A31" t="str">
            <v>DCF = (Present Value of Unlevered FCF Years 07-16E + Present Value of 2016 Terminal Value - 2007 YE Net Debt/Pref/Min Int/Other) / 2007 Fully Diluted Shares</v>
          </cell>
          <cell r="M31">
            <v>4.4214200176198294E-2</v>
          </cell>
          <cell r="O31">
            <v>2.9245975210434833E-2</v>
          </cell>
        </row>
        <row r="32">
          <cell r="A32" t="str">
            <v>SUPPORTING DATA:</v>
          </cell>
        </row>
        <row r="33">
          <cell r="B33" t="str">
            <v>2007E</v>
          </cell>
          <cell r="C33" t="str">
            <v>2008E</v>
          </cell>
          <cell r="D33" t="str">
            <v>2009E</v>
          </cell>
          <cell r="E33" t="str">
            <v>2010E</v>
          </cell>
          <cell r="F33" t="str">
            <v>2011E</v>
          </cell>
          <cell r="G33" t="str">
            <v>2012E</v>
          </cell>
          <cell r="H33" t="str">
            <v>2013E</v>
          </cell>
          <cell r="I33" t="str">
            <v>2014E</v>
          </cell>
          <cell r="J33" t="str">
            <v>2015E</v>
          </cell>
          <cell r="K33" t="str">
            <v>2016E</v>
          </cell>
        </row>
        <row r="34">
          <cell r="B34">
            <v>2007</v>
          </cell>
          <cell r="C34">
            <v>2008</v>
          </cell>
          <cell r="D34">
            <v>2009</v>
          </cell>
          <cell r="E34">
            <v>2010</v>
          </cell>
          <cell r="F34">
            <v>2011</v>
          </cell>
          <cell r="G34">
            <v>2012</v>
          </cell>
          <cell r="H34">
            <v>2013</v>
          </cell>
          <cell r="I34">
            <v>2014</v>
          </cell>
          <cell r="J34">
            <v>2015</v>
          </cell>
          <cell r="K34">
            <v>2016</v>
          </cell>
        </row>
        <row r="36">
          <cell r="A36" t="str">
            <v>EBITDA</v>
          </cell>
          <cell r="B36">
            <v>1221.7</v>
          </cell>
          <cell r="C36">
            <v>940.56899999999996</v>
          </cell>
          <cell r="D36">
            <v>1003.2166596763866</v>
          </cell>
          <cell r="E36">
            <v>1066.8131279743559</v>
          </cell>
          <cell r="F36">
            <v>1125.8683818884656</v>
          </cell>
          <cell r="G36">
            <v>1182.0679639519713</v>
          </cell>
          <cell r="H36">
            <v>1232.831168595211</v>
          </cell>
          <cell r="I36">
            <v>1279.4371667797573</v>
          </cell>
          <cell r="J36">
            <v>1327.2772983887462</v>
          </cell>
          <cell r="K36">
            <v>1375.755924950282</v>
          </cell>
        </row>
        <row r="37">
          <cell r="A37" t="str">
            <v>Income Taxes</v>
          </cell>
          <cell r="B37">
            <v>-473.18541280353196</v>
          </cell>
          <cell r="C37">
            <v>-342.7923385714285</v>
          </cell>
          <cell r="D37">
            <v>-390.22799888837113</v>
          </cell>
          <cell r="E37">
            <v>-415.54899246948588</v>
          </cell>
          <cell r="F37">
            <v>-438.51425607427092</v>
          </cell>
          <cell r="G37">
            <v>-460.17289221420771</v>
          </cell>
          <cell r="H37">
            <v>-479.10973799790605</v>
          </cell>
          <cell r="I37">
            <v>-496.23563572016366</v>
          </cell>
          <cell r="J37">
            <v>-513.75634456276612</v>
          </cell>
          <cell r="K37">
            <v>-531.42269634840284</v>
          </cell>
        </row>
        <row r="38">
          <cell r="A38" t="str">
            <v>Capital Expenditures</v>
          </cell>
          <cell r="B38">
            <v>-160</v>
          </cell>
          <cell r="C38">
            <v>-40</v>
          </cell>
          <cell r="D38">
            <v>-42</v>
          </cell>
          <cell r="E38">
            <v>-44.1</v>
          </cell>
          <cell r="F38">
            <v>-46.305000000000007</v>
          </cell>
          <cell r="G38">
            <v>-48.620250000000006</v>
          </cell>
          <cell r="H38">
            <v>-51.051262500000007</v>
          </cell>
          <cell r="I38">
            <v>-53.603825625000013</v>
          </cell>
          <cell r="J38">
            <v>-56.284016906250017</v>
          </cell>
          <cell r="K38">
            <v>-59.098217751562522</v>
          </cell>
        </row>
        <row r="39">
          <cell r="A39" t="str">
            <v>Other</v>
          </cell>
          <cell r="B39">
            <v>0</v>
          </cell>
          <cell r="C39">
            <v>0</v>
          </cell>
          <cell r="D39">
            <v>0</v>
          </cell>
          <cell r="E39">
            <v>0</v>
          </cell>
          <cell r="F39">
            <v>0</v>
          </cell>
          <cell r="G39">
            <v>0</v>
          </cell>
          <cell r="H39">
            <v>0</v>
          </cell>
          <cell r="I39">
            <v>0</v>
          </cell>
          <cell r="J39">
            <v>0</v>
          </cell>
          <cell r="K39">
            <v>0</v>
          </cell>
        </row>
        <row r="40">
          <cell r="A40" t="str">
            <v>Unlevered Free Cash Flow</v>
          </cell>
          <cell r="B40">
            <v>588.51458719646803</v>
          </cell>
          <cell r="C40">
            <v>557.77666142857151</v>
          </cell>
          <cell r="D40">
            <v>570.98866078801552</v>
          </cell>
          <cell r="E40">
            <v>607.16413550486993</v>
          </cell>
          <cell r="F40">
            <v>641.04912581419467</v>
          </cell>
          <cell r="G40">
            <v>673.27482173776355</v>
          </cell>
          <cell r="H40">
            <v>702.67016809730501</v>
          </cell>
          <cell r="I40">
            <v>729.59770543459365</v>
          </cell>
          <cell r="J40">
            <v>757.23693691973006</v>
          </cell>
          <cell r="K40">
            <v>785.2350108503166</v>
          </cell>
        </row>
        <row r="41">
          <cell r="A41" t="str">
            <v>FD Shares Outstanding</v>
          </cell>
          <cell r="B41">
            <v>255.08325100000002</v>
          </cell>
          <cell r="C41">
            <v>251.42325099999999</v>
          </cell>
          <cell r="D41">
            <v>244.35036725499998</v>
          </cell>
          <cell r="E41">
            <v>237.74636909127494</v>
          </cell>
          <cell r="F41">
            <v>231.61370718673129</v>
          </cell>
          <cell r="G41">
            <v>225.95484712891491</v>
          </cell>
          <cell r="H41">
            <v>220.77226955596572</v>
          </cell>
          <cell r="I41">
            <v>216.06847029993691</v>
          </cell>
          <cell r="J41">
            <v>209.34596053253279</v>
          </cell>
          <cell r="K41">
            <v>202.59476691331901</v>
          </cell>
        </row>
        <row r="42">
          <cell r="A42" t="str">
            <v>Unlevered FCF/Share</v>
          </cell>
          <cell r="B42">
            <v>2.3071471172227924</v>
          </cell>
          <cell r="C42">
            <v>2.2184768481438955</v>
          </cell>
          <cell r="D42">
            <v>2.3367620323326186</v>
          </cell>
          <cell r="E42">
            <v>2.5538313700671877</v>
          </cell>
          <cell r="F42">
            <v>2.7677512423622188</v>
          </cell>
          <cell r="G42">
            <v>2.9796874477033786</v>
          </cell>
          <cell r="H42">
            <v>3.1827827358507008</v>
          </cell>
          <cell r="I42">
            <v>3.3766967684910143</v>
          </cell>
          <cell r="J42">
            <v>3.6171557119778002</v>
          </cell>
          <cell r="K42">
            <v>3.875889899892047</v>
          </cell>
        </row>
        <row r="44">
          <cell r="A44">
            <v>6.6493750000000018E-2</v>
          </cell>
          <cell r="B44">
            <v>588.51458719646803</v>
          </cell>
          <cell r="C44">
            <v>523.00040335779886</v>
          </cell>
          <cell r="D44">
            <v>502.00824994050168</v>
          </cell>
          <cell r="E44">
            <v>500.53121432718058</v>
          </cell>
          <cell r="F44">
            <v>495.5164236513898</v>
          </cell>
          <cell r="G44">
            <v>487.97862635195685</v>
          </cell>
          <cell r="H44">
            <v>477.53106352757902</v>
          </cell>
          <cell r="I44">
            <v>464.91681794318902</v>
          </cell>
          <cell r="J44">
            <v>452.44445766000854</v>
          </cell>
          <cell r="K44">
            <v>439.9211306244834</v>
          </cell>
        </row>
        <row r="45">
          <cell r="A45">
            <v>7.6493750000000013E-2</v>
          </cell>
          <cell r="B45">
            <v>588.51458719646803</v>
          </cell>
          <cell r="C45">
            <v>518.14203419998626</v>
          </cell>
          <cell r="D45">
            <v>492.72484132245029</v>
          </cell>
          <cell r="E45">
            <v>486.71146010167757</v>
          </cell>
          <cell r="F45">
            <v>477.35916094191805</v>
          </cell>
          <cell r="G45">
            <v>465.7306393121487</v>
          </cell>
          <cell r="H45">
            <v>451.52566374806986</v>
          </cell>
          <cell r="I45">
            <v>435.51475230159207</v>
          </cell>
          <cell r="J45">
            <v>419.89401888606852</v>
          </cell>
          <cell r="K45">
            <v>404.47905787046244</v>
          </cell>
        </row>
        <row r="46">
          <cell r="A46">
            <v>8.6493750000000008E-2</v>
          </cell>
          <cell r="B46">
            <v>588.51458719646803</v>
          </cell>
          <cell r="C46">
            <v>513.37309711038051</v>
          </cell>
          <cell r="D46">
            <v>483.6965824546125</v>
          </cell>
          <cell r="E46">
            <v>473.39581376014962</v>
          </cell>
          <cell r="F46">
            <v>460.02600486137806</v>
          </cell>
          <cell r="G46">
            <v>444.68882065663701</v>
          </cell>
          <cell r="H46">
            <v>427.15758401009401</v>
          </cell>
          <cell r="I46">
            <v>408.2186410596064</v>
          </cell>
          <cell r="J46">
            <v>389.95449499671292</v>
          </cell>
          <cell r="K46">
            <v>372.18131272148543</v>
          </cell>
        </row>
        <row r="47">
          <cell r="A47">
            <v>9.6493750000000003E-2</v>
          </cell>
          <cell r="B47">
            <v>588.51458719646803</v>
          </cell>
          <cell r="C47">
            <v>508.69114523322315</v>
          </cell>
          <cell r="D47">
            <v>474.91420807059774</v>
          </cell>
          <cell r="E47">
            <v>460.56149768823946</v>
          </cell>
          <cell r="F47">
            <v>443.47247544773978</v>
          </cell>
          <cell r="G47">
            <v>424.77756481803937</v>
          </cell>
          <cell r="H47">
            <v>404.310064754807</v>
          </cell>
          <cell r="I47">
            <v>382.86030029528314</v>
          </cell>
          <cell r="J47">
            <v>362.39525754311501</v>
          </cell>
          <cell r="K47">
            <v>342.72375707202161</v>
          </cell>
        </row>
        <row r="48">
          <cell r="A48">
            <v>0.10649375</v>
          </cell>
          <cell r="B48">
            <v>588.51458719646803</v>
          </cell>
          <cell r="C48">
            <v>504.09382016714642</v>
          </cell>
          <cell r="D48">
            <v>466.36886968021133</v>
          </cell>
          <cell r="E48">
            <v>448.18695821522499</v>
          </cell>
          <cell r="F48">
            <v>427.65686857816462</v>
          </cell>
          <cell r="G48">
            <v>405.92663417976405</v>
          </cell>
          <cell r="H48">
            <v>382.87563043352014</v>
          </cell>
          <cell r="I48">
            <v>359.28633798800666</v>
          </cell>
          <cell r="J48">
            <v>337.0078900396735</v>
          </cell>
          <cell r="K48">
            <v>315.83406388862289</v>
          </cell>
        </row>
        <row r="50">
          <cell r="A50" t="str">
            <v>Present Value of Unlevered FCF Years 2007-16E:</v>
          </cell>
          <cell r="D50" t="str">
            <v>Per Share</v>
          </cell>
        </row>
        <row r="51">
          <cell r="A51">
            <v>6.6493750000000018E-2</v>
          </cell>
          <cell r="B51">
            <v>4932.3629745805556</v>
          </cell>
          <cell r="D51">
            <v>19.336287095464982</v>
          </cell>
        </row>
        <row r="52">
          <cell r="A52">
            <v>7.6493750000000013E-2</v>
          </cell>
          <cell r="B52">
            <v>4740.5962158808416</v>
          </cell>
          <cell r="D52">
            <v>18.584506028115666</v>
          </cell>
        </row>
        <row r="53">
          <cell r="A53">
            <v>8.6493750000000008E-2</v>
          </cell>
          <cell r="B53">
            <v>4561.2069388275249</v>
          </cell>
          <cell r="D53">
            <v>17.881248262856445</v>
          </cell>
        </row>
        <row r="54">
          <cell r="A54">
            <v>9.6493750000000003E-2</v>
          </cell>
          <cell r="B54">
            <v>4393.2208581195346</v>
          </cell>
          <cell r="D54">
            <v>17.222694319979222</v>
          </cell>
        </row>
        <row r="55">
          <cell r="A55">
            <v>0.10649375</v>
          </cell>
          <cell r="B55">
            <v>4235.7516603668028</v>
          </cell>
          <cell r="D55">
            <v>16.605369595069188</v>
          </cell>
        </row>
        <row r="57">
          <cell r="A57" t="str">
            <v>Present Value of Terminal Value:</v>
          </cell>
          <cell r="F57" t="str">
            <v xml:space="preserve">            Terminal Multiple of Year 2016E</v>
          </cell>
        </row>
        <row r="58">
          <cell r="B58">
            <v>12.95094819366458</v>
          </cell>
          <cell r="D58">
            <v>14.95094819366458</v>
          </cell>
          <cell r="F58">
            <v>16.95094819366458</v>
          </cell>
          <cell r="H58">
            <v>18.95094819366458</v>
          </cell>
          <cell r="J58">
            <v>20.95094819366458</v>
          </cell>
          <cell r="L58" t="str">
            <v>FCF</v>
          </cell>
        </row>
        <row r="59">
          <cell r="B59">
            <v>7.3919637640242106</v>
          </cell>
          <cell r="D59">
            <v>8.5334962068209848</v>
          </cell>
          <cell r="F59">
            <v>9.6750286496177615</v>
          </cell>
          <cell r="H59">
            <v>10.816561092414537</v>
          </cell>
          <cell r="J59">
            <v>11.958093535211315</v>
          </cell>
          <cell r="L59" t="str">
            <v>EBITDA</v>
          </cell>
        </row>
        <row r="60">
          <cell r="C60" t="str">
            <v>Per Share</v>
          </cell>
          <cell r="E60" t="str">
            <v>Per Share</v>
          </cell>
          <cell r="G60" t="str">
            <v>Per Share</v>
          </cell>
          <cell r="I60" t="str">
            <v>Per Share</v>
          </cell>
          <cell r="K60" t="str">
            <v>Per Share</v>
          </cell>
        </row>
        <row r="61">
          <cell r="A61" t="str">
            <v>Terminal Value @ Year 2016</v>
          </cell>
          <cell r="B61">
            <v>10169.537945374095</v>
          </cell>
          <cell r="C61">
            <v>39.867525231494305</v>
          </cell>
          <cell r="D61">
            <v>11740.007967074727</v>
          </cell>
          <cell r="E61">
            <v>46.024221194651176</v>
          </cell>
          <cell r="F61">
            <v>13310.477988775361</v>
          </cell>
          <cell r="G61">
            <v>52.180917157808061</v>
          </cell>
          <cell r="H61">
            <v>14880.948010475993</v>
          </cell>
          <cell r="I61">
            <v>58.337613120964939</v>
          </cell>
          <cell r="J61">
            <v>16451.418032176629</v>
          </cell>
          <cell r="K61">
            <v>64.494309084121824</v>
          </cell>
        </row>
        <row r="62">
          <cell r="A62">
            <v>6.6493750000000018E-2</v>
          </cell>
          <cell r="B62">
            <v>5697.3957720160333</v>
          </cell>
          <cell r="C62">
            <v>22.335436567005463</v>
          </cell>
          <cell r="D62">
            <v>6577.2380332649991</v>
          </cell>
          <cell r="E62">
            <v>25.784672288283634</v>
          </cell>
          <cell r="F62">
            <v>7457.0802945139667</v>
          </cell>
          <cell r="G62">
            <v>29.233908009561812</v>
          </cell>
          <cell r="H62">
            <v>8336.9225557629325</v>
          </cell>
          <cell r="I62">
            <v>32.68314373083998</v>
          </cell>
          <cell r="J62">
            <v>9216.764817011901</v>
          </cell>
          <cell r="K62">
            <v>36.132379452118165</v>
          </cell>
        </row>
        <row r="63">
          <cell r="A63">
            <v>7.6493750000000013E-2</v>
          </cell>
          <cell r="B63">
            <v>5238.387323902617</v>
          </cell>
          <cell r="C63">
            <v>20.535990910287623</v>
          </cell>
          <cell r="D63">
            <v>6047.3454396435409</v>
          </cell>
          <cell r="E63">
            <v>23.707340313157371</v>
          </cell>
          <cell r="F63">
            <v>6856.3035553844657</v>
          </cell>
          <cell r="G63">
            <v>26.878689716027122</v>
          </cell>
          <cell r="H63">
            <v>7665.2616711253904</v>
          </cell>
          <cell r="I63">
            <v>30.050039118896873</v>
          </cell>
          <cell r="J63">
            <v>8474.219786866317</v>
          </cell>
          <cell r="K63">
            <v>33.221388521766627</v>
          </cell>
        </row>
        <row r="64">
          <cell r="A64">
            <v>8.6493750000000008E-2</v>
          </cell>
          <cell r="B64">
            <v>4820.1008997060344</v>
          </cell>
          <cell r="C64">
            <v>18.8961873459345</v>
          </cell>
          <cell r="D64">
            <v>5564.4635251490045</v>
          </cell>
          <cell r="E64">
            <v>21.814303774688067</v>
          </cell>
          <cell r="F64">
            <v>6308.8261505919754</v>
          </cell>
          <cell r="G64">
            <v>24.732420203441642</v>
          </cell>
          <cell r="H64">
            <v>7053.1887760349455</v>
          </cell>
          <cell r="I64">
            <v>27.650536632195209</v>
          </cell>
          <cell r="J64">
            <v>7797.5514014779174</v>
          </cell>
          <cell r="K64">
            <v>30.568653060948783</v>
          </cell>
        </row>
        <row r="65">
          <cell r="A65">
            <v>9.6493750000000003E-2</v>
          </cell>
          <cell r="B65">
            <v>4438.5976225778368</v>
          </cell>
          <cell r="C65">
            <v>17.400584339337264</v>
          </cell>
          <cell r="D65">
            <v>5124.0451367218793</v>
          </cell>
          <cell r="E65">
            <v>20.087736519877893</v>
          </cell>
          <cell r="F65">
            <v>5809.4926508659228</v>
          </cell>
          <cell r="G65">
            <v>22.774888700418526</v>
          </cell>
          <cell r="H65">
            <v>6494.9401650099653</v>
          </cell>
          <cell r="I65">
            <v>25.462040880959155</v>
          </cell>
          <cell r="J65">
            <v>7180.3876791540097</v>
          </cell>
          <cell r="K65">
            <v>28.149193061499791</v>
          </cell>
        </row>
        <row r="66">
          <cell r="A66">
            <v>0.10649375</v>
          </cell>
          <cell r="B66">
            <v>4090.3505992161049</v>
          </cell>
          <cell r="C66">
            <v>16.035355450351009</v>
          </cell>
          <cell r="D66">
            <v>4722.0187269933504</v>
          </cell>
          <cell r="E66">
            <v>18.511676907369157</v>
          </cell>
          <cell r="F66">
            <v>5353.6868547705963</v>
          </cell>
          <cell r="G66">
            <v>20.987998364387302</v>
          </cell>
          <cell r="H66">
            <v>5985.3549825478412</v>
          </cell>
          <cell r="I66">
            <v>23.464319821405446</v>
          </cell>
          <cell r="J66">
            <v>6617.0231103250881</v>
          </cell>
          <cell r="K66">
            <v>25.940641278423598</v>
          </cell>
        </row>
        <row r="68">
          <cell r="D68" t="str">
            <v>Per Share</v>
          </cell>
        </row>
        <row r="69">
          <cell r="A69" t="str">
            <v>Less: 2007 Net Debt/Pref/Other</v>
          </cell>
          <cell r="B69">
            <v>-938.38955469680263</v>
          </cell>
          <cell r="D69">
            <v>-3.6787580173062895</v>
          </cell>
        </row>
        <row r="72">
          <cell r="A72" t="str">
            <v>Source:  Morgan Stanley Research       E =  Morgan Stanley Research Estimates</v>
          </cell>
        </row>
        <row r="81">
          <cell r="A81" t="str">
            <v>Weighted Avg Cost of Capital</v>
          </cell>
          <cell r="C81">
            <v>8.6493750000000008E-2</v>
          </cell>
        </row>
        <row r="82">
          <cell r="A82" t="str">
            <v>Long-term Growth Rate</v>
          </cell>
          <cell r="C82">
            <v>2.75E-2</v>
          </cell>
        </row>
        <row r="83">
          <cell r="A83" t="str">
            <v>Terminal EBITDA Multiple</v>
          </cell>
          <cell r="C83">
            <v>9.6750286496177615</v>
          </cell>
        </row>
        <row r="84">
          <cell r="A84" t="str">
            <v>Terminal FCF Multiple</v>
          </cell>
          <cell r="C84">
            <v>16.95094819366458</v>
          </cell>
        </row>
        <row r="85">
          <cell r="A85" t="str">
            <v>Implied Equity Value</v>
          </cell>
          <cell r="C85">
            <v>38.934910448991801</v>
          </cell>
        </row>
        <row r="87">
          <cell r="A87" t="str">
            <v>Source:  Morgan Stanley Research</v>
          </cell>
        </row>
        <row r="90">
          <cell r="A90" t="str">
            <v>Risk Free Rate</v>
          </cell>
          <cell r="C90">
            <v>0.05</v>
          </cell>
        </row>
        <row r="91">
          <cell r="A91" t="str">
            <v>Beta</v>
          </cell>
          <cell r="C91">
            <v>1.5</v>
          </cell>
        </row>
        <row r="92">
          <cell r="A92" t="str">
            <v>Mkt Risk Prem</v>
          </cell>
          <cell r="C92">
            <v>0.04</v>
          </cell>
        </row>
        <row r="93">
          <cell r="A93" t="str">
            <v>Cost of Equity</v>
          </cell>
          <cell r="C93">
            <v>0.11</v>
          </cell>
        </row>
      </sheetData>
      <sheetData sheetId="15" refreshError="1">
        <row r="1">
          <cell r="A1" t="str">
            <v>Moody's</v>
          </cell>
        </row>
        <row r="2">
          <cell r="A2" t="str">
            <v>Cash Flow Analysis</v>
          </cell>
        </row>
        <row r="3">
          <cell r="A3" t="str">
            <v xml:space="preserve">(Dollars in millions, except earnings per share) </v>
          </cell>
        </row>
        <row r="4">
          <cell r="A4" t="str">
            <v>Updated 2/07/08</v>
          </cell>
        </row>
        <row r="6">
          <cell r="B6">
            <v>1998</v>
          </cell>
          <cell r="C6">
            <v>1999</v>
          </cell>
          <cell r="D6">
            <v>2000</v>
          </cell>
          <cell r="E6">
            <v>2001</v>
          </cell>
          <cell r="F6">
            <v>2002</v>
          </cell>
          <cell r="G6" t="str">
            <v>2003</v>
          </cell>
          <cell r="H6">
            <v>2004</v>
          </cell>
          <cell r="I6">
            <v>2005</v>
          </cell>
          <cell r="J6" t="str">
            <v>2006(A)</v>
          </cell>
          <cell r="K6" t="str">
            <v>2007(E)</v>
          </cell>
          <cell r="L6" t="str">
            <v>2008(E)</v>
          </cell>
          <cell r="M6" t="str">
            <v>2009(E)</v>
          </cell>
          <cell r="N6" t="str">
            <v>2010(E)</v>
          </cell>
          <cell r="O6" t="str">
            <v>2011(E)</v>
          </cell>
          <cell r="P6" t="str">
            <v>2012(E)</v>
          </cell>
          <cell r="Q6" t="str">
            <v>2013(E)</v>
          </cell>
          <cell r="R6" t="str">
            <v>2014(E)</v>
          </cell>
          <cell r="S6" t="str">
            <v>2015(E)</v>
          </cell>
          <cell r="T6" t="str">
            <v>2016(E)</v>
          </cell>
          <cell r="U6" t="str">
            <v>2017(E)</v>
          </cell>
        </row>
        <row r="7">
          <cell r="A7" t="str">
            <v>Sources of Cash</v>
          </cell>
        </row>
        <row r="8">
          <cell r="A8" t="str">
            <v>Net Income</v>
          </cell>
          <cell r="B8">
            <v>131.99670000000003</v>
          </cell>
          <cell r="C8">
            <v>150.49260000000004</v>
          </cell>
          <cell r="D8">
            <v>158.50000000000006</v>
          </cell>
          <cell r="E8">
            <v>202.7176</v>
          </cell>
          <cell r="F8">
            <v>281.01850000000002</v>
          </cell>
          <cell r="G8">
            <v>367.99669999999998</v>
          </cell>
          <cell r="H8">
            <v>455.10000000000014</v>
          </cell>
          <cell r="I8">
            <v>560.80000000000007</v>
          </cell>
          <cell r="J8">
            <v>753.9</v>
          </cell>
          <cell r="K8">
            <v>701.50000000000011</v>
          </cell>
          <cell r="L8">
            <v>499.09877571428569</v>
          </cell>
          <cell r="M8">
            <v>537.72072478941425</v>
          </cell>
          <cell r="N8">
            <v>584.9264933771143</v>
          </cell>
          <cell r="O8">
            <v>631.58722481748032</v>
          </cell>
          <cell r="P8">
            <v>677.69752175520671</v>
          </cell>
          <cell r="Q8">
            <v>721.53163011059735</v>
          </cell>
          <cell r="R8">
            <v>765.42151861119237</v>
          </cell>
          <cell r="S8">
            <v>809.37786443395964</v>
          </cell>
          <cell r="T8">
            <v>852.20424752613167</v>
          </cell>
          <cell r="U8">
            <v>895.7099679280966</v>
          </cell>
        </row>
        <row r="9">
          <cell r="A9" t="str">
            <v>Depreciation and Amortization</v>
          </cell>
          <cell r="B9">
            <v>14.3</v>
          </cell>
          <cell r="C9">
            <v>13</v>
          </cell>
          <cell r="D9">
            <v>16.600000000000001</v>
          </cell>
          <cell r="E9">
            <v>17</v>
          </cell>
          <cell r="F9">
            <v>24.599999999999998</v>
          </cell>
          <cell r="G9">
            <v>32.599999999999994</v>
          </cell>
          <cell r="H9">
            <v>34.1</v>
          </cell>
          <cell r="I9">
            <v>35.199999999999996</v>
          </cell>
          <cell r="J9">
            <v>39.5</v>
          </cell>
          <cell r="K9">
            <v>42.9</v>
          </cell>
          <cell r="L9">
            <v>61.614285714285721</v>
          </cell>
          <cell r="M9">
            <v>51.441052631578948</v>
          </cell>
          <cell r="N9">
            <v>53.279000000000003</v>
          </cell>
          <cell r="O9">
            <v>56.321415853658543</v>
          </cell>
          <cell r="P9">
            <v>59.695056112440199</v>
          </cell>
          <cell r="Q9">
            <v>64.270832014952163</v>
          </cell>
          <cell r="R9">
            <v>69.106347950089713</v>
          </cell>
          <cell r="S9">
            <v>74.213043357609152</v>
          </cell>
          <cell r="T9">
            <v>79.603007027348326</v>
          </cell>
          <cell r="U9">
            <v>85.289005697826013</v>
          </cell>
        </row>
        <row r="10">
          <cell r="A10" t="str">
            <v>Adjustments for One-Time Items</v>
          </cell>
          <cell r="B10">
            <v>0</v>
          </cell>
          <cell r="C10">
            <v>0</v>
          </cell>
          <cell r="D10">
            <v>0</v>
          </cell>
          <cell r="E10">
            <v>0</v>
          </cell>
          <cell r="F10">
            <v>0</v>
          </cell>
          <cell r="G10">
            <v>0</v>
          </cell>
          <cell r="H10">
            <v>0</v>
          </cell>
          <cell r="I10">
            <v>0</v>
          </cell>
          <cell r="J10">
            <v>-94.722499999999854</v>
          </cell>
          <cell r="K10">
            <v>0</v>
          </cell>
          <cell r="L10">
            <v>0</v>
          </cell>
          <cell r="M10">
            <v>0</v>
          </cell>
          <cell r="N10">
            <v>0</v>
          </cell>
          <cell r="O10">
            <v>0</v>
          </cell>
          <cell r="P10">
            <v>0</v>
          </cell>
          <cell r="Q10">
            <v>0</v>
          </cell>
          <cell r="R10">
            <v>0</v>
          </cell>
          <cell r="S10">
            <v>0</v>
          </cell>
          <cell r="T10">
            <v>0</v>
          </cell>
          <cell r="U10">
            <v>0</v>
          </cell>
        </row>
        <row r="11">
          <cell r="A11" t="str">
            <v>Deferred Income Taxes</v>
          </cell>
          <cell r="B11">
            <v>-6.8</v>
          </cell>
          <cell r="C11">
            <v>7.3</v>
          </cell>
          <cell r="D11">
            <v>-2.2999999999999998</v>
          </cell>
          <cell r="E11">
            <v>-0.8</v>
          </cell>
          <cell r="F11">
            <v>-3.6</v>
          </cell>
          <cell r="G11">
            <v>-0.4</v>
          </cell>
          <cell r="H11">
            <v>-9.6</v>
          </cell>
          <cell r="I11">
            <v>-20.2</v>
          </cell>
          <cell r="J11">
            <v>-27.2</v>
          </cell>
          <cell r="K11">
            <v>0</v>
          </cell>
          <cell r="L11">
            <v>0</v>
          </cell>
          <cell r="M11">
            <v>0</v>
          </cell>
          <cell r="N11">
            <v>0</v>
          </cell>
          <cell r="O11">
            <v>0</v>
          </cell>
          <cell r="P11">
            <v>0</v>
          </cell>
          <cell r="Q11">
            <v>0</v>
          </cell>
          <cell r="R11">
            <v>0</v>
          </cell>
          <cell r="S11">
            <v>0</v>
          </cell>
          <cell r="T11">
            <v>0</v>
          </cell>
          <cell r="U11">
            <v>0</v>
          </cell>
        </row>
        <row r="12">
          <cell r="A12" t="str">
            <v>Divestitures</v>
          </cell>
          <cell r="B12">
            <v>26.5</v>
          </cell>
          <cell r="C12">
            <v>0</v>
          </cell>
          <cell r="D12">
            <v>0</v>
          </cell>
          <cell r="E12">
            <v>0</v>
          </cell>
          <cell r="F12">
            <v>0</v>
          </cell>
          <cell r="G12">
            <v>0.8</v>
          </cell>
          <cell r="H12">
            <v>0</v>
          </cell>
          <cell r="I12">
            <v>0</v>
          </cell>
          <cell r="J12">
            <v>163.9</v>
          </cell>
          <cell r="K12">
            <v>0</v>
          </cell>
          <cell r="L12">
            <v>0</v>
          </cell>
          <cell r="M12">
            <v>0</v>
          </cell>
          <cell r="N12">
            <v>0</v>
          </cell>
          <cell r="O12">
            <v>0</v>
          </cell>
          <cell r="P12">
            <v>0</v>
          </cell>
          <cell r="Q12">
            <v>0</v>
          </cell>
          <cell r="R12">
            <v>0</v>
          </cell>
          <cell r="S12">
            <v>0</v>
          </cell>
          <cell r="T12">
            <v>0</v>
          </cell>
          <cell r="U12">
            <v>0</v>
          </cell>
        </row>
        <row r="13">
          <cell r="A13" t="str">
            <v>Investments</v>
          </cell>
          <cell r="B13">
            <v>0</v>
          </cell>
          <cell r="C13">
            <v>0</v>
          </cell>
          <cell r="D13">
            <v>0</v>
          </cell>
          <cell r="E13">
            <v>0</v>
          </cell>
          <cell r="F13">
            <v>0</v>
          </cell>
          <cell r="G13">
            <v>17.600000000000001</v>
          </cell>
          <cell r="H13">
            <v>15.7</v>
          </cell>
          <cell r="I13">
            <v>235.5</v>
          </cell>
          <cell r="J13">
            <v>436.5</v>
          </cell>
          <cell r="K13">
            <v>0</v>
          </cell>
          <cell r="L13">
            <v>0</v>
          </cell>
          <cell r="M13">
            <v>0</v>
          </cell>
          <cell r="N13">
            <v>0</v>
          </cell>
          <cell r="O13">
            <v>0</v>
          </cell>
          <cell r="P13">
            <v>0</v>
          </cell>
          <cell r="Q13">
            <v>0</v>
          </cell>
          <cell r="R13">
            <v>0</v>
          </cell>
          <cell r="S13">
            <v>0</v>
          </cell>
          <cell r="T13">
            <v>0</v>
          </cell>
          <cell r="U13">
            <v>0</v>
          </cell>
        </row>
        <row r="14">
          <cell r="A14" t="str">
            <v>Debt</v>
          </cell>
          <cell r="B14">
            <v>0</v>
          </cell>
          <cell r="C14">
            <v>0</v>
          </cell>
          <cell r="D14">
            <v>300</v>
          </cell>
          <cell r="E14">
            <v>0</v>
          </cell>
          <cell r="F14">
            <v>107.1</v>
          </cell>
          <cell r="G14">
            <v>0</v>
          </cell>
          <cell r="H14">
            <v>0</v>
          </cell>
          <cell r="I14">
            <v>300</v>
          </cell>
          <cell r="J14">
            <v>0</v>
          </cell>
          <cell r="K14">
            <v>980</v>
          </cell>
          <cell r="L14">
            <v>0</v>
          </cell>
          <cell r="M14">
            <v>0</v>
          </cell>
          <cell r="N14">
            <v>0</v>
          </cell>
          <cell r="O14">
            <v>0</v>
          </cell>
          <cell r="P14">
            <v>0</v>
          </cell>
          <cell r="Q14">
            <v>0</v>
          </cell>
          <cell r="R14">
            <v>0</v>
          </cell>
          <cell r="S14">
            <v>0</v>
          </cell>
          <cell r="T14">
            <v>0</v>
          </cell>
          <cell r="U14">
            <v>0</v>
          </cell>
        </row>
        <row r="15">
          <cell r="A15" t="str">
            <v>Stock-based compensation expense</v>
          </cell>
          <cell r="B15">
            <v>0</v>
          </cell>
          <cell r="C15">
            <v>0</v>
          </cell>
          <cell r="D15">
            <v>0</v>
          </cell>
          <cell r="E15">
            <v>0</v>
          </cell>
          <cell r="F15">
            <v>0</v>
          </cell>
          <cell r="G15">
            <v>10.8</v>
          </cell>
          <cell r="H15">
            <v>27.8</v>
          </cell>
          <cell r="I15">
            <v>54.8</v>
          </cell>
          <cell r="J15">
            <v>77.099999999999994</v>
          </cell>
          <cell r="K15">
            <v>52.38655567328918</v>
          </cell>
          <cell r="L15">
            <v>50.878064125000009</v>
          </cell>
          <cell r="M15">
            <v>52.487613854298189</v>
          </cell>
          <cell r="N15">
            <v>55.814937855872977</v>
          </cell>
          <cell r="O15">
            <v>58.904668607066057</v>
          </cell>
          <cell r="P15">
            <v>61.844992547732815</v>
          </cell>
          <cell r="Q15">
            <v>64.500888916300468</v>
          </cell>
          <cell r="R15">
            <v>66.939283068161629</v>
          </cell>
          <cell r="S15">
            <v>69.442246242080017</v>
          </cell>
          <cell r="T15">
            <v>71.978615037998338</v>
          </cell>
          <cell r="U15">
            <v>74.513787982877759</v>
          </cell>
        </row>
        <row r="16">
          <cell r="A16" t="str">
            <v>Tax benefit from stock options</v>
          </cell>
          <cell r="B16">
            <v>0</v>
          </cell>
          <cell r="C16">
            <v>0</v>
          </cell>
          <cell r="D16">
            <v>2.6</v>
          </cell>
          <cell r="E16">
            <v>15.1</v>
          </cell>
          <cell r="F16">
            <v>27.5</v>
          </cell>
          <cell r="G16">
            <v>33.299999999999997</v>
          </cell>
          <cell r="H16">
            <v>55.9</v>
          </cell>
          <cell r="I16">
            <v>70.2</v>
          </cell>
          <cell r="J16">
            <v>0</v>
          </cell>
          <cell r="K16">
            <v>0</v>
          </cell>
          <cell r="L16">
            <v>0</v>
          </cell>
          <cell r="M16">
            <v>0</v>
          </cell>
          <cell r="N16">
            <v>0</v>
          </cell>
          <cell r="O16">
            <v>0</v>
          </cell>
          <cell r="P16">
            <v>0</v>
          </cell>
          <cell r="Q16">
            <v>0</v>
          </cell>
          <cell r="R16">
            <v>0</v>
          </cell>
          <cell r="S16">
            <v>0</v>
          </cell>
          <cell r="T16">
            <v>0</v>
          </cell>
          <cell r="U16">
            <v>0</v>
          </cell>
        </row>
        <row r="17">
          <cell r="A17" t="str">
            <v>Common Stock</v>
          </cell>
          <cell r="B17">
            <v>0</v>
          </cell>
          <cell r="C17">
            <v>0</v>
          </cell>
          <cell r="D17">
            <v>10.1</v>
          </cell>
          <cell r="E17">
            <v>47.8</v>
          </cell>
          <cell r="F17">
            <v>54</v>
          </cell>
          <cell r="G17">
            <v>79</v>
          </cell>
          <cell r="H17">
            <v>105</v>
          </cell>
          <cell r="I17">
            <v>89.1</v>
          </cell>
          <cell r="J17">
            <v>105.3</v>
          </cell>
          <cell r="K17">
            <v>65</v>
          </cell>
          <cell r="L17">
            <v>65.650000000000006</v>
          </cell>
          <cell r="M17">
            <v>65.650000000000006</v>
          </cell>
          <cell r="N17">
            <v>65.650000000000006</v>
          </cell>
          <cell r="O17">
            <v>65.650000000000006</v>
          </cell>
          <cell r="P17">
            <v>65.650000000000006</v>
          </cell>
          <cell r="Q17">
            <v>65.650000000000006</v>
          </cell>
          <cell r="R17">
            <v>65.650000000000006</v>
          </cell>
          <cell r="S17">
            <v>65.650000000000006</v>
          </cell>
          <cell r="T17">
            <v>65.650000000000006</v>
          </cell>
          <cell r="U17">
            <v>65.650000000000006</v>
          </cell>
        </row>
        <row r="18">
          <cell r="A18" t="str">
            <v>Other</v>
          </cell>
          <cell r="B18">
            <v>-0.5967000000000382</v>
          </cell>
          <cell r="C18">
            <v>-3.0926000000000387</v>
          </cell>
          <cell r="D18">
            <v>0.39999999999986358</v>
          </cell>
          <cell r="E18">
            <v>14.282400000000081</v>
          </cell>
          <cell r="F18">
            <v>12.581499999999863</v>
          </cell>
          <cell r="G18">
            <v>1.0033000000000527</v>
          </cell>
          <cell r="H18">
            <v>11.999999999999829</v>
          </cell>
          <cell r="I18">
            <v>76.864199999999869</v>
          </cell>
          <cell r="J18">
            <v>-65.677500000000009</v>
          </cell>
          <cell r="K18">
            <v>0</v>
          </cell>
          <cell r="L18">
            <v>0</v>
          </cell>
          <cell r="M18">
            <v>0</v>
          </cell>
          <cell r="N18">
            <v>0</v>
          </cell>
          <cell r="O18">
            <v>0</v>
          </cell>
          <cell r="P18">
            <v>0</v>
          </cell>
          <cell r="Q18">
            <v>0</v>
          </cell>
          <cell r="R18">
            <v>0</v>
          </cell>
          <cell r="S18">
            <v>0</v>
          </cell>
          <cell r="T18">
            <v>0</v>
          </cell>
          <cell r="U18">
            <v>0</v>
          </cell>
        </row>
        <row r="19">
          <cell r="A19" t="str">
            <v>Total Sources</v>
          </cell>
          <cell r="B19">
            <v>165.4</v>
          </cell>
          <cell r="C19">
            <v>167.70000000000002</v>
          </cell>
          <cell r="D19">
            <v>485.9</v>
          </cell>
          <cell r="E19">
            <v>296.10000000000002</v>
          </cell>
          <cell r="F19">
            <v>503.19999999999993</v>
          </cell>
          <cell r="G19">
            <v>542.70000000000005</v>
          </cell>
          <cell r="H19">
            <v>696</v>
          </cell>
          <cell r="I19">
            <v>1402.2642000000001</v>
          </cell>
          <cell r="J19">
            <v>1388.6</v>
          </cell>
          <cell r="K19">
            <v>1841.7865556732893</v>
          </cell>
          <cell r="L19">
            <v>677.24112555357146</v>
          </cell>
          <cell r="M19">
            <v>707.29939127529133</v>
          </cell>
          <cell r="N19">
            <v>759.6704312329872</v>
          </cell>
          <cell r="O19">
            <v>812.46330927820486</v>
          </cell>
          <cell r="P19">
            <v>864.88757041537963</v>
          </cell>
          <cell r="Q19">
            <v>915.95335104184994</v>
          </cell>
          <cell r="R19">
            <v>967.1171496294437</v>
          </cell>
          <cell r="S19">
            <v>1018.6831540336489</v>
          </cell>
          <cell r="T19">
            <v>1069.4358695914784</v>
          </cell>
          <cell r="U19">
            <v>1121.1627616088006</v>
          </cell>
        </row>
        <row r="21">
          <cell r="A21" t="str">
            <v>Uses of Cash</v>
          </cell>
        </row>
        <row r="22">
          <cell r="A22" t="str">
            <v>Change in Working Capital</v>
          </cell>
          <cell r="B22">
            <v>-29.299999999999997</v>
          </cell>
          <cell r="C22">
            <v>-31.000000000000004</v>
          </cell>
          <cell r="D22">
            <v>105.49999999999999</v>
          </cell>
          <cell r="E22">
            <v>-73.899999999999991</v>
          </cell>
          <cell r="F22">
            <v>4.9999999999999929</v>
          </cell>
          <cell r="G22">
            <v>-26.200000000000003</v>
          </cell>
          <cell r="H22">
            <v>8.6999999999999886</v>
          </cell>
          <cell r="I22">
            <v>-6.2000000000000028</v>
          </cell>
          <cell r="J22">
            <v>-171.8</v>
          </cell>
          <cell r="K22">
            <v>-10.198889629908017</v>
          </cell>
          <cell r="L22">
            <v>-49.037242493102326</v>
          </cell>
          <cell r="M22">
            <v>-3.6097131665221127</v>
          </cell>
          <cell r="N22">
            <v>-3.7042302053741594</v>
          </cell>
          <cell r="O22">
            <v>-3.5088477425833702</v>
          </cell>
          <cell r="P22">
            <v>-3.3985335438370896</v>
          </cell>
          <cell r="Q22">
            <v>-3.1465853463006894</v>
          </cell>
          <cell r="R22">
            <v>-2.9579822703258216</v>
          </cell>
          <cell r="S22">
            <v>-3.0582976597615072</v>
          </cell>
          <cell r="T22">
            <v>-3.1273082730932344</v>
          </cell>
          <cell r="U22">
            <v>-3.1605440637154629</v>
          </cell>
        </row>
        <row r="23">
          <cell r="A23" t="str">
            <v>Capital Expenditures</v>
          </cell>
          <cell r="B23">
            <v>12.4</v>
          </cell>
          <cell r="C23">
            <v>12.9</v>
          </cell>
          <cell r="D23">
            <v>14.4</v>
          </cell>
          <cell r="E23">
            <v>14.8</v>
          </cell>
          <cell r="F23">
            <v>18.100000000000001</v>
          </cell>
          <cell r="G23">
            <v>17.899999999999999</v>
          </cell>
          <cell r="H23">
            <v>21.3</v>
          </cell>
          <cell r="I23">
            <v>31.3</v>
          </cell>
          <cell r="J23">
            <v>31.1</v>
          </cell>
          <cell r="K23">
            <v>32.655000000000001</v>
          </cell>
          <cell r="L23">
            <v>34.287750000000003</v>
          </cell>
          <cell r="M23">
            <v>36.002137500000003</v>
          </cell>
          <cell r="N23">
            <v>37.802244375000008</v>
          </cell>
          <cell r="O23">
            <v>39.692356593750013</v>
          </cell>
          <cell r="P23">
            <v>41.676974423437514</v>
          </cell>
          <cell r="Q23">
            <v>43.76082314460939</v>
          </cell>
          <cell r="R23">
            <v>45.948864301839862</v>
          </cell>
          <cell r="S23">
            <v>48.246307516931857</v>
          </cell>
          <cell r="T23">
            <v>50.658622892778453</v>
          </cell>
          <cell r="U23">
            <v>53.191554037417376</v>
          </cell>
        </row>
        <row r="24">
          <cell r="A24" t="str">
            <v>Acquisitions and Investments in Affiliates</v>
          </cell>
          <cell r="B24">
            <v>1.5</v>
          </cell>
          <cell r="C24">
            <v>0</v>
          </cell>
          <cell r="D24">
            <v>17.399999999999999</v>
          </cell>
          <cell r="E24">
            <v>15.2</v>
          </cell>
          <cell r="F24">
            <v>205.7</v>
          </cell>
          <cell r="G24">
            <v>0</v>
          </cell>
          <cell r="H24">
            <v>3.5</v>
          </cell>
          <cell r="I24">
            <v>30.2</v>
          </cell>
          <cell r="J24">
            <v>39.200000000000003</v>
          </cell>
          <cell r="K24">
            <v>0</v>
          </cell>
          <cell r="L24">
            <v>0</v>
          </cell>
          <cell r="M24">
            <v>0</v>
          </cell>
          <cell r="N24">
            <v>0</v>
          </cell>
          <cell r="O24">
            <v>0</v>
          </cell>
          <cell r="P24">
            <v>0</v>
          </cell>
          <cell r="Q24">
            <v>0</v>
          </cell>
          <cell r="R24">
            <v>0</v>
          </cell>
          <cell r="S24">
            <v>0</v>
          </cell>
          <cell r="T24">
            <v>0</v>
          </cell>
          <cell r="U24">
            <v>0</v>
          </cell>
        </row>
        <row r="25">
          <cell r="A25" t="str">
            <v>Investments</v>
          </cell>
          <cell r="B25">
            <v>0</v>
          </cell>
          <cell r="C25">
            <v>0</v>
          </cell>
          <cell r="D25">
            <v>0</v>
          </cell>
          <cell r="E25">
            <v>0</v>
          </cell>
          <cell r="F25">
            <v>0</v>
          </cell>
          <cell r="G25">
            <v>16.2</v>
          </cell>
          <cell r="H25">
            <v>22.2</v>
          </cell>
          <cell r="I25">
            <v>324.39999999999998</v>
          </cell>
          <cell r="J25">
            <v>414</v>
          </cell>
          <cell r="K25">
            <v>0</v>
          </cell>
          <cell r="L25">
            <v>0</v>
          </cell>
          <cell r="M25">
            <v>0</v>
          </cell>
          <cell r="N25">
            <v>0</v>
          </cell>
          <cell r="O25">
            <v>0</v>
          </cell>
          <cell r="P25">
            <v>0</v>
          </cell>
          <cell r="Q25">
            <v>0</v>
          </cell>
          <cell r="R25">
            <v>0</v>
          </cell>
          <cell r="S25">
            <v>0</v>
          </cell>
          <cell r="T25">
            <v>0</v>
          </cell>
          <cell r="U25">
            <v>0</v>
          </cell>
        </row>
        <row r="26">
          <cell r="A26" t="str">
            <v>Debt</v>
          </cell>
          <cell r="B26">
            <v>0</v>
          </cell>
          <cell r="C26">
            <v>0</v>
          </cell>
          <cell r="D26">
            <v>0</v>
          </cell>
          <cell r="E26">
            <v>0</v>
          </cell>
          <cell r="F26">
            <v>0</v>
          </cell>
          <cell r="G26">
            <v>107.1</v>
          </cell>
          <cell r="H26">
            <v>0</v>
          </cell>
          <cell r="I26">
            <v>300</v>
          </cell>
          <cell r="J26">
            <v>0</v>
          </cell>
          <cell r="K26">
            <v>80</v>
          </cell>
          <cell r="L26">
            <v>200</v>
          </cell>
          <cell r="M26">
            <v>300</v>
          </cell>
          <cell r="N26">
            <v>400</v>
          </cell>
          <cell r="O26">
            <v>300</v>
          </cell>
          <cell r="P26">
            <v>0</v>
          </cell>
          <cell r="Q26">
            <v>0</v>
          </cell>
          <cell r="R26">
            <v>0</v>
          </cell>
          <cell r="S26">
            <v>0</v>
          </cell>
          <cell r="T26">
            <v>0</v>
          </cell>
          <cell r="U26">
            <v>0</v>
          </cell>
        </row>
        <row r="27">
          <cell r="A27" t="str">
            <v>Common Stock</v>
          </cell>
          <cell r="B27">
            <v>0</v>
          </cell>
          <cell r="C27">
            <v>0</v>
          </cell>
          <cell r="D27">
            <v>71.8</v>
          </cell>
          <cell r="E27">
            <v>267.60000000000002</v>
          </cell>
          <cell r="F27">
            <v>369.9</v>
          </cell>
          <cell r="G27">
            <v>171.7</v>
          </cell>
          <cell r="H27">
            <v>221.3</v>
          </cell>
          <cell r="I27">
            <v>691.7</v>
          </cell>
          <cell r="J27">
            <v>1093.5999999999999</v>
          </cell>
          <cell r="K27">
            <v>1750.4</v>
          </cell>
          <cell r="L27">
            <v>424.25302500000004</v>
          </cell>
          <cell r="M27">
            <v>424.10821851562503</v>
          </cell>
          <cell r="N27">
            <v>419.1187100625001</v>
          </cell>
          <cell r="O27">
            <v>412.56998021777355</v>
          </cell>
          <cell r="P27">
            <v>404.31858061341813</v>
          </cell>
          <cell r="Q27">
            <v>394.21061609808271</v>
          </cell>
          <cell r="R27">
            <v>382.08105867968015</v>
          </cell>
          <cell r="S27">
            <v>534.91348215155222</v>
          </cell>
          <cell r="T27">
            <v>561.65915625912987</v>
          </cell>
          <cell r="U27">
            <v>589.74211407208634</v>
          </cell>
        </row>
        <row r="28">
          <cell r="A28" t="str">
            <v>Dividends</v>
          </cell>
          <cell r="B28">
            <v>0</v>
          </cell>
          <cell r="C28">
            <v>0</v>
          </cell>
          <cell r="D28">
            <v>7.2</v>
          </cell>
          <cell r="E28">
            <v>28.3</v>
          </cell>
          <cell r="F28">
            <v>27.8</v>
          </cell>
          <cell r="G28">
            <v>26.8</v>
          </cell>
          <cell r="H28">
            <v>44.7</v>
          </cell>
          <cell r="I28">
            <v>60.3</v>
          </cell>
          <cell r="J28">
            <v>79.5</v>
          </cell>
          <cell r="K28">
            <v>83.475000000000009</v>
          </cell>
          <cell r="L28">
            <v>87.648750000000007</v>
          </cell>
          <cell r="M28">
            <v>91.154700000000005</v>
          </cell>
          <cell r="N28">
            <v>94.800888000000015</v>
          </cell>
          <cell r="O28">
            <v>98.592923520000014</v>
          </cell>
          <cell r="P28">
            <v>102.53664046080002</v>
          </cell>
          <cell r="Q28">
            <v>106.63810607923202</v>
          </cell>
          <cell r="R28">
            <v>110.9036303224013</v>
          </cell>
          <cell r="S28">
            <v>115.33977553529735</v>
          </cell>
          <cell r="T28">
            <v>119.95336655670924</v>
          </cell>
          <cell r="U28">
            <v>124.75150121897761</v>
          </cell>
        </row>
        <row r="29">
          <cell r="A29" t="str">
            <v>Distributions to D&amp;B</v>
          </cell>
          <cell r="B29">
            <v>182</v>
          </cell>
          <cell r="C29">
            <v>186.4</v>
          </cell>
          <cell r="D29">
            <v>152.1</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row>
        <row r="30">
          <cell r="A30" t="str">
            <v>Other</v>
          </cell>
          <cell r="B30">
            <v>0</v>
          </cell>
          <cell r="C30">
            <v>0</v>
          </cell>
          <cell r="D30">
            <v>1.8</v>
          </cell>
          <cell r="E30">
            <v>0</v>
          </cell>
          <cell r="F30">
            <v>0</v>
          </cell>
          <cell r="G30">
            <v>0</v>
          </cell>
          <cell r="H30">
            <v>30</v>
          </cell>
          <cell r="I30">
            <v>3.4641999999999626</v>
          </cell>
          <cell r="J30">
            <v>0</v>
          </cell>
          <cell r="K30">
            <v>0</v>
          </cell>
          <cell r="L30">
            <v>0</v>
          </cell>
          <cell r="M30">
            <v>0</v>
          </cell>
          <cell r="N30">
            <v>0</v>
          </cell>
          <cell r="O30">
            <v>0</v>
          </cell>
          <cell r="P30">
            <v>0</v>
          </cell>
          <cell r="Q30">
            <v>0</v>
          </cell>
          <cell r="R30">
            <v>0</v>
          </cell>
          <cell r="S30">
            <v>0</v>
          </cell>
          <cell r="T30">
            <v>0</v>
          </cell>
          <cell r="U30">
            <v>0</v>
          </cell>
        </row>
        <row r="31">
          <cell r="A31" t="str">
            <v>Total Uses</v>
          </cell>
          <cell r="B31">
            <v>166.6</v>
          </cell>
          <cell r="C31">
            <v>168.3</v>
          </cell>
          <cell r="D31">
            <v>370.2</v>
          </cell>
          <cell r="E31">
            <v>252.00000000000006</v>
          </cell>
          <cell r="F31">
            <v>626.49999999999989</v>
          </cell>
          <cell r="G31">
            <v>313.5</v>
          </cell>
          <cell r="H31">
            <v>351.7</v>
          </cell>
          <cell r="I31">
            <v>1435.1641999999999</v>
          </cell>
          <cell r="J31">
            <v>1485.6</v>
          </cell>
          <cell r="K31">
            <v>1936.3311103700919</v>
          </cell>
          <cell r="L31">
            <v>697.15228250689779</v>
          </cell>
          <cell r="M31">
            <v>847.65534284910291</v>
          </cell>
          <cell r="N31">
            <v>948.01761223212588</v>
          </cell>
          <cell r="O31">
            <v>847.34641258894021</v>
          </cell>
          <cell r="P31">
            <v>545.13366195381855</v>
          </cell>
          <cell r="Q31">
            <v>541.46295997562345</v>
          </cell>
          <cell r="R31">
            <v>535.97557103359554</v>
          </cell>
          <cell r="S31">
            <v>695.44126754401987</v>
          </cell>
          <cell r="T31">
            <v>729.14383743552435</v>
          </cell>
          <cell r="U31">
            <v>764.52462526476586</v>
          </cell>
        </row>
        <row r="33">
          <cell r="A33" t="str">
            <v>Net Increase (Decrease) in Cash</v>
          </cell>
          <cell r="B33">
            <v>-1.2</v>
          </cell>
          <cell r="C33">
            <v>-0.60000000000000009</v>
          </cell>
          <cell r="D33">
            <v>115.69999999999999</v>
          </cell>
          <cell r="E33">
            <v>44.099999999999994</v>
          </cell>
          <cell r="F33">
            <v>-123.29999999999998</v>
          </cell>
          <cell r="G33">
            <v>229.20000000000002</v>
          </cell>
          <cell r="H33">
            <v>344.29999999999995</v>
          </cell>
          <cell r="I33">
            <v>-32.899999999999977</v>
          </cell>
          <cell r="J33">
            <v>-97</v>
          </cell>
          <cell r="K33">
            <v>-94.544554696802606</v>
          </cell>
          <cell r="L33">
            <v>-19.911156953326326</v>
          </cell>
          <cell r="M33">
            <v>-140.35595157381158</v>
          </cell>
          <cell r="N33">
            <v>-188.34718099913869</v>
          </cell>
          <cell r="O33">
            <v>-34.883103310735351</v>
          </cell>
          <cell r="P33">
            <v>319.75390846156108</v>
          </cell>
          <cell r="Q33">
            <v>374.49039106622649</v>
          </cell>
          <cell r="R33">
            <v>431.14157859584816</v>
          </cell>
          <cell r="S33">
            <v>323.241886489629</v>
          </cell>
          <cell r="T33">
            <v>340.29203215595408</v>
          </cell>
          <cell r="U33">
            <v>356.63813634403471</v>
          </cell>
        </row>
        <row r="36">
          <cell r="A36" t="str">
            <v>Year-end Debt</v>
          </cell>
          <cell r="B36">
            <v>0</v>
          </cell>
          <cell r="C36">
            <v>0</v>
          </cell>
          <cell r="D36">
            <v>300</v>
          </cell>
          <cell r="E36">
            <v>300</v>
          </cell>
          <cell r="F36">
            <v>407.1</v>
          </cell>
          <cell r="G36">
            <v>300</v>
          </cell>
          <cell r="H36">
            <v>300</v>
          </cell>
          <cell r="I36">
            <v>300</v>
          </cell>
          <cell r="J36">
            <v>300</v>
          </cell>
          <cell r="K36">
            <v>1200</v>
          </cell>
          <cell r="L36">
            <v>1000</v>
          </cell>
          <cell r="M36">
            <v>700</v>
          </cell>
          <cell r="N36">
            <v>300</v>
          </cell>
          <cell r="O36">
            <v>0</v>
          </cell>
          <cell r="P36">
            <v>0</v>
          </cell>
          <cell r="Q36">
            <v>0</v>
          </cell>
          <cell r="R36">
            <v>0</v>
          </cell>
          <cell r="S36">
            <v>0</v>
          </cell>
          <cell r="T36">
            <v>0</v>
          </cell>
          <cell r="U36">
            <v>0</v>
          </cell>
        </row>
        <row r="37">
          <cell r="A37" t="str">
            <v>Year-end Cash</v>
          </cell>
          <cell r="B37">
            <v>4</v>
          </cell>
          <cell r="C37">
            <v>3.4</v>
          </cell>
          <cell r="D37">
            <v>119.1</v>
          </cell>
          <cell r="E37">
            <v>163.19999999999999</v>
          </cell>
          <cell r="F37">
            <v>39.9</v>
          </cell>
          <cell r="G37">
            <v>269.10000000000002</v>
          </cell>
          <cell r="H37">
            <v>613.4</v>
          </cell>
          <cell r="I37">
            <v>580.5</v>
          </cell>
          <cell r="J37">
            <v>483.5</v>
          </cell>
          <cell r="K37">
            <v>388.95544530319739</v>
          </cell>
          <cell r="L37">
            <v>369.04428834987107</v>
          </cell>
          <cell r="M37">
            <v>228.68833677605949</v>
          </cell>
          <cell r="N37">
            <v>40.3411557769208</v>
          </cell>
          <cell r="O37">
            <v>5.4580524661854497</v>
          </cell>
          <cell r="P37">
            <v>325.21196092774653</v>
          </cell>
          <cell r="Q37">
            <v>699.70235199397302</v>
          </cell>
          <cell r="R37">
            <v>1130.8439305898212</v>
          </cell>
          <cell r="S37">
            <v>1454.0858170794502</v>
          </cell>
          <cell r="T37">
            <v>1794.3778492354043</v>
          </cell>
          <cell r="U37">
            <v>2151.0159855794391</v>
          </cell>
        </row>
        <row r="40">
          <cell r="A40" t="str">
            <v>Source:  Morgan Stanley Research       E =  Morgan Stanley Research Estimates       A = Actual</v>
          </cell>
        </row>
        <row r="43">
          <cell r="J43" t="str">
            <v>"Valued" Free Cash Flow</v>
          </cell>
          <cell r="K43">
            <v>-327.00248701480109</v>
          </cell>
          <cell r="L43">
            <v>13.250295394725185</v>
          </cell>
          <cell r="M43">
            <v>-2.4676303496278251</v>
          </cell>
          <cell r="N43">
            <v>-0.70722974118507409</v>
          </cell>
          <cell r="O43">
            <v>199.07195915626585</v>
          </cell>
          <cell r="P43">
            <v>597.53079378935672</v>
          </cell>
          <cell r="Q43">
            <v>692.78643906526668</v>
          </cell>
          <cell r="R43">
            <v>784.78641734808036</v>
          </cell>
          <cell r="S43">
            <v>675.69766169743446</v>
          </cell>
          <cell r="T43">
            <v>713.04482867259151</v>
          </cell>
          <cell r="U43">
            <v>745.18778795328592</v>
          </cell>
        </row>
        <row r="44">
          <cell r="J44" t="str">
            <v>Total Cash Build-up</v>
          </cell>
          <cell r="K44">
            <v>319.99875649259945</v>
          </cell>
          <cell r="L44">
            <v>163.1226606825615</v>
          </cell>
          <cell r="M44">
            <v>168.51399320511018</v>
          </cell>
          <cell r="N44">
            <v>166.92656315970373</v>
          </cell>
          <cell r="O44">
            <v>266.10892786724412</v>
          </cell>
          <cell r="P44">
            <v>664.4103043400554</v>
          </cell>
          <cell r="Q44">
            <v>1309.5689207673672</v>
          </cell>
          <cell r="R44">
            <v>2048.3553489740407</v>
          </cell>
          <cell r="S44">
            <v>2778.597388496798</v>
          </cell>
          <cell r="T44">
            <v>3472.9686336818108</v>
          </cell>
          <cell r="U44">
            <v>4202.0849419947499</v>
          </cell>
        </row>
        <row r="45">
          <cell r="J45" t="str">
            <v>(using half amount for current yr)</v>
          </cell>
        </row>
        <row r="46">
          <cell r="J46" t="str">
            <v>Total Interest Income</v>
          </cell>
          <cell r="K46">
            <v>15.199940933398475</v>
          </cell>
          <cell r="L46">
            <v>7.7483263824216717</v>
          </cell>
          <cell r="M46">
            <v>8.0044146772427336</v>
          </cell>
          <cell r="N46">
            <v>7.9290117500859276</v>
          </cell>
          <cell r="O46">
            <v>12.640174073694096</v>
          </cell>
          <cell r="P46">
            <v>31.559489456152633</v>
          </cell>
          <cell r="Q46">
            <v>62.204523736449943</v>
          </cell>
          <cell r="R46">
            <v>97.296879076266933</v>
          </cell>
          <cell r="S46">
            <v>131.98337595359791</v>
          </cell>
          <cell r="T46">
            <v>164.96601009988601</v>
          </cell>
          <cell r="U46">
            <v>199.59903474475061</v>
          </cell>
        </row>
        <row r="47">
          <cell r="J47" t="str">
            <v>Interest Rate:</v>
          </cell>
          <cell r="K47">
            <v>4.7500000000000001E-2</v>
          </cell>
          <cell r="L47">
            <v>4.7500000000000001E-2</v>
          </cell>
          <cell r="M47">
            <v>4.7500000000000001E-2</v>
          </cell>
          <cell r="N47">
            <v>4.7500000000000001E-2</v>
          </cell>
          <cell r="O47">
            <v>4.7500000000000001E-2</v>
          </cell>
          <cell r="P47">
            <v>4.7500000000000001E-2</v>
          </cell>
          <cell r="Q47">
            <v>4.7500000000000001E-2</v>
          </cell>
          <cell r="R47">
            <v>4.7500000000000001E-2</v>
          </cell>
          <cell r="S47">
            <v>4.7500000000000001E-2</v>
          </cell>
          <cell r="T47">
            <v>4.7500000000000001E-2</v>
          </cell>
          <cell r="U47">
            <v>4.7500000000000001E-2</v>
          </cell>
        </row>
        <row r="50">
          <cell r="H50" t="str">
            <v>Period-end</v>
          </cell>
          <cell r="I50" t="str">
            <v>Avg.</v>
          </cell>
          <cell r="J50" t="str">
            <v>Avg.</v>
          </cell>
        </row>
        <row r="51">
          <cell r="G51" t="str">
            <v>Basic</v>
          </cell>
          <cell r="H51" t="str">
            <v>Basic</v>
          </cell>
          <cell r="I51" t="str">
            <v>Diluted</v>
          </cell>
          <cell r="J51" t="str">
            <v>Diluted</v>
          </cell>
        </row>
        <row r="52">
          <cell r="G52" t="str">
            <v>Shares</v>
          </cell>
          <cell r="H52" t="str">
            <v>Shares</v>
          </cell>
          <cell r="I52" t="str">
            <v>Shares</v>
          </cell>
          <cell r="J52" t="str">
            <v>Shares</v>
          </cell>
        </row>
        <row r="53">
          <cell r="D53" t="str">
            <v>Debt</v>
          </cell>
          <cell r="E53" t="str">
            <v>Change</v>
          </cell>
          <cell r="F53" t="str">
            <v>Cash</v>
          </cell>
          <cell r="G53" t="str">
            <v>Outstanding</v>
          </cell>
          <cell r="H53" t="str">
            <v>Outstanding</v>
          </cell>
          <cell r="I53" t="str">
            <v>Outstanding</v>
          </cell>
          <cell r="J53" t="str">
            <v>Outstanding</v>
          </cell>
        </row>
        <row r="54">
          <cell r="C54" t="str">
            <v>4Q'99</v>
          </cell>
        </row>
        <row r="55">
          <cell r="C55" t="str">
            <v>1Q'00</v>
          </cell>
        </row>
        <row r="56">
          <cell r="C56" t="str">
            <v>2Q'00</v>
          </cell>
        </row>
        <row r="57">
          <cell r="C57" t="str">
            <v>3Q'00</v>
          </cell>
          <cell r="G57">
            <v>162.099357</v>
          </cell>
          <cell r="H57">
            <v>324.198714</v>
          </cell>
          <cell r="I57">
            <v>163.9</v>
          </cell>
          <cell r="J57">
            <v>327.8</v>
          </cell>
        </row>
        <row r="58">
          <cell r="C58" t="str">
            <v>4Q'00</v>
          </cell>
          <cell r="G58">
            <v>160.41086999999999</v>
          </cell>
          <cell r="H58">
            <v>320.82173999999998</v>
          </cell>
          <cell r="I58">
            <v>163.4</v>
          </cell>
          <cell r="J58">
            <v>326.8</v>
          </cell>
        </row>
        <row r="59">
          <cell r="C59" t="str">
            <v>1Q'01</v>
          </cell>
        </row>
        <row r="60">
          <cell r="C60" t="str">
            <v>2Q'01</v>
          </cell>
        </row>
        <row r="61">
          <cell r="C61" t="str">
            <v>3Q'01</v>
          </cell>
        </row>
        <row r="62">
          <cell r="C62" t="str">
            <v>4Q'01</v>
          </cell>
          <cell r="D62">
            <v>300</v>
          </cell>
          <cell r="F62">
            <v>163.19999999999999</v>
          </cell>
          <cell r="G62">
            <v>154.40796799999998</v>
          </cell>
          <cell r="H62">
            <v>308.81593599999997</v>
          </cell>
          <cell r="I62">
            <v>158</v>
          </cell>
          <cell r="J62">
            <v>316</v>
          </cell>
        </row>
        <row r="63">
          <cell r="C63" t="str">
            <v>1Q'02</v>
          </cell>
          <cell r="D63">
            <v>300</v>
          </cell>
          <cell r="E63">
            <v>0</v>
          </cell>
          <cell r="F63">
            <v>177.8</v>
          </cell>
          <cell r="G63">
            <v>154.26181199999999</v>
          </cell>
          <cell r="H63">
            <v>308.52362399999998</v>
          </cell>
          <cell r="I63">
            <v>158.1</v>
          </cell>
          <cell r="J63">
            <v>316.2</v>
          </cell>
        </row>
        <row r="64">
          <cell r="C64" t="str">
            <v>2Q'02</v>
          </cell>
          <cell r="D64">
            <v>300</v>
          </cell>
          <cell r="E64">
            <v>0</v>
          </cell>
          <cell r="F64">
            <v>78.5</v>
          </cell>
          <cell r="G64">
            <v>155.415594</v>
          </cell>
          <cell r="H64">
            <v>310.831188</v>
          </cell>
          <cell r="I64">
            <v>159.30000000000001</v>
          </cell>
          <cell r="J64">
            <v>318.60000000000002</v>
          </cell>
        </row>
        <row r="65">
          <cell r="C65" t="str">
            <v>3Q'02</v>
          </cell>
          <cell r="D65">
            <v>300</v>
          </cell>
          <cell r="E65">
            <v>0</v>
          </cell>
          <cell r="F65">
            <v>69.900000000000006</v>
          </cell>
          <cell r="G65">
            <v>153.48409799999999</v>
          </cell>
          <cell r="H65">
            <v>306.96819599999998</v>
          </cell>
          <cell r="I65">
            <v>159.4</v>
          </cell>
          <cell r="J65">
            <v>318.8</v>
          </cell>
        </row>
        <row r="66">
          <cell r="C66" t="str">
            <v>4Q'02</v>
          </cell>
          <cell r="D66">
            <v>407.1</v>
          </cell>
          <cell r="E66">
            <v>107.10000000000002</v>
          </cell>
          <cell r="F66">
            <v>39.9</v>
          </cell>
          <cell r="G66">
            <v>148.89031</v>
          </cell>
          <cell r="H66">
            <v>297.78062</v>
          </cell>
          <cell r="I66">
            <v>154.4</v>
          </cell>
          <cell r="J66">
            <v>308.8</v>
          </cell>
        </row>
        <row r="67">
          <cell r="C67" t="str">
            <v>1Q'03</v>
          </cell>
          <cell r="D67">
            <v>393.1</v>
          </cell>
          <cell r="E67">
            <v>-14</v>
          </cell>
          <cell r="F67">
            <v>57.8</v>
          </cell>
          <cell r="G67">
            <v>148.25414899999998</v>
          </cell>
          <cell r="H67">
            <v>296.50829799999997</v>
          </cell>
          <cell r="I67">
            <v>151.5</v>
          </cell>
          <cell r="J67">
            <v>303</v>
          </cell>
        </row>
        <row r="68">
          <cell r="B68">
            <v>23.400000000000006</v>
          </cell>
          <cell r="C68" t="str">
            <v>2Q'03</v>
          </cell>
          <cell r="D68">
            <v>300</v>
          </cell>
          <cell r="E68">
            <v>-93.100000000000023</v>
          </cell>
          <cell r="F68">
            <v>81.2</v>
          </cell>
          <cell r="G68">
            <v>149.229668</v>
          </cell>
          <cell r="H68">
            <v>298.45933600000001</v>
          </cell>
          <cell r="I68">
            <v>153</v>
          </cell>
          <cell r="J68">
            <v>306</v>
          </cell>
        </row>
        <row r="69">
          <cell r="B69">
            <v>98.7</v>
          </cell>
          <cell r="C69" t="str">
            <v>3Q'03</v>
          </cell>
          <cell r="D69">
            <v>300</v>
          </cell>
          <cell r="E69">
            <v>0</v>
          </cell>
          <cell r="F69">
            <v>179.9</v>
          </cell>
          <cell r="G69">
            <v>148.82859099999999</v>
          </cell>
          <cell r="H69">
            <v>297.65718199999998</v>
          </cell>
          <cell r="I69">
            <v>153.5</v>
          </cell>
          <cell r="J69">
            <v>307</v>
          </cell>
        </row>
        <row r="70">
          <cell r="B70">
            <v>89.200000000000017</v>
          </cell>
          <cell r="C70" t="str">
            <v>4Q'03</v>
          </cell>
          <cell r="D70">
            <v>300</v>
          </cell>
          <cell r="E70">
            <v>0</v>
          </cell>
          <cell r="F70">
            <v>269.10000000000002</v>
          </cell>
          <cell r="G70">
            <v>148.67163599999998</v>
          </cell>
          <cell r="H70">
            <v>297.34327199999996</v>
          </cell>
          <cell r="I70">
            <v>153.30000000000001</v>
          </cell>
          <cell r="J70">
            <v>306.60000000000002</v>
          </cell>
        </row>
        <row r="71">
          <cell r="B71">
            <v>99</v>
          </cell>
          <cell r="C71" t="str">
            <v>1Q'04</v>
          </cell>
          <cell r="D71">
            <v>300</v>
          </cell>
          <cell r="E71">
            <v>0</v>
          </cell>
          <cell r="F71">
            <v>368.1</v>
          </cell>
          <cell r="G71">
            <v>149.721667</v>
          </cell>
          <cell r="H71">
            <v>299.44333399999999</v>
          </cell>
          <cell r="J71">
            <v>306.2</v>
          </cell>
        </row>
        <row r="72">
          <cell r="B72">
            <v>-35.800000000000011</v>
          </cell>
          <cell r="C72" t="str">
            <v>2Q'04</v>
          </cell>
          <cell r="D72">
            <v>300</v>
          </cell>
          <cell r="E72">
            <v>0</v>
          </cell>
          <cell r="F72">
            <v>332.3</v>
          </cell>
          <cell r="G72">
            <v>147.768215</v>
          </cell>
          <cell r="H72">
            <v>295.53643</v>
          </cell>
          <cell r="J72">
            <v>304.2</v>
          </cell>
        </row>
        <row r="73">
          <cell r="B73">
            <v>118.69999999999999</v>
          </cell>
          <cell r="C73" t="str">
            <v>3Q'04</v>
          </cell>
          <cell r="D73">
            <v>300.3</v>
          </cell>
          <cell r="E73">
            <v>0.30000000000001137</v>
          </cell>
          <cell r="F73">
            <v>451</v>
          </cell>
          <cell r="G73">
            <v>147.927922</v>
          </cell>
          <cell r="H73">
            <v>295.85584399999999</v>
          </cell>
          <cell r="J73">
            <v>301.39999999999998</v>
          </cell>
        </row>
        <row r="74">
          <cell r="B74">
            <v>162.39999999999998</v>
          </cell>
          <cell r="C74" t="str">
            <v>4Q'04</v>
          </cell>
          <cell r="D74">
            <v>300</v>
          </cell>
          <cell r="E74">
            <v>-0.30000000000001137</v>
          </cell>
          <cell r="F74">
            <v>613.4</v>
          </cell>
          <cell r="H74">
            <v>297.82404199999996</v>
          </cell>
          <cell r="J74">
            <v>305.39999999999998</v>
          </cell>
        </row>
        <row r="75">
          <cell r="B75">
            <v>136.60000000000002</v>
          </cell>
          <cell r="C75" t="str">
            <v>1Q'05</v>
          </cell>
          <cell r="D75">
            <v>300</v>
          </cell>
          <cell r="E75">
            <v>0</v>
          </cell>
          <cell r="F75">
            <v>750</v>
          </cell>
          <cell r="H75">
            <v>300.123696</v>
          </cell>
          <cell r="J75">
            <v>306</v>
          </cell>
        </row>
        <row r="76">
          <cell r="B76">
            <v>180.79999999999995</v>
          </cell>
          <cell r="C76" t="str">
            <v>2Q'05</v>
          </cell>
          <cell r="D76">
            <v>300</v>
          </cell>
          <cell r="E76">
            <v>0</v>
          </cell>
          <cell r="F76">
            <v>930.8</v>
          </cell>
          <cell r="H76">
            <v>300.87962999999996</v>
          </cell>
          <cell r="J76">
            <v>307.7</v>
          </cell>
        </row>
        <row r="77">
          <cell r="B77">
            <v>-194.09999999999991</v>
          </cell>
          <cell r="C77" t="str">
            <v>3Q'05</v>
          </cell>
          <cell r="D77">
            <v>300</v>
          </cell>
          <cell r="E77">
            <v>0</v>
          </cell>
          <cell r="F77">
            <v>736.7</v>
          </cell>
          <cell r="H77">
            <v>295.42625199999998</v>
          </cell>
          <cell r="J77">
            <v>307.7</v>
          </cell>
        </row>
        <row r="78">
          <cell r="B78">
            <v>-156.20000000000005</v>
          </cell>
          <cell r="C78" t="str">
            <v>4Q'05</v>
          </cell>
          <cell r="D78">
            <v>300</v>
          </cell>
          <cell r="E78">
            <v>0</v>
          </cell>
          <cell r="F78">
            <v>580.5</v>
          </cell>
          <cell r="H78">
            <v>290.29753799999997</v>
          </cell>
          <cell r="J78">
            <v>305.60000000000002</v>
          </cell>
        </row>
        <row r="79">
          <cell r="B79">
            <v>24.5</v>
          </cell>
          <cell r="C79" t="str">
            <v>1Q'06</v>
          </cell>
          <cell r="D79">
            <v>300</v>
          </cell>
          <cell r="E79">
            <v>0</v>
          </cell>
          <cell r="F79">
            <v>605</v>
          </cell>
          <cell r="H79">
            <v>290.76254299999999</v>
          </cell>
          <cell r="J79">
            <v>299.5</v>
          </cell>
        </row>
        <row r="80">
          <cell r="B80">
            <v>-374.70000000000005</v>
          </cell>
          <cell r="C80" t="str">
            <v>2Q'06</v>
          </cell>
          <cell r="D80">
            <v>300</v>
          </cell>
          <cell r="E80">
            <v>0</v>
          </cell>
          <cell r="F80">
            <v>230.29999999999998</v>
          </cell>
          <cell r="H80">
            <v>281.90692799999999</v>
          </cell>
          <cell r="J80">
            <v>293.7</v>
          </cell>
        </row>
        <row r="81">
          <cell r="B81">
            <v>64.30000000000004</v>
          </cell>
          <cell r="C81" t="str">
            <v>3Q'06</v>
          </cell>
          <cell r="D81">
            <v>300</v>
          </cell>
          <cell r="E81">
            <v>0</v>
          </cell>
          <cell r="F81">
            <v>294.60000000000002</v>
          </cell>
          <cell r="H81">
            <v>279.80279899999999</v>
          </cell>
          <cell r="J81">
            <v>287.89999999999998</v>
          </cell>
        </row>
        <row r="82">
          <cell r="B82">
            <v>188.89999999999998</v>
          </cell>
          <cell r="C82" t="str">
            <v>4Q'06</v>
          </cell>
          <cell r="D82">
            <v>300</v>
          </cell>
          <cell r="E82">
            <v>0</v>
          </cell>
          <cell r="F82">
            <v>483.5</v>
          </cell>
          <cell r="H82">
            <v>278.60545999999999</v>
          </cell>
          <cell r="J82">
            <v>286.7</v>
          </cell>
        </row>
        <row r="83">
          <cell r="B83">
            <v>-183.7</v>
          </cell>
          <cell r="C83" t="str">
            <v>1Q'07</v>
          </cell>
          <cell r="D83">
            <v>380</v>
          </cell>
          <cell r="E83">
            <v>80</v>
          </cell>
          <cell r="F83">
            <v>299.8</v>
          </cell>
          <cell r="H83">
            <v>273.79648999999995</v>
          </cell>
          <cell r="J83">
            <v>284.89999999999998</v>
          </cell>
        </row>
        <row r="84">
          <cell r="B84">
            <v>75.199999999999989</v>
          </cell>
          <cell r="C84" t="str">
            <v>2Q'07</v>
          </cell>
          <cell r="D84">
            <v>710</v>
          </cell>
          <cell r="E84">
            <v>330</v>
          </cell>
          <cell r="F84">
            <v>375</v>
          </cell>
          <cell r="H84">
            <v>266.94727699999999</v>
          </cell>
          <cell r="J84">
            <v>276</v>
          </cell>
        </row>
        <row r="85">
          <cell r="B85">
            <v>50.700000000000045</v>
          </cell>
          <cell r="C85" t="str">
            <v>3Q'07</v>
          </cell>
          <cell r="D85">
            <v>600</v>
          </cell>
          <cell r="E85">
            <v>-110</v>
          </cell>
          <cell r="F85">
            <v>425.70000000000005</v>
          </cell>
          <cell r="H85">
            <v>258.38325099999997</v>
          </cell>
          <cell r="J85">
            <v>267.60000000000002</v>
          </cell>
        </row>
        <row r="88">
          <cell r="A88" t="str">
            <v>Simplified Free Cash Flow incl. stock option benefit</v>
          </cell>
        </row>
        <row r="89">
          <cell r="A89" t="str">
            <v>Free Cash Flow</v>
          </cell>
          <cell r="B89">
            <v>163.19670000000002</v>
          </cell>
          <cell r="C89">
            <v>181.59260000000003</v>
          </cell>
          <cell r="D89">
            <v>55.20000000000006</v>
          </cell>
          <cell r="E89">
            <v>278.81759999999997</v>
          </cell>
          <cell r="F89">
            <v>282.51850000000002</v>
          </cell>
          <cell r="G89">
            <v>419.69669999999996</v>
          </cell>
          <cell r="H89">
            <v>487.00000000000017</v>
          </cell>
          <cell r="I89">
            <v>785.00000000000023</v>
          </cell>
          <cell r="J89">
            <v>1116.4999999999998</v>
          </cell>
          <cell r="K89">
            <v>839.33044530319728</v>
          </cell>
          <cell r="L89">
            <v>691.99061804667383</v>
          </cell>
          <cell r="M89">
            <v>674.90696694181338</v>
          </cell>
          <cell r="N89">
            <v>725.5724170633614</v>
          </cell>
          <cell r="O89">
            <v>776.27980042703825</v>
          </cell>
          <cell r="P89">
            <v>826.60912953577918</v>
          </cell>
          <cell r="Q89">
            <v>875.33911324354119</v>
          </cell>
          <cell r="R89">
            <v>924.12626759792965</v>
          </cell>
          <cell r="S89">
            <v>973.49514417647845</v>
          </cell>
          <cell r="T89">
            <v>1021.9045549717931</v>
          </cell>
          <cell r="U89">
            <v>1071.1317516350987</v>
          </cell>
        </row>
        <row r="90">
          <cell r="A90" t="str">
            <v>Free Cash Per Share</v>
          </cell>
          <cell r="B90">
            <v>0.47522961159676891</v>
          </cell>
          <cell r="C90">
            <v>0.55262507608034095</v>
          </cell>
          <cell r="D90">
            <v>0.17314930991217081</v>
          </cell>
          <cell r="E90">
            <v>0.90290673575129521</v>
          </cell>
          <cell r="F90">
            <v>0.89688412698412701</v>
          </cell>
          <cell r="G90">
            <v>1.3778617859487852</v>
          </cell>
          <cell r="H90">
            <v>1.5982934033475555</v>
          </cell>
          <cell r="I90">
            <v>2.5687172774869116</v>
          </cell>
          <cell r="J90">
            <v>3.82494004796163</v>
          </cell>
          <cell r="K90">
            <v>3.0835064118412832</v>
          </cell>
          <cell r="L90">
            <v>2.723801468089357</v>
          </cell>
          <cell r="M90">
            <v>2.721475227235393</v>
          </cell>
          <cell r="N90">
            <v>3.0087104724457254</v>
          </cell>
          <cell r="O90">
            <v>3.3062493664965551</v>
          </cell>
          <cell r="P90">
            <v>3.6112443676599506</v>
          </cell>
          <cell r="Q90">
            <v>3.9168419058536421</v>
          </cell>
          <cell r="R90">
            <v>4.2286254522012943</v>
          </cell>
          <cell r="S90">
            <v>4.5740410860299425</v>
          </cell>
          <cell r="T90">
            <v>4.9583750998995901</v>
          </cell>
          <cell r="U90">
            <v>5.3735453188605522</v>
          </cell>
        </row>
        <row r="91">
          <cell r="A91" t="str">
            <v xml:space="preserve">   % Change</v>
          </cell>
          <cell r="B91" t="str">
            <v xml:space="preserve">--  </v>
          </cell>
          <cell r="C91">
            <v>0.11272225480049536</v>
          </cell>
          <cell r="D91">
            <v>-0.69602285555688914</v>
          </cell>
          <cell r="E91">
            <v>4.0510434782608638</v>
          </cell>
          <cell r="F91">
            <v>1.3273552315205439E-2</v>
          </cell>
          <cell r="G91">
            <v>0.48555475128177417</v>
          </cell>
          <cell r="H91">
            <v>0.16036175647795226</v>
          </cell>
          <cell r="I91">
            <v>0.6119096509240245</v>
          </cell>
          <cell r="J91">
            <v>0.4222929936305726</v>
          </cell>
          <cell r="K91">
            <v>-0.24824859354841244</v>
          </cell>
          <cell r="L91">
            <v>-0.17554448081923069</v>
          </cell>
          <cell r="M91">
            <v>-2.4687691797157019E-2</v>
          </cell>
          <cell r="N91">
            <v>7.5070272797933768E-2</v>
          </cell>
          <cell r="O91">
            <v>6.9886040553893913E-2</v>
          </cell>
          <cell r="P91">
            <v>6.4834005832760777E-2</v>
          </cell>
          <cell r="Q91">
            <v>5.8951664053273456E-2</v>
          </cell>
          <cell r="R91">
            <v>5.573514723180728E-2</v>
          </cell>
          <cell r="S91">
            <v>5.3422219786991576E-2</v>
          </cell>
          <cell r="T91">
            <v>4.9727429135012491E-2</v>
          </cell>
          <cell r="U91">
            <v>4.817201021739681E-2</v>
          </cell>
        </row>
        <row r="92">
          <cell r="A92" t="str">
            <v>After Dividends</v>
          </cell>
          <cell r="B92">
            <v>163.19670000000002</v>
          </cell>
          <cell r="C92">
            <v>181.59260000000003</v>
          </cell>
          <cell r="D92">
            <v>48.000000000000057</v>
          </cell>
          <cell r="E92">
            <v>250.51759999999996</v>
          </cell>
          <cell r="F92">
            <v>254.71850000000001</v>
          </cell>
          <cell r="G92">
            <v>392.89669999999995</v>
          </cell>
          <cell r="H92">
            <v>442.30000000000018</v>
          </cell>
          <cell r="I92">
            <v>724.70000000000027</v>
          </cell>
          <cell r="J92">
            <v>1036.9999999999998</v>
          </cell>
          <cell r="K92">
            <v>755.85544530319726</v>
          </cell>
          <cell r="L92">
            <v>604.34186804667388</v>
          </cell>
          <cell r="M92">
            <v>583.75226694181333</v>
          </cell>
          <cell r="N92">
            <v>630.77152906336141</v>
          </cell>
          <cell r="O92">
            <v>677.68687690703825</v>
          </cell>
          <cell r="P92">
            <v>724.0724890749791</v>
          </cell>
          <cell r="Q92">
            <v>768.7010071643092</v>
          </cell>
          <cell r="R92">
            <v>813.22263727552831</v>
          </cell>
          <cell r="S92">
            <v>858.1553686411811</v>
          </cell>
          <cell r="T92">
            <v>901.95118841508383</v>
          </cell>
          <cell r="U92">
            <v>946.38025041612104</v>
          </cell>
        </row>
        <row r="93">
          <cell r="A93" t="str">
            <v xml:space="preserve">   % Change</v>
          </cell>
          <cell r="B93" t="str">
            <v xml:space="preserve">--  </v>
          </cell>
          <cell r="C93">
            <v>0.11272225480049536</v>
          </cell>
          <cell r="D93">
            <v>-0.73567204831033839</v>
          </cell>
          <cell r="E93">
            <v>4.2191166666666593</v>
          </cell>
          <cell r="F93">
            <v>1.6768881707313277E-2</v>
          </cell>
          <cell r="G93">
            <v>0.54247414302455432</v>
          </cell>
          <cell r="H93">
            <v>0.12574119355036628</v>
          </cell>
          <cell r="I93">
            <v>0.63848066922902991</v>
          </cell>
          <cell r="J93">
            <v>0.43093693942320876</v>
          </cell>
          <cell r="K93">
            <v>-0.27111336036335831</v>
          </cell>
          <cell r="L93">
            <v>-0.2004531133538987</v>
          </cell>
          <cell r="M93">
            <v>-3.4069460008470553E-2</v>
          </cell>
          <cell r="N93">
            <v>8.0546603044258092E-2</v>
          </cell>
          <cell r="O93">
            <v>7.4377719478464499E-2</v>
          </cell>
          <cell r="P93">
            <v>6.8446968280756249E-2</v>
          </cell>
          <cell r="Q93">
            <v>6.1635428444939411E-2</v>
          </cell>
          <cell r="R93">
            <v>5.7918006736398908E-2</v>
          </cell>
          <cell r="S93">
            <v>5.5252681499603939E-2</v>
          </cell>
          <cell r="T93">
            <v>5.1034837483158624E-2</v>
          </cell>
          <cell r="U93">
            <v>4.9258831932034397E-2</v>
          </cell>
        </row>
        <row r="95">
          <cell r="H95" t="str">
            <v>Stock Price</v>
          </cell>
          <cell r="I95">
            <v>61.42</v>
          </cell>
          <cell r="J95">
            <v>60.755555555555553</v>
          </cell>
          <cell r="K95">
            <v>63.793333333333337</v>
          </cell>
          <cell r="L95">
            <v>65.707133333333331</v>
          </cell>
          <cell r="M95">
            <v>67.678347333333335</v>
          </cell>
          <cell r="N95">
            <v>69.70869775333334</v>
          </cell>
          <cell r="O95">
            <v>71.799958685933348</v>
          </cell>
          <cell r="P95">
            <v>73.953957446511353</v>
          </cell>
          <cell r="Q95">
            <v>76.172576169906691</v>
          </cell>
          <cell r="R95">
            <v>78.457753455003896</v>
          </cell>
          <cell r="S95">
            <v>80.811486058654012</v>
          </cell>
          <cell r="T95">
            <v>83.235830640413639</v>
          </cell>
          <cell r="U95">
            <v>85.732905559626047</v>
          </cell>
        </row>
        <row r="96">
          <cell r="H96" t="str">
            <v>Shares Repurchased</v>
          </cell>
          <cell r="J96">
            <v>18</v>
          </cell>
          <cell r="K96">
            <v>28.107838064481598</v>
          </cell>
          <cell r="L96">
            <v>6.5521466589309583</v>
          </cell>
          <cell r="M96">
            <v>6.3591361877756558</v>
          </cell>
          <cell r="N96">
            <v>6.1012842920977173</v>
          </cell>
          <cell r="O96">
            <v>5.8310210922657175</v>
          </cell>
          <cell r="P96">
            <v>5.5479618159421396</v>
          </cell>
          <cell r="Q96">
            <v>5.2517114277122205</v>
          </cell>
          <cell r="R96">
            <v>4.9418643755917824</v>
          </cell>
          <cell r="S96">
            <v>6.7170972095422288</v>
          </cell>
          <cell r="T96">
            <v>6.8475262815721747</v>
          </cell>
          <cell r="U96">
            <v>6.9804879569425076</v>
          </cell>
        </row>
        <row r="97">
          <cell r="E97" t="str">
            <v>FCF per share</v>
          </cell>
        </row>
        <row r="99">
          <cell r="F99" t="str">
            <v>CAGR (1998-2001E)</v>
          </cell>
          <cell r="G99">
            <v>0.25657499938188955</v>
          </cell>
        </row>
        <row r="100">
          <cell r="F100" t="str">
            <v>CAGR (2001-2006E)</v>
          </cell>
          <cell r="G100">
            <v>0.33473899236113569</v>
          </cell>
        </row>
        <row r="101">
          <cell r="F101" t="str">
            <v>CAGR (2003-2009E)</v>
          </cell>
          <cell r="G101">
            <v>0.12012490886187852</v>
          </cell>
        </row>
        <row r="102">
          <cell r="F102" t="str">
            <v>CAGR (2000-2003E)</v>
          </cell>
          <cell r="G102">
            <v>0.99646467434524444</v>
          </cell>
        </row>
        <row r="105">
          <cell r="A105" t="str">
            <v>MODELWARE ITEMS</v>
          </cell>
        </row>
        <row r="107">
          <cell r="A107" t="str">
            <v>Net Issuance/(Repurchases) of Common Stock</v>
          </cell>
          <cell r="B107" t="str">
            <v xml:space="preserve">--  </v>
          </cell>
          <cell r="C107" t="str">
            <v xml:space="preserve">--  </v>
          </cell>
          <cell r="D107" t="str">
            <v xml:space="preserve">--  </v>
          </cell>
          <cell r="E107">
            <v>-218.11759999999998</v>
          </cell>
          <cell r="F107">
            <v>-288.39999999999998</v>
          </cell>
          <cell r="G107">
            <v>-48.599999999999994</v>
          </cell>
          <cell r="H107">
            <v>-32.400000000000006</v>
          </cell>
          <cell r="I107">
            <v>-477.40000000000003</v>
          </cell>
          <cell r="J107">
            <v>-806.7</v>
          </cell>
          <cell r="K107">
            <v>-1685.4</v>
          </cell>
          <cell r="L107">
            <v>-358.603025</v>
          </cell>
          <cell r="M107">
            <v>-358.45821851562505</v>
          </cell>
          <cell r="N107">
            <v>-353.46871006250012</v>
          </cell>
          <cell r="O107">
            <v>-346.91998021777351</v>
          </cell>
          <cell r="P107">
            <v>-338.66858061341816</v>
          </cell>
          <cell r="Q107">
            <v>-328.56061609808273</v>
          </cell>
          <cell r="R107">
            <v>-316.43105867968018</v>
          </cell>
          <cell r="S107">
            <v>-469.26348215155224</v>
          </cell>
          <cell r="T107">
            <v>-496.0091562591299</v>
          </cell>
          <cell r="U107">
            <v>-524.09211407208636</v>
          </cell>
        </row>
        <row r="109">
          <cell r="A109" t="str">
            <v>Depreciation</v>
          </cell>
          <cell r="B109" t="str">
            <v xml:space="preserve">--  </v>
          </cell>
          <cell r="C109" t="str">
            <v xml:space="preserve">--  </v>
          </cell>
          <cell r="D109">
            <v>15.410000000000002</v>
          </cell>
          <cell r="E109">
            <v>16</v>
          </cell>
          <cell r="F109">
            <v>19.299999999999997</v>
          </cell>
          <cell r="G109">
            <v>25.599999999999994</v>
          </cell>
          <cell r="H109">
            <v>27.200000000000003</v>
          </cell>
          <cell r="I109">
            <v>28.399999999999995</v>
          </cell>
          <cell r="J109">
            <v>29.6</v>
          </cell>
          <cell r="K109">
            <v>37.56666666666667</v>
          </cell>
          <cell r="L109">
            <v>54.01428571428572</v>
          </cell>
          <cell r="M109">
            <v>44.221052631578949</v>
          </cell>
          <cell r="N109">
            <v>46.42</v>
          </cell>
          <cell r="O109">
            <v>49.805365853658543</v>
          </cell>
          <cell r="P109">
            <v>53.5048086124402</v>
          </cell>
          <cell r="Q109">
            <v>58.390096889952162</v>
          </cell>
          <cell r="R109">
            <v>63.519649581339721</v>
          </cell>
          <cell r="S109">
            <v>68.905679907296658</v>
          </cell>
          <cell r="T109">
            <v>74.561011749551454</v>
          </cell>
          <cell r="U109">
            <v>80.499110183918987</v>
          </cell>
        </row>
        <row r="110">
          <cell r="A110" t="str">
            <v>Amortization</v>
          </cell>
          <cell r="B110" t="str">
            <v xml:space="preserve">--  </v>
          </cell>
          <cell r="C110" t="str">
            <v xml:space="preserve">--  </v>
          </cell>
          <cell r="D110">
            <v>1.19</v>
          </cell>
          <cell r="E110">
            <v>1</v>
          </cell>
          <cell r="F110">
            <v>5.3</v>
          </cell>
          <cell r="G110">
            <v>7</v>
          </cell>
          <cell r="H110">
            <v>6.9</v>
          </cell>
          <cell r="I110">
            <v>6.8</v>
          </cell>
          <cell r="J110">
            <v>9.9</v>
          </cell>
          <cell r="K110">
            <v>8</v>
          </cell>
          <cell r="L110">
            <v>7.6</v>
          </cell>
          <cell r="M110">
            <v>7.22</v>
          </cell>
          <cell r="N110">
            <v>6.8589999999999991</v>
          </cell>
          <cell r="O110">
            <v>6.516049999999999</v>
          </cell>
          <cell r="P110">
            <v>6.190247499999999</v>
          </cell>
          <cell r="Q110">
            <v>5.8807351249999984</v>
          </cell>
          <cell r="R110">
            <v>5.5866983687499978</v>
          </cell>
          <cell r="S110">
            <v>5.307363450312498</v>
          </cell>
          <cell r="T110">
            <v>5.0419952777968726</v>
          </cell>
          <cell r="U110">
            <v>4.7898955139070285</v>
          </cell>
        </row>
        <row r="112">
          <cell r="A112" t="str">
            <v>(Increase)/Decrease in Receivables</v>
          </cell>
          <cell r="B112" t="str">
            <v xml:space="preserve">--  </v>
          </cell>
          <cell r="C112" t="str">
            <v xml:space="preserve">--  </v>
          </cell>
          <cell r="D112">
            <v>-14.6</v>
          </cell>
          <cell r="E112">
            <v>-47.6</v>
          </cell>
          <cell r="F112">
            <v>-16.600000000000001</v>
          </cell>
          <cell r="G112">
            <v>-96.5</v>
          </cell>
          <cell r="H112">
            <v>-93</v>
          </cell>
          <cell r="I112">
            <v>-53.1</v>
          </cell>
          <cell r="J112">
            <v>-42.4</v>
          </cell>
          <cell r="K112">
            <v>-22.065711059839998</v>
          </cell>
          <cell r="L112">
            <v>53.339599234205537</v>
          </cell>
          <cell r="M112">
            <v>-29.581520874119008</v>
          </cell>
          <cell r="N112">
            <v>-30.029537642660273</v>
          </cell>
          <cell r="O112">
            <v>-27.885227244092789</v>
          </cell>
          <cell r="P112">
            <v>-26.536811087852584</v>
          </cell>
          <cell r="Q112">
            <v>-23.969814763202862</v>
          </cell>
          <cell r="R112">
            <v>-22.006828591475141</v>
          </cell>
          <cell r="S112">
            <v>-22.589572525489189</v>
          </cell>
          <cell r="T112">
            <v>-22.891062666770608</v>
          </cell>
          <cell r="U112">
            <v>-22.880269953535958</v>
          </cell>
        </row>
        <row r="113">
          <cell r="A113" t="str">
            <v>(Increase)/Decrease in Other Current Assets</v>
          </cell>
          <cell r="B113" t="str">
            <v xml:space="preserve">--  </v>
          </cell>
          <cell r="C113" t="str">
            <v xml:space="preserve">--  </v>
          </cell>
          <cell r="D113">
            <v>28.3</v>
          </cell>
          <cell r="E113">
            <v>-3.7</v>
          </cell>
          <cell r="F113">
            <v>0.3</v>
          </cell>
          <cell r="G113">
            <v>0</v>
          </cell>
          <cell r="H113">
            <v>0</v>
          </cell>
          <cell r="I113">
            <v>1.2999999999999972</v>
          </cell>
          <cell r="J113">
            <v>8.9</v>
          </cell>
          <cell r="K113">
            <v>-4.6839624957046837</v>
          </cell>
          <cell r="L113">
            <v>5.1128015315890281</v>
          </cell>
          <cell r="M113">
            <v>-2.8355002175370387</v>
          </cell>
          <cell r="N113">
            <v>-2.8784443126045289</v>
          </cell>
          <cell r="O113">
            <v>-2.6729040826928028</v>
          </cell>
          <cell r="P113">
            <v>-2.5436533142613911</v>
          </cell>
          <cell r="Q113">
            <v>-2.2975970459601527</v>
          </cell>
          <cell r="R113">
            <v>-2.1094374262894107</v>
          </cell>
          <cell r="S113">
            <v>-2.165295627721882</v>
          </cell>
          <cell r="T113">
            <v>-2.1941945935602618</v>
          </cell>
          <cell r="U113">
            <v>-2.1931600713375943</v>
          </cell>
        </row>
        <row r="114">
          <cell r="A114" t="str">
            <v>(Increase)/Decrease in Prepaid Pension Costs</v>
          </cell>
          <cell r="B114" t="str">
            <v xml:space="preserve">--  </v>
          </cell>
          <cell r="C114" t="str">
            <v xml:space="preserve">--  </v>
          </cell>
          <cell r="D114">
            <v>-4.0999999999999996</v>
          </cell>
          <cell r="E114">
            <v>-3.4</v>
          </cell>
          <cell r="F114">
            <v>-2.1</v>
          </cell>
          <cell r="G114">
            <v>-13.3</v>
          </cell>
          <cell r="H114">
            <v>-11.1</v>
          </cell>
          <cell r="I114">
            <v>4.3</v>
          </cell>
          <cell r="J114">
            <v>0</v>
          </cell>
          <cell r="K114">
            <v>-2.2589999999999999</v>
          </cell>
          <cell r="L114">
            <v>-1.7745679999999999</v>
          </cell>
          <cell r="M114">
            <v>-2.4197745227775371</v>
          </cell>
          <cell r="N114">
            <v>-2.6965726774411953</v>
          </cell>
          <cell r="O114">
            <v>-2.9206151845725348</v>
          </cell>
          <cell r="P114">
            <v>-3.1371306583278162</v>
          </cell>
          <cell r="Q114">
            <v>-3.2965414435340659</v>
          </cell>
          <cell r="R114">
            <v>-3.4429244713201257</v>
          </cell>
          <cell r="S114">
            <v>-3.6666074629813217</v>
          </cell>
          <cell r="T114">
            <v>-3.8854574229710401</v>
          </cell>
          <cell r="U114">
            <v>-4.092815700544655</v>
          </cell>
        </row>
        <row r="115">
          <cell r="A115" t="str">
            <v>(Increase)/Decrease in Other Assets</v>
          </cell>
          <cell r="B115" t="str">
            <v xml:space="preserve">--  </v>
          </cell>
          <cell r="C115" t="str">
            <v xml:space="preserve">--  </v>
          </cell>
          <cell r="D115">
            <v>0.9</v>
          </cell>
          <cell r="E115">
            <v>-2.9</v>
          </cell>
          <cell r="F115">
            <v>-2.9</v>
          </cell>
          <cell r="G115">
            <v>-0.5</v>
          </cell>
          <cell r="H115">
            <v>22.9</v>
          </cell>
          <cell r="I115">
            <v>-10</v>
          </cell>
          <cell r="J115">
            <v>-40</v>
          </cell>
          <cell r="K115">
            <v>-20.914437190123209</v>
          </cell>
          <cell r="L115">
            <v>22.829253350350996</v>
          </cell>
          <cell r="M115">
            <v>-12.660838180630492</v>
          </cell>
          <cell r="N115">
            <v>-12.852588558606271</v>
          </cell>
          <cell r="O115">
            <v>-11.934827532023689</v>
          </cell>
          <cell r="P115">
            <v>-11.357707821818309</v>
          </cell>
          <cell r="Q115">
            <v>-10.259037972659286</v>
          </cell>
          <cell r="R115">
            <v>-9.4188833918038597</v>
          </cell>
          <cell r="S115">
            <v>-9.6682967563396005</v>
          </cell>
          <cell r="T115">
            <v>-9.7973339991527837</v>
          </cell>
          <cell r="U115">
            <v>-9.7927147371353271</v>
          </cell>
        </row>
        <row r="116">
          <cell r="A116" t="str">
            <v>(Decrease)/Increase in Accounts Payable and Accrued Liabilities</v>
          </cell>
          <cell r="B116" t="str">
            <v xml:space="preserve">--  </v>
          </cell>
          <cell r="C116" t="str">
            <v xml:space="preserve">--  </v>
          </cell>
          <cell r="D116">
            <v>-138.6</v>
          </cell>
          <cell r="E116">
            <v>101.6</v>
          </cell>
          <cell r="F116">
            <v>-66.8</v>
          </cell>
          <cell r="G116">
            <v>46.2</v>
          </cell>
          <cell r="H116">
            <v>42.2</v>
          </cell>
          <cell r="I116">
            <v>-16</v>
          </cell>
          <cell r="J116">
            <v>141.4</v>
          </cell>
          <cell r="K116">
            <v>15.227251835985271</v>
          </cell>
          <cell r="L116">
            <v>7.9342571172248313</v>
          </cell>
          <cell r="M116">
            <v>21.299056506302918</v>
          </cell>
          <cell r="N116">
            <v>21.301255986073897</v>
          </cell>
          <cell r="O116">
            <v>19.224434033970624</v>
          </cell>
          <cell r="P116">
            <v>17.817561195896758</v>
          </cell>
          <cell r="Q116">
            <v>15.476497017253394</v>
          </cell>
          <cell r="R116">
            <v>13.653621607982075</v>
          </cell>
          <cell r="S116">
            <v>13.838388243021768</v>
          </cell>
          <cell r="T116">
            <v>13.796403815335054</v>
          </cell>
          <cell r="U116">
            <v>13.510824026001956</v>
          </cell>
        </row>
        <row r="117">
          <cell r="A117" t="str">
            <v>(Decrease)/Increase in Deferred Revenue</v>
          </cell>
          <cell r="B117" t="str">
            <v xml:space="preserve">--  </v>
          </cell>
          <cell r="C117" t="str">
            <v xml:space="preserve">--  </v>
          </cell>
          <cell r="D117">
            <v>16.2</v>
          </cell>
          <cell r="E117">
            <v>24.8</v>
          </cell>
          <cell r="F117">
            <v>34.9</v>
          </cell>
          <cell r="G117">
            <v>56.8</v>
          </cell>
          <cell r="H117">
            <v>65.099999999999994</v>
          </cell>
          <cell r="I117">
            <v>52.2</v>
          </cell>
          <cell r="J117">
            <v>80.2</v>
          </cell>
          <cell r="K117">
            <v>44.894748539590637</v>
          </cell>
          <cell r="L117">
            <v>-38.404100740268063</v>
          </cell>
          <cell r="M117">
            <v>29.80829045528327</v>
          </cell>
          <cell r="N117">
            <v>30.860117410612531</v>
          </cell>
          <cell r="O117">
            <v>29.69798775199456</v>
          </cell>
          <cell r="P117">
            <v>29.156275230200436</v>
          </cell>
          <cell r="Q117">
            <v>27.493079554403664</v>
          </cell>
          <cell r="R117">
            <v>26.282434543232284</v>
          </cell>
          <cell r="S117">
            <v>27.309681789271735</v>
          </cell>
          <cell r="T117">
            <v>28.09895314021287</v>
          </cell>
          <cell r="U117">
            <v>28.608680500267042</v>
          </cell>
        </row>
        <row r="118">
          <cell r="A118" t="str">
            <v>(Decrease)/Increase in Other Liabilities</v>
          </cell>
          <cell r="B118" t="str">
            <v xml:space="preserve">--  </v>
          </cell>
          <cell r="C118" t="str">
            <v xml:space="preserve">--  </v>
          </cell>
          <cell r="D118">
            <v>6.5</v>
          </cell>
          <cell r="E118">
            <v>5.0999999999999996</v>
          </cell>
          <cell r="F118">
            <v>48.2</v>
          </cell>
          <cell r="G118">
            <v>33.5</v>
          </cell>
          <cell r="H118">
            <v>-34.799999999999997</v>
          </cell>
          <cell r="I118">
            <v>27.5</v>
          </cell>
          <cell r="J118">
            <v>23.7</v>
          </cell>
          <cell r="K118">
            <v>0</v>
          </cell>
          <cell r="L118">
            <v>0</v>
          </cell>
          <cell r="M118">
            <v>0</v>
          </cell>
          <cell r="N118">
            <v>0</v>
          </cell>
          <cell r="O118">
            <v>0</v>
          </cell>
          <cell r="P118">
            <v>0</v>
          </cell>
          <cell r="Q118">
            <v>0</v>
          </cell>
          <cell r="R118">
            <v>0</v>
          </cell>
          <cell r="S118">
            <v>0</v>
          </cell>
          <cell r="T118">
            <v>0</v>
          </cell>
          <cell r="U118">
            <v>0</v>
          </cell>
        </row>
        <row r="119">
          <cell r="A119" t="str">
            <v>Change in Working Capital</v>
          </cell>
          <cell r="B119" t="str">
            <v xml:space="preserve">--  </v>
          </cell>
          <cell r="C119" t="str">
            <v xml:space="preserve">--  </v>
          </cell>
          <cell r="D119">
            <v>-105.39999999999999</v>
          </cell>
          <cell r="E119">
            <v>73.899999999999991</v>
          </cell>
          <cell r="F119">
            <v>-4.9999999999999929</v>
          </cell>
          <cell r="G119">
            <v>26.200000000000003</v>
          </cell>
          <cell r="H119">
            <v>-8.6999999999999886</v>
          </cell>
          <cell r="I119">
            <v>6.2000000000000028</v>
          </cell>
          <cell r="J119">
            <v>171.8</v>
          </cell>
          <cell r="K119">
            <v>10.198889629908017</v>
          </cell>
          <cell r="L119">
            <v>49.037242493102326</v>
          </cell>
          <cell r="M119">
            <v>3.6097131665221127</v>
          </cell>
          <cell r="N119">
            <v>3.7042302053741594</v>
          </cell>
          <cell r="O119">
            <v>3.5088477425833702</v>
          </cell>
          <cell r="P119">
            <v>3.3985335438370896</v>
          </cell>
          <cell r="Q119">
            <v>3.1465853463006894</v>
          </cell>
          <cell r="R119">
            <v>2.9579822703258216</v>
          </cell>
          <cell r="S119">
            <v>3.0582976597615072</v>
          </cell>
          <cell r="T119">
            <v>3.1273082730932344</v>
          </cell>
          <cell r="U119">
            <v>3.1605440637154629</v>
          </cell>
        </row>
        <row r="124">
          <cell r="E124" t="str">
            <v>2001-FY</v>
          </cell>
          <cell r="F124" t="str">
            <v>2002-FY</v>
          </cell>
          <cell r="G124" t="str">
            <v>2003-FY</v>
          </cell>
          <cell r="H124" t="str">
            <v>2004-FY</v>
          </cell>
          <cell r="I124" t="str">
            <v>2005-FY</v>
          </cell>
          <cell r="J124" t="str">
            <v>2006-FY</v>
          </cell>
          <cell r="K124" t="str">
            <v>2007-FY</v>
          </cell>
          <cell r="L124" t="str">
            <v>2008-FY</v>
          </cell>
          <cell r="M124" t="str">
            <v>2009-FY</v>
          </cell>
          <cell r="N124" t="str">
            <v>2010-FY</v>
          </cell>
          <cell r="O124" t="str">
            <v>2011-FY</v>
          </cell>
          <cell r="P124" t="str">
            <v>2012-FY</v>
          </cell>
          <cell r="Q124" t="str">
            <v>2013-FY</v>
          </cell>
          <cell r="R124" t="str">
            <v>2014-FY</v>
          </cell>
          <cell r="S124" t="str">
            <v>2015-FY</v>
          </cell>
          <cell r="T124" t="str">
            <v>2016-FY</v>
          </cell>
          <cell r="U124" t="str">
            <v>2017-FY</v>
          </cell>
        </row>
      </sheetData>
      <sheetData sheetId="16" refreshError="1">
        <row r="1">
          <cell r="A1" t="str">
            <v>Moody's</v>
          </cell>
          <cell r="AZ1" t="str">
            <v>Morgan Stanley</v>
          </cell>
        </row>
        <row r="2">
          <cell r="A2" t="str">
            <v>Mgt. Outlook Overview</v>
          </cell>
          <cell r="AO2">
            <v>0</v>
          </cell>
          <cell r="AP2">
            <v>0</v>
          </cell>
          <cell r="AZ2" t="str">
            <v>Charles Murphy (212) 761-4990</v>
          </cell>
        </row>
        <row r="3">
          <cell r="A3" t="str">
            <v xml:space="preserve">(Dollars in millions, except earnings per share) </v>
          </cell>
          <cell r="AO3">
            <v>20</v>
          </cell>
          <cell r="AP3">
            <v>7.1999999999999993</v>
          </cell>
        </row>
        <row r="4">
          <cell r="AO4">
            <v>7</v>
          </cell>
          <cell r="AP4">
            <v>7.1999999999999993</v>
          </cell>
        </row>
        <row r="7">
          <cell r="A7" t="str">
            <v>Comparison of Morgan Stanley '07 Estimates vs. Mgt's Guidance</v>
          </cell>
        </row>
        <row r="8">
          <cell r="AC8" t="str">
            <v>MS</v>
          </cell>
          <cell r="AN8" t="str">
            <v>Mgt's</v>
          </cell>
        </row>
        <row r="9">
          <cell r="X9" t="str">
            <v>2002(A)</v>
          </cell>
          <cell r="Y9" t="str">
            <v>2004(A)</v>
          </cell>
          <cell r="Z9" t="str">
            <v>2004(E)</v>
          </cell>
          <cell r="AA9" t="str">
            <v>2006(A)</v>
          </cell>
          <cell r="AB9" t="str">
            <v>2007(A)</v>
          </cell>
          <cell r="AC9" t="str">
            <v>2008(E)</v>
          </cell>
          <cell r="AE9" t="str">
            <v>Mgt's</v>
          </cell>
          <cell r="AH9" t="str">
            <v>Mgt.'s Comments on 2008 Outlook</v>
          </cell>
          <cell r="AK9" t="str">
            <v>Management's Comments on '07 Outlook</v>
          </cell>
          <cell r="AN9" t="str">
            <v>Comments on 2H'07 Outlook</v>
          </cell>
        </row>
        <row r="10">
          <cell r="A10" t="str">
            <v>Revenue % Change</v>
          </cell>
          <cell r="X10" t="str">
            <v>Annual</v>
          </cell>
          <cell r="Y10" t="str">
            <v>Annual</v>
          </cell>
          <cell r="Z10" t="str">
            <v>Annual</v>
          </cell>
          <cell r="AA10" t="str">
            <v>Annual</v>
          </cell>
          <cell r="AB10" t="str">
            <v>Annual</v>
          </cell>
          <cell r="AC10" t="str">
            <v>Annual</v>
          </cell>
          <cell r="AE10" t="str">
            <v>Comments on '08 Outlook</v>
          </cell>
          <cell r="AG10" t="str">
            <v>Revenue % Change</v>
          </cell>
          <cell r="AH10">
            <v>39485</v>
          </cell>
          <cell r="AI10" t="str">
            <v>Revenue % Change</v>
          </cell>
          <cell r="AJ10">
            <v>39379</v>
          </cell>
          <cell r="AK10">
            <v>39295</v>
          </cell>
          <cell r="AL10">
            <v>39238</v>
          </cell>
          <cell r="AM10">
            <v>39197</v>
          </cell>
          <cell r="AN10">
            <v>39295</v>
          </cell>
          <cell r="AS10" t="str">
            <v>Keep down below</v>
          </cell>
        </row>
        <row r="11">
          <cell r="A11" t="str">
            <v>Moody's Investor Services</v>
          </cell>
          <cell r="AG11" t="str">
            <v>Moody's Investor Services</v>
          </cell>
          <cell r="AI11" t="str">
            <v>Ratings</v>
          </cell>
        </row>
        <row r="12">
          <cell r="A12" t="str">
            <v>Structured Finance</v>
          </cell>
          <cell r="X12">
            <v>0.40357925493060631</v>
          </cell>
          <cell r="Y12">
            <v>0.20452133188895827</v>
          </cell>
          <cell r="Z12">
            <v>0.20452133188895827</v>
          </cell>
          <cell r="AA12">
            <v>0.23026407712728791</v>
          </cell>
          <cell r="AB12">
            <v>1.1470755252697362E-2</v>
          </cell>
          <cell r="AE12" t="str">
            <v>US down low-to-mid forties; Int'l will "decline"</v>
          </cell>
          <cell r="AG12" t="str">
            <v>Structured Finance</v>
          </cell>
          <cell r="AH12" t="str">
            <v>US down low-to-mid forties; Int'l will "decline"</v>
          </cell>
          <cell r="AI12" t="str">
            <v>Structured Finance</v>
          </cell>
          <cell r="AJ12" t="str">
            <v>US flat; Int'l up low double-digits to 20%</v>
          </cell>
          <cell r="AK12" t="str">
            <v>US up mid single-digits; Int'l up high-teens to low-20%</v>
          </cell>
          <cell r="AL12" t="str">
            <v>US up low double-digits; Int'l up high teens to 20%</v>
          </cell>
          <cell r="AM12" t="str">
            <v>US up high single-digits; Int'l up high teens</v>
          </cell>
          <cell r="AN12" t="str">
            <v>US down high teens; Int'l up low teens</v>
          </cell>
        </row>
        <row r="13">
          <cell r="AE13" t="str">
            <v>US flat; Int'l up low double-digits to 20%</v>
          </cell>
          <cell r="AH13" t="str">
            <v>US flat; Int'l up low double-digits to 20%</v>
          </cell>
          <cell r="AJ13" t="str">
            <v>US flat; Int'l up low double-digits to 20%</v>
          </cell>
        </row>
        <row r="14">
          <cell r="A14" t="str">
            <v>Corporate Finance</v>
          </cell>
          <cell r="X14">
            <v>8.8613203367302606E-3</v>
          </cell>
          <cell r="Y14">
            <v>8.6500939442115898E-2</v>
          </cell>
          <cell r="Z14">
            <v>8.6500939442115898E-2</v>
          </cell>
          <cell r="AA14">
            <v>0.17636138613861374</v>
          </cell>
          <cell r="AB14">
            <v>0.22409258285113087</v>
          </cell>
          <cell r="AE14" t="str">
            <v>US down low-teens; Int'l "good growth"</v>
          </cell>
          <cell r="AG14" t="str">
            <v>Corporate Finance</v>
          </cell>
          <cell r="AH14" t="str">
            <v>US down low-teens; Int'l "good growth"</v>
          </cell>
          <cell r="AI14" t="str">
            <v>Corporate Finance</v>
          </cell>
          <cell r="AJ14" t="str">
            <v>US up high-teens; Int'l up low double-digits to 20%</v>
          </cell>
          <cell r="AK14" t="str">
            <v>US up mid-twenties; Int'l up high-teens to low-20%</v>
          </cell>
          <cell r="AL14" t="str">
            <v>US up mid-twenties; Int'l up high teens to 20%</v>
          </cell>
          <cell r="AM14" t="str">
            <v>US up mid-twenties; Int'l up high teens</v>
          </cell>
          <cell r="AN14" t="str">
            <v>US up low double-digits; Int'l up high single-digits</v>
          </cell>
        </row>
        <row r="15">
          <cell r="A15" t="str">
            <v>Financial Institutions</v>
          </cell>
          <cell r="X15">
            <v>0.18592195868400929</v>
          </cell>
          <cell r="Y15">
            <v>0.16103932193969706</v>
          </cell>
          <cell r="Z15">
            <v>0.16103932193969706</v>
          </cell>
          <cell r="AA15">
            <v>4.7918303220738423E-2</v>
          </cell>
          <cell r="AB15">
            <v>0.13605697151424301</v>
          </cell>
          <cell r="AE15" t="str">
            <v>US up low single-digits; Int'l "good growth"</v>
          </cell>
          <cell r="AG15" t="str">
            <v>Financial Institutions</v>
          </cell>
          <cell r="AH15" t="str">
            <v>US up low single-digits; Int'l "good growth"</v>
          </cell>
          <cell r="AI15" t="str">
            <v>Fn'l Instit/ Sovereigns</v>
          </cell>
          <cell r="AJ15" t="str">
            <v>US up low-teens; Int'l up low double-digits to 20%</v>
          </cell>
          <cell r="AK15" t="str">
            <v>US up mid-teens; Int'l up high-teens to low-20%</v>
          </cell>
          <cell r="AL15" t="str">
            <v>US up low teens; Int'l up high teens to 20%</v>
          </cell>
          <cell r="AM15" t="str">
            <v>US up low teens; Int'l up high teens</v>
          </cell>
          <cell r="AN15" t="str">
            <v>N/A</v>
          </cell>
        </row>
        <row r="16">
          <cell r="A16" t="str">
            <v>Public, Project , and Infrastructure Finance</v>
          </cell>
          <cell r="X16">
            <v>0.26479750778816169</v>
          </cell>
          <cell r="Y16">
            <v>-5.086311413890654E-2</v>
          </cell>
          <cell r="Z16">
            <v>-5.086311413890654E-2</v>
          </cell>
          <cell r="AA16">
            <v>0.22331154684095877</v>
          </cell>
          <cell r="AB16">
            <v>7.5690115761353427E-2</v>
          </cell>
          <cell r="AE16" t="str">
            <v>US up low double-digits; Int'l "good growth"</v>
          </cell>
          <cell r="AG16" t="str">
            <v>Public, Project , and Infrastructure Finance</v>
          </cell>
          <cell r="AH16" t="str">
            <v>US up low double-digits; Int'l "good growth"</v>
          </cell>
          <cell r="AI16" t="str">
            <v>Public Finance</v>
          </cell>
          <cell r="AJ16" t="str">
            <v>US up low double-digits</v>
          </cell>
          <cell r="AK16" t="str">
            <v>US up "modestly"</v>
          </cell>
          <cell r="AL16" t="str">
            <v>US up "modestly"</v>
          </cell>
          <cell r="AM16" t="str">
            <v>US up "modestly"</v>
          </cell>
          <cell r="AN16" t="str">
            <v>N/A</v>
          </cell>
        </row>
        <row r="17">
          <cell r="A17" t="str">
            <v>Moody's Investor Services - Total</v>
          </cell>
          <cell r="X17">
            <v>0.2214861751152073</v>
          </cell>
          <cell r="Y17">
            <v>0.14193164606317521</v>
          </cell>
          <cell r="Z17">
            <v>0.14193164606317521</v>
          </cell>
          <cell r="AA17">
            <v>0.18371471883346557</v>
          </cell>
          <cell r="AB17">
            <v>8.5437248444932168E-2</v>
          </cell>
          <cell r="AE17" t="str">
            <v>US down mid-twenties; Int'l down low-single digits</v>
          </cell>
          <cell r="AG17" t="str">
            <v>Moody's Investor Services - Total</v>
          </cell>
          <cell r="AH17" t="str">
            <v>US down mid-twenties; Int'l down low-single digits</v>
          </cell>
          <cell r="AI17" t="str">
            <v>Ratings -- Total</v>
          </cell>
          <cell r="AJ17" t="str">
            <v>US up high single-digits; Int'l up low-teens</v>
          </cell>
          <cell r="AK17" t="str">
            <v>US up low double-digits; Int'l up low-twenties</v>
          </cell>
          <cell r="AL17" t="str">
            <v>US up mid-teens; Int'l up high teens to 20%</v>
          </cell>
          <cell r="AM17" t="str">
            <v>US up low double-digits; Int'l up high teens</v>
          </cell>
          <cell r="AN17" t="str">
            <v>US up low-teens; Int'l up high teens</v>
          </cell>
        </row>
        <row r="18">
          <cell r="A18" t="str">
            <v>Research</v>
          </cell>
          <cell r="X18">
            <v>0.30909090909090908</v>
          </cell>
          <cell r="Y18">
            <v>0.37101575834557221</v>
          </cell>
          <cell r="Z18">
            <v>0.37101575834557221</v>
          </cell>
          <cell r="AA18">
            <v>0.18207152810032512</v>
          </cell>
          <cell r="AB18">
            <v>0.27426326129666001</v>
          </cell>
          <cell r="AE18">
            <v>0</v>
          </cell>
          <cell r="AG18" t="str">
            <v>Research</v>
          </cell>
          <cell r="AI18" t="str">
            <v>Research</v>
          </cell>
          <cell r="AJ18" t="str">
            <v>US up low-twenties; Int'l up in 30% range</v>
          </cell>
          <cell r="AK18" t="str">
            <v>US up approx. 20%; Int'l up mid-to-high twenties</v>
          </cell>
          <cell r="AL18" t="str">
            <v>US up approx. 20%; Int'l up low-twenties</v>
          </cell>
          <cell r="AM18" t="str">
            <v>US up approx. 20%; Int'l up low-twenties</v>
          </cell>
          <cell r="AN18" t="str">
            <v>Performed "well" during difficult credit environments</v>
          </cell>
        </row>
        <row r="19">
          <cell r="A19" t="str">
            <v>Moody's KMV</v>
          </cell>
          <cell r="X19">
            <v>0.28999999999999998</v>
          </cell>
          <cell r="Y19">
            <v>0.10277033065236818</v>
          </cell>
          <cell r="Z19">
            <v>0.10277033065236818</v>
          </cell>
          <cell r="AA19">
            <v>9.0076335877862679E-2</v>
          </cell>
          <cell r="AB19">
            <v>8.4033613445378075E-2</v>
          </cell>
          <cell r="AE19">
            <v>0</v>
          </cell>
          <cell r="AG19" t="str">
            <v>Moody's KMV</v>
          </cell>
          <cell r="AI19" t="str">
            <v>Moody's KMV</v>
          </cell>
          <cell r="AJ19" t="str">
            <v>Mid-to-high single-digit growth</v>
          </cell>
          <cell r="AK19" t="str">
            <v xml:space="preserve">Low double-digit growth </v>
          </cell>
          <cell r="AL19" t="str">
            <v xml:space="preserve">Low double-digit growth </v>
          </cell>
          <cell r="AM19" t="str">
            <v xml:space="preserve">Low double-digit growth </v>
          </cell>
          <cell r="AN19" t="str">
            <v>Performed "well" during difficult credit environments</v>
          </cell>
        </row>
        <row r="20">
          <cell r="A20" t="str">
            <v>Moody's Analytics</v>
          </cell>
          <cell r="AG20" t="str">
            <v>Moody's Analytics</v>
          </cell>
          <cell r="AH20" t="str">
            <v>US up low-teens; Int'l up high-teens</v>
          </cell>
        </row>
        <row r="21">
          <cell r="A21" t="str">
            <v>Total Revenue</v>
          </cell>
          <cell r="X21">
            <v>0.23499999999999999</v>
          </cell>
          <cell r="Y21">
            <v>0.16169937807931523</v>
          </cell>
          <cell r="Z21">
            <v>0.16169937807931523</v>
          </cell>
          <cell r="AA21">
            <v>0.17642642642642636</v>
          </cell>
          <cell r="AB21">
            <v>0.10892936036522505</v>
          </cell>
          <cell r="AE21" t="str">
            <v>Low double-digit decline</v>
          </cell>
          <cell r="AG21" t="str">
            <v>Total Revenue</v>
          </cell>
          <cell r="AH21" t="str">
            <v>Low double-digit decline</v>
          </cell>
          <cell r="AI21" t="str">
            <v>Total Revenue</v>
          </cell>
          <cell r="AJ21" t="str">
            <v>High single-digit to double-digit growth</v>
          </cell>
          <cell r="AK21" t="str">
            <v>Mid-teens growth w/ greater growth in profitability</v>
          </cell>
          <cell r="AL21" t="str">
            <v>Mid-to-high teens growth</v>
          </cell>
          <cell r="AM21" t="str">
            <v>Low teens growth</v>
          </cell>
          <cell r="AN21" t="str">
            <v>Mid single-digit growth, U.S. down "slightly", int'l up low-teens</v>
          </cell>
        </row>
        <row r="23">
          <cell r="Y23" t="str">
            <v>MS</v>
          </cell>
          <cell r="AA23" t="str">
            <v>MS</v>
          </cell>
          <cell r="AB23" t="str">
            <v>MS</v>
          </cell>
        </row>
        <row r="24">
          <cell r="X24" t="str">
            <v>2002(A)</v>
          </cell>
          <cell r="Y24" t="str">
            <v>2004(E)</v>
          </cell>
          <cell r="Z24" t="str">
            <v>2004(E)</v>
          </cell>
          <cell r="AA24" t="str">
            <v>2004(E)</v>
          </cell>
          <cell r="AB24" t="str">
            <v>2004(E)</v>
          </cell>
        </row>
        <row r="25">
          <cell r="A25" t="str">
            <v>Operating Profit % Margin</v>
          </cell>
          <cell r="X25" t="str">
            <v>Annual</v>
          </cell>
          <cell r="Y25" t="str">
            <v>Annual</v>
          </cell>
          <cell r="Z25" t="str">
            <v>Annual</v>
          </cell>
          <cell r="AA25" t="str">
            <v>Annual</v>
          </cell>
          <cell r="AB25" t="str">
            <v>Annual</v>
          </cell>
          <cell r="AG25" t="str">
            <v>Operating Profit % Margin</v>
          </cell>
          <cell r="AI25" t="str">
            <v>Operating Profit % Margin</v>
          </cell>
        </row>
        <row r="26">
          <cell r="A26" t="str">
            <v>Ratings &amp; Research</v>
          </cell>
          <cell r="X26">
            <v>0.5621150987470801</v>
          </cell>
          <cell r="Y26">
            <v>0.59254544071792525</v>
          </cell>
          <cell r="Z26">
            <v>0.59254544071792525</v>
          </cell>
          <cell r="AG26" t="str">
            <v>Ratings &amp; Research</v>
          </cell>
          <cell r="AI26" t="str">
            <v>Ratings &amp; Research</v>
          </cell>
        </row>
        <row r="27">
          <cell r="A27" t="str">
            <v>Moody's KMV</v>
          </cell>
          <cell r="X27">
            <v>-6.5030674846625766E-2</v>
          </cell>
          <cell r="Y27">
            <v>5.8849270664505675E-2</v>
          </cell>
          <cell r="Z27">
            <v>5.8849270664505675E-2</v>
          </cell>
          <cell r="AG27" t="str">
            <v>Moody's KMV</v>
          </cell>
          <cell r="AI27" t="str">
            <v>Moody's KMV</v>
          </cell>
          <cell r="AL27" t="str">
            <v>Decline of 150 bps</v>
          </cell>
          <cell r="AM27" t="str">
            <v>Decline of 150 bps</v>
          </cell>
          <cell r="AN27" t="str">
            <v>Decline of 150 bps</v>
          </cell>
        </row>
        <row r="28">
          <cell r="A28" t="str">
            <v>Total Oper. Profit % Margin</v>
          </cell>
          <cell r="X28">
            <v>0.51216652008208741</v>
          </cell>
          <cell r="Y28">
            <v>0.55223429951690828</v>
          </cell>
          <cell r="Z28">
            <v>0.54675658763818391</v>
          </cell>
          <cell r="AE28" t="str">
            <v>Mid-to-high forties percent range, excl. restructuring charge</v>
          </cell>
          <cell r="AG28" t="str">
            <v>Total Oper. Profit % Margin</v>
          </cell>
          <cell r="AH28" t="str">
            <v>Mid-to-high forties percent range, excl. restructuring charge</v>
          </cell>
          <cell r="AI28" t="str">
            <v>Total Oper. Profit % Margin</v>
          </cell>
          <cell r="AJ28" t="str">
            <v>Decline of 220 bps (excl. gain on sale of headquarters)</v>
          </cell>
          <cell r="AK28" t="str">
            <v>Decline of 150 bps (excl. gain on sale of headquarters)</v>
          </cell>
          <cell r="AL28" t="str">
            <v>Decline of 150 bps</v>
          </cell>
          <cell r="AM28" t="str">
            <v>Decline of 150 bps</v>
          </cell>
          <cell r="AN28" t="str">
            <v>N/A</v>
          </cell>
        </row>
        <row r="31">
          <cell r="A31" t="str">
            <v>EPS (incl. stock exp.)</v>
          </cell>
          <cell r="Y31">
            <v>1.4936002625533316</v>
          </cell>
          <cell r="AA31">
            <v>2.2582305584104145</v>
          </cell>
          <cell r="AB31">
            <v>2.4904481998530499</v>
          </cell>
          <cell r="AE31" t="str">
            <v>Range from $2.17 to $2.25</v>
          </cell>
          <cell r="AG31" t="str">
            <v>EPS (incl. stock exp.)</v>
          </cell>
          <cell r="AH31" t="str">
            <v>Range from $2.17 to $2.25</v>
          </cell>
          <cell r="AI31" t="str">
            <v>EPS (incl. stock exp.)</v>
          </cell>
          <cell r="AJ31" t="str">
            <v>Mid-to-high single-digit growth</v>
          </cell>
          <cell r="AK31" t="str">
            <v>Low-to-mid teens growth</v>
          </cell>
          <cell r="AL31" t="str">
            <v>Low-to-mid teens growth</v>
          </cell>
          <cell r="AM31" t="str">
            <v>Low double-digits growth</v>
          </cell>
          <cell r="AN31" t="str">
            <v>N/A</v>
          </cell>
        </row>
        <row r="32">
          <cell r="A32" t="str">
            <v xml:space="preserve">   % Change</v>
          </cell>
          <cell r="Y32">
            <v>0.23628999926832206</v>
          </cell>
          <cell r="AA32">
            <v>0.22303569613351848</v>
          </cell>
          <cell r="AB32">
            <v>0.10283167968734563</v>
          </cell>
          <cell r="AG32" t="str">
            <v xml:space="preserve">   % Change</v>
          </cell>
          <cell r="AI32" t="str">
            <v xml:space="preserve">   % Change</v>
          </cell>
        </row>
        <row r="34">
          <cell r="A34" t="str">
            <v>EPS (excl. stock exp.)</v>
          </cell>
          <cell r="Y34">
            <v>1.5474341628502104</v>
          </cell>
          <cell r="AA34">
            <v>2.4325573826652964</v>
          </cell>
          <cell r="AB34">
            <v>2.7026495958853789</v>
          </cell>
        </row>
        <row r="35">
          <cell r="A35" t="str">
            <v xml:space="preserve">   % Change</v>
          </cell>
          <cell r="Y35">
            <v>0.26003733408045604</v>
          </cell>
          <cell r="AA35">
            <v>0.25717566876711495</v>
          </cell>
          <cell r="AB35">
            <v>0.11103220632935229</v>
          </cell>
        </row>
        <row r="37">
          <cell r="A37" t="str">
            <v>Source:  Morgan Stanley Research       E =  Morgan Stanley Research Estimates       A = Actual</v>
          </cell>
          <cell r="AG37" t="str">
            <v>Source:  Morgan Stanley Research</v>
          </cell>
          <cell r="AI37" t="str">
            <v>Source:  Morgan Stanley Research</v>
          </cell>
        </row>
        <row r="38">
          <cell r="A38" t="str">
            <v>Note:  Adjusted to include stock compensation expense.</v>
          </cell>
        </row>
        <row r="39">
          <cell r="A39" t="str">
            <v>EPS excludes one-time items.</v>
          </cell>
        </row>
        <row r="41">
          <cell r="A41" t="str">
            <v>Summary of Earnings Commentary</v>
          </cell>
        </row>
        <row r="42">
          <cell r="AS42" t="str">
            <v>As of 3/6/03</v>
          </cell>
        </row>
        <row r="43">
          <cell r="AT43" t="str">
            <v>Positives</v>
          </cell>
          <cell r="AV43" t="str">
            <v>Concerns</v>
          </cell>
        </row>
        <row r="44">
          <cell r="AS44" t="str">
            <v>Structured Finance</v>
          </cell>
          <cell r="AT44" t="str">
            <v>Continued strength in asset-backeds; solid 1H'03 in residential mortgage-backeds, improvement in CDO's and commercial mortgage-backeds, continued international expansion</v>
          </cell>
          <cell r="AV44" t="str">
            <v>Tough comparisons in asset-backeds and residential mortgage-backeds, fall-off in consumer spending, no rebound in CDO's</v>
          </cell>
        </row>
        <row r="46">
          <cell r="AS46" t="str">
            <v>Corporate Finance</v>
          </cell>
          <cell r="AT46" t="str">
            <v>Stronger than expected start to 2003, we expect revenues to be flat in 1Q, down in 2Q &amp; 3Q, and up in 4Q as capital spending picks up, disintermediation overseas</v>
          </cell>
          <cell r="AV46" t="str">
            <v>Slowdown in corporate term-outs, continuation of deleveraging by companies, higher interest rates</v>
          </cell>
        </row>
        <row r="48">
          <cell r="AS48" t="str">
            <v>Financial Institutions &amp; Sovereign</v>
          </cell>
          <cell r="AT48" t="str">
            <v>New products, narrow credit spreads</v>
          </cell>
          <cell r="AV48" t="str">
            <v>Higher interest rates</v>
          </cell>
        </row>
        <row r="50">
          <cell r="AS50" t="str">
            <v>Public Finance</v>
          </cell>
          <cell r="AT50" t="str">
            <v xml:space="preserve">Budget deficits should require state and local governments to seek debt financing </v>
          </cell>
          <cell r="AV50" t="str">
            <v>Refunding largely complete, potential dividend taxation changes may make muni’s less appealing</v>
          </cell>
        </row>
        <row r="51">
          <cell r="AS51" t="str">
            <v>Research</v>
          </cell>
          <cell r="AT51" t="str">
            <v>Continued focus on credit quality, increase in # of users</v>
          </cell>
          <cell r="AV51" t="str">
            <v>Slowdown in data and information expenditures</v>
          </cell>
        </row>
        <row r="53">
          <cell r="AS53" t="str">
            <v>MKMV</v>
          </cell>
          <cell r="AT53" t="str">
            <v>Increase in utilization of quantitative credit tools, increase in client penetration</v>
          </cell>
          <cell r="AV53" t="str">
            <v>Potential integration issues with acquisition</v>
          </cell>
        </row>
        <row r="57">
          <cell r="AS57" t="str">
            <v>As of 4/23/03</v>
          </cell>
        </row>
        <row r="58">
          <cell r="AT58" t="str">
            <v>Positives for '03 Outlook</v>
          </cell>
        </row>
        <row r="59">
          <cell r="AS59" t="str">
            <v>Structured Finance</v>
          </cell>
          <cell r="AT59" t="str">
            <v>Continued strength in asset-backeds; solid 1H'03 in residential mortgage-backeds, strength in CDO's, continued international expansion</v>
          </cell>
        </row>
        <row r="61">
          <cell r="AS61" t="str">
            <v>Corporate Finance</v>
          </cell>
          <cell r="AT61" t="str">
            <v>Low interest rates, modest growth in 4Q as capital spending picks up, disintermediation overseas</v>
          </cell>
        </row>
        <row r="63">
          <cell r="AS63" t="str">
            <v>Financial Institutions &amp; Sovereign</v>
          </cell>
          <cell r="AT63" t="str">
            <v>Narrow credit spreads, favorable credit risk environment</v>
          </cell>
        </row>
        <row r="65">
          <cell r="AS65" t="str">
            <v>Public Finance</v>
          </cell>
          <cell r="AT65" t="str">
            <v xml:space="preserve">Budget deficits should require state and local governments to seek debt financing </v>
          </cell>
        </row>
        <row r="66">
          <cell r="AS66" t="str">
            <v>Research</v>
          </cell>
          <cell r="AT66" t="str">
            <v>Increase in # of clients and users, new products</v>
          </cell>
        </row>
        <row r="68">
          <cell r="AS68" t="str">
            <v>MKMV</v>
          </cell>
          <cell r="AT68" t="str">
            <v>Increase in utilization of quantitative credit tools, increase in client penetration, increase in subscriptions</v>
          </cell>
        </row>
        <row r="71">
          <cell r="AS71" t="str">
            <v>As of 4/23/03</v>
          </cell>
        </row>
        <row r="72">
          <cell r="AT72" t="str">
            <v>Concerns for '03 Outlook</v>
          </cell>
        </row>
        <row r="73">
          <cell r="AS73" t="str">
            <v>Structured Finance</v>
          </cell>
          <cell r="AT73" t="str">
            <v>Tough comparisons in asset-backeds and residential mortgage-backeds, fall-off in consumer spending, continued weakness in asset-backed commercial paper due to recent accounting change</v>
          </cell>
        </row>
        <row r="75">
          <cell r="AS75" t="str">
            <v>Corporate Finance</v>
          </cell>
          <cell r="AT75" t="str">
            <v>Slowdown in 2Q-4Q as issuance may have been front-end loaded due to the war; continuation of deleveraging by companies, higher interest rates</v>
          </cell>
        </row>
        <row r="77">
          <cell r="AS77" t="str">
            <v>Financial Institutions &amp; Sovereign</v>
          </cell>
          <cell r="AT77" t="str">
            <v>Higher interest rates</v>
          </cell>
        </row>
        <row r="79">
          <cell r="AS79" t="str">
            <v>Public Finance</v>
          </cell>
          <cell r="AT79" t="str">
            <v>Refunding largely complete</v>
          </cell>
        </row>
        <row r="81">
          <cell r="AS81" t="str">
            <v>Research</v>
          </cell>
          <cell r="AT81" t="str">
            <v>Slowdown in data and information expenditures</v>
          </cell>
        </row>
        <row r="83">
          <cell r="AS83" t="str">
            <v>MKMV</v>
          </cell>
          <cell r="AT83" t="str">
            <v>Continued weakness in software sales; potential integration issues with acquisition</v>
          </cell>
        </row>
      </sheetData>
      <sheetData sheetId="17"/>
      <sheetData sheetId="18"/>
      <sheetData sheetId="19" refreshError="1">
        <row r="1">
          <cell r="A1" t="str">
            <v>Moody's</v>
          </cell>
          <cell r="J1" t="str">
            <v>Morgan Stanley</v>
          </cell>
        </row>
        <row r="2">
          <cell r="A2" t="str">
            <v>Sum-of-the-Parts Analysis</v>
          </cell>
          <cell r="J2" t="str">
            <v>Charles Murphy (212) 761-4990</v>
          </cell>
        </row>
        <row r="3">
          <cell r="A3" t="str">
            <v>(Dollars in millions, except per share data)</v>
          </cell>
        </row>
        <row r="4">
          <cell r="A4" t="str">
            <v>Updated 9/19/07</v>
          </cell>
        </row>
        <row r="6">
          <cell r="F6" t="str">
            <v>Estimated</v>
          </cell>
          <cell r="J6" t="str">
            <v>Estimated</v>
          </cell>
        </row>
        <row r="7">
          <cell r="B7" t="str">
            <v>2007(E)</v>
          </cell>
          <cell r="D7" t="str">
            <v>EBITDA</v>
          </cell>
          <cell r="F7" t="str">
            <v>Stock</v>
          </cell>
          <cell r="H7" t="str">
            <v>EBITDA</v>
          </cell>
          <cell r="J7" t="str">
            <v>Private</v>
          </cell>
        </row>
        <row r="8">
          <cell r="B8" t="str">
            <v>EBITDA</v>
          </cell>
          <cell r="D8" t="str">
            <v>Multiples</v>
          </cell>
          <cell r="F8" t="str">
            <v>Market Value</v>
          </cell>
          <cell r="H8" t="str">
            <v>Multiples</v>
          </cell>
          <cell r="J8" t="str">
            <v>Market Value</v>
          </cell>
          <cell r="L8" t="str">
            <v>% Difference</v>
          </cell>
        </row>
        <row r="10">
          <cell r="A10" t="str">
            <v>Ratings and Research</v>
          </cell>
          <cell r="B10">
            <v>1181.2625</v>
          </cell>
          <cell r="D10">
            <v>13</v>
          </cell>
          <cell r="F10">
            <v>15356.4125</v>
          </cell>
          <cell r="H10">
            <v>15.5</v>
          </cell>
          <cell r="J10">
            <v>18309.568750000002</v>
          </cell>
          <cell r="L10">
            <v>0.19230769230769251</v>
          </cell>
        </row>
        <row r="11">
          <cell r="A11" t="str">
            <v>Moody's KMV</v>
          </cell>
          <cell r="B11">
            <v>40.4375</v>
          </cell>
          <cell r="D11">
            <v>12</v>
          </cell>
          <cell r="F11">
            <v>485.25</v>
          </cell>
          <cell r="H11">
            <v>14</v>
          </cell>
          <cell r="J11">
            <v>566.125</v>
          </cell>
          <cell r="L11">
            <v>0.16666666666666674</v>
          </cell>
        </row>
        <row r="12">
          <cell r="A12" t="str">
            <v>Total</v>
          </cell>
          <cell r="B12">
            <v>1221.7</v>
          </cell>
          <cell r="D12">
            <v>12.966900630269297</v>
          </cell>
          <cell r="F12">
            <v>15841.6625</v>
          </cell>
          <cell r="H12">
            <v>15.450350945403947</v>
          </cell>
          <cell r="J12">
            <v>18875.693750000002</v>
          </cell>
          <cell r="L12">
            <v>0.1915222755187469</v>
          </cell>
        </row>
        <row r="14">
          <cell r="D14" t="str">
            <v>Total</v>
          </cell>
          <cell r="F14">
            <v>15841.6625</v>
          </cell>
          <cell r="J14">
            <v>18875.693750000002</v>
          </cell>
          <cell r="L14">
            <v>0.1915222755187469</v>
          </cell>
        </row>
        <row r="15">
          <cell r="D15" t="str">
            <v>Debt</v>
          </cell>
          <cell r="F15">
            <v>-1200</v>
          </cell>
          <cell r="J15">
            <v>-1200</v>
          </cell>
        </row>
        <row r="16">
          <cell r="D16" t="str">
            <v>Cash and Investments</v>
          </cell>
          <cell r="F16">
            <v>261.61044530319737</v>
          </cell>
          <cell r="J16">
            <v>261.61044530319737</v>
          </cell>
        </row>
        <row r="17">
          <cell r="D17" t="str">
            <v>Other</v>
          </cell>
          <cell r="F17">
            <v>0</v>
          </cell>
          <cell r="J17">
            <v>0</v>
          </cell>
        </row>
        <row r="19">
          <cell r="D19" t="str">
            <v>Equity Market Value - adjusted</v>
          </cell>
          <cell r="F19">
            <v>14903.272945303197</v>
          </cell>
          <cell r="J19">
            <v>17937.304195303201</v>
          </cell>
        </row>
        <row r="20">
          <cell r="D20" t="str">
            <v>Shares Outstanding (mil)</v>
          </cell>
          <cell r="F20">
            <v>255.08325100000002</v>
          </cell>
          <cell r="J20">
            <v>255.08325100000002</v>
          </cell>
        </row>
        <row r="22">
          <cell r="D22" t="str">
            <v>Potential Stock Price</v>
          </cell>
          <cell r="F22">
            <v>58.425133311881758</v>
          </cell>
          <cell r="J22">
            <v>70.319411897816835</v>
          </cell>
          <cell r="L22">
            <v>0.20358153951385449</v>
          </cell>
        </row>
        <row r="23">
          <cell r="D23" t="str">
            <v>% Change from Current Price</v>
          </cell>
          <cell r="F23">
            <v>-5.4303442669443869E-2</v>
          </cell>
          <cell r="J23">
            <v>0.13822291838486289</v>
          </cell>
          <cell r="L23">
            <v>61.78</v>
          </cell>
          <cell r="M23" t="str">
            <v>Current stock price</v>
          </cell>
        </row>
        <row r="26">
          <cell r="A26" t="str">
            <v>Source:  Morgan Stanley Research       E =  Morgan Stanley Research Estimates</v>
          </cell>
        </row>
      </sheetData>
      <sheetData sheetId="20"/>
      <sheetData sheetId="21" refreshError="1">
        <row r="1">
          <cell r="E1" t="str">
            <v>Segment Breakdown</v>
          </cell>
        </row>
        <row r="3">
          <cell r="A3" t="str">
            <v xml:space="preserve">   Structured Finance</v>
          </cell>
          <cell r="C3">
            <v>880.5</v>
          </cell>
          <cell r="D3">
            <v>0.43223209464434736</v>
          </cell>
        </row>
        <row r="4">
          <cell r="A4" t="str">
            <v xml:space="preserve">   Corporate Finance</v>
          </cell>
          <cell r="C4">
            <v>380.2</v>
          </cell>
          <cell r="D4">
            <v>0.18663786755682096</v>
          </cell>
        </row>
        <row r="5">
          <cell r="A5" t="str">
            <v xml:space="preserve">   Financial Institutions and Sovereign Risk</v>
          </cell>
          <cell r="C5">
            <v>266.8</v>
          </cell>
          <cell r="D5">
            <v>0.13097049727553878</v>
          </cell>
        </row>
        <row r="6">
          <cell r="A6" t="str">
            <v xml:space="preserve">   Public Finance</v>
          </cell>
          <cell r="C6">
            <v>112.30000000000001</v>
          </cell>
          <cell r="D6">
            <v>5.5127386971675428E-2</v>
          </cell>
        </row>
        <row r="7">
          <cell r="A7" t="str">
            <v>Ratings -- Total</v>
          </cell>
          <cell r="C7">
            <v>1639.8</v>
          </cell>
          <cell r="D7">
            <v>0.80496784644838248</v>
          </cell>
        </row>
        <row r="8">
          <cell r="A8" t="str">
            <v>Research</v>
          </cell>
          <cell r="C8">
            <v>254.5</v>
          </cell>
          <cell r="D8">
            <v>0.12493250208629916</v>
          </cell>
        </row>
        <row r="9">
          <cell r="A9" t="str">
            <v>Moody's KMV</v>
          </cell>
          <cell r="C9">
            <v>142.80000000000001</v>
          </cell>
          <cell r="D9">
            <v>7.0099651465318352E-2</v>
          </cell>
        </row>
        <row r="10">
          <cell r="A10" t="str">
            <v>Total Revenue</v>
          </cell>
          <cell r="C10">
            <v>2037.1</v>
          </cell>
          <cell r="D10">
            <v>1</v>
          </cell>
        </row>
        <row r="13">
          <cell r="A13" t="str">
            <v>Structured Finance</v>
          </cell>
          <cell r="B13">
            <v>880.5</v>
          </cell>
        </row>
        <row r="14">
          <cell r="A14" t="str">
            <v>Corporate Finance</v>
          </cell>
          <cell r="B14">
            <v>380.2</v>
          </cell>
        </row>
        <row r="15">
          <cell r="A15" t="str">
            <v>Fin'l Institutions &amp; Sovereign Risk</v>
          </cell>
          <cell r="B15">
            <v>266.8</v>
          </cell>
        </row>
        <row r="16">
          <cell r="A16" t="str">
            <v>Public Finance</v>
          </cell>
          <cell r="B16">
            <v>112.30000000000001</v>
          </cell>
        </row>
        <row r="17">
          <cell r="A17" t="str">
            <v>Research</v>
          </cell>
          <cell r="B17">
            <v>254.5</v>
          </cell>
        </row>
        <row r="18">
          <cell r="A18" t="str">
            <v>Moody's KMV</v>
          </cell>
          <cell r="B18">
            <v>142.80000000000001</v>
          </cell>
        </row>
        <row r="28">
          <cell r="E28" t="str">
            <v>Source: Morgan Stanley Research</v>
          </cell>
        </row>
        <row r="29">
          <cell r="E29" t="str">
            <v>Note: 2006 total co. rev. is $2,037.1 million.</v>
          </cell>
        </row>
        <row r="30">
          <cell r="E30" t="str">
            <v>Percentages are each segment's portion of total co. revenues.</v>
          </cell>
        </row>
        <row r="31">
          <cell r="L31" t="str">
            <v>International</v>
          </cell>
          <cell r="S31" t="str">
            <v>Total Structured Finance</v>
          </cell>
        </row>
        <row r="32">
          <cell r="A32" t="str">
            <v>U.S.</v>
          </cell>
          <cell r="E32" t="str">
            <v xml:space="preserve">U.S. </v>
          </cell>
        </row>
        <row r="33">
          <cell r="A33" t="str">
            <v>Derivatives</v>
          </cell>
          <cell r="B33">
            <v>206.74058986619994</v>
          </cell>
        </row>
        <row r="34">
          <cell r="A34" t="str">
            <v>Asset-backed</v>
          </cell>
          <cell r="B34">
            <v>98.962810340624983</v>
          </cell>
        </row>
        <row r="35">
          <cell r="A35" t="str">
            <v>Asset-backed Commercial Paper</v>
          </cell>
          <cell r="B35">
            <v>55.931945520937511</v>
          </cell>
        </row>
        <row r="36">
          <cell r="A36" t="str">
            <v>Residential Mortgage-backed</v>
          </cell>
          <cell r="B36">
            <v>170.36019000000002</v>
          </cell>
        </row>
        <row r="37">
          <cell r="A37" t="str">
            <v>Commercial Mortgage-backed</v>
          </cell>
          <cell r="B37">
            <v>118.03401728999998</v>
          </cell>
        </row>
        <row r="38">
          <cell r="A38" t="str">
            <v>Total U.S.</v>
          </cell>
          <cell r="B38">
            <v>650.0295530177624</v>
          </cell>
        </row>
        <row r="40">
          <cell r="A40" t="str">
            <v>International</v>
          </cell>
        </row>
        <row r="41">
          <cell r="A41" t="str">
            <v>Derivatives</v>
          </cell>
          <cell r="B41">
            <v>86.814277236744431</v>
          </cell>
        </row>
        <row r="42">
          <cell r="A42" t="str">
            <v>Asset-backed</v>
          </cell>
          <cell r="B42">
            <v>32.763337075546879</v>
          </cell>
        </row>
        <row r="43">
          <cell r="A43" t="str">
            <v>Asset-backed Commercial Paper</v>
          </cell>
          <cell r="B43">
            <v>16.489090080540009</v>
          </cell>
        </row>
        <row r="44">
          <cell r="A44" t="str">
            <v>Residential Mortgage-backed</v>
          </cell>
          <cell r="B44">
            <v>47.329400228906266</v>
          </cell>
        </row>
        <row r="45">
          <cell r="A45" t="str">
            <v>Commercial Mortgage-backed</v>
          </cell>
          <cell r="B45">
            <v>47.074342360500019</v>
          </cell>
        </row>
        <row r="46">
          <cell r="A46" t="str">
            <v>Total International</v>
          </cell>
          <cell r="B46">
            <v>230.4704469822376</v>
          </cell>
        </row>
        <row r="48">
          <cell r="A48" t="str">
            <v>Total</v>
          </cell>
        </row>
        <row r="49">
          <cell r="A49" t="str">
            <v>Derivatives</v>
          </cell>
          <cell r="B49">
            <v>293.5548671029444</v>
          </cell>
        </row>
        <row r="50">
          <cell r="A50" t="str">
            <v>Asset-backed</v>
          </cell>
          <cell r="B50">
            <v>131.72614741617187</v>
          </cell>
        </row>
        <row r="51">
          <cell r="A51" t="str">
            <v>Asset-backed Commercial Paper</v>
          </cell>
          <cell r="B51">
            <v>72.421035601477513</v>
          </cell>
        </row>
        <row r="52">
          <cell r="A52" t="str">
            <v>Residential Mortgage-backed</v>
          </cell>
          <cell r="B52">
            <v>217.6895902289063</v>
          </cell>
        </row>
        <row r="53">
          <cell r="A53" t="str">
            <v>Commercial Mortgage-backed</v>
          </cell>
          <cell r="B53">
            <v>165.10835965050001</v>
          </cell>
        </row>
        <row r="54">
          <cell r="A54" t="str">
            <v>Total</v>
          </cell>
          <cell r="B54">
            <v>880.5</v>
          </cell>
        </row>
        <row r="58">
          <cell r="E58" t="str">
            <v>Source: Morgan Stanley Research</v>
          </cell>
          <cell r="L58" t="str">
            <v>Source: Morgan Stanley Research</v>
          </cell>
          <cell r="S58" t="str">
            <v>Source: Morgan Stanley Research</v>
          </cell>
        </row>
        <row r="59">
          <cell r="S59" t="str">
            <v>Note: 2006(E) structured finance rev. is $863 million.</v>
          </cell>
        </row>
        <row r="60">
          <cell r="S60" t="str">
            <v>Percentages are each sub-segment's portion of total structured</v>
          </cell>
        </row>
        <row r="61">
          <cell r="S61" t="str">
            <v xml:space="preserve"> finance revenues.</v>
          </cell>
        </row>
        <row r="62">
          <cell r="A62" t="str">
            <v>Structured Finance Revenue - 1995</v>
          </cell>
        </row>
        <row r="63">
          <cell r="A63" t="str">
            <v>Asset-backed Commercial Paper</v>
          </cell>
          <cell r="B63">
            <v>17</v>
          </cell>
        </row>
        <row r="64">
          <cell r="A64" t="str">
            <v>Term ABS</v>
          </cell>
          <cell r="B64">
            <v>18</v>
          </cell>
        </row>
        <row r="65">
          <cell r="A65" t="str">
            <v>Credit Derivatives</v>
          </cell>
          <cell r="B65">
            <v>3.4</v>
          </cell>
        </row>
        <row r="66">
          <cell r="A66" t="str">
            <v>Commercial MBS</v>
          </cell>
          <cell r="B66">
            <v>3</v>
          </cell>
        </row>
        <row r="67">
          <cell r="A67" t="str">
            <v>Residential MBS</v>
          </cell>
          <cell r="B67">
            <v>9</v>
          </cell>
        </row>
        <row r="69">
          <cell r="A69" t="str">
            <v>Source: 2007 Analyst Day Presentation</v>
          </cell>
        </row>
        <row r="71">
          <cell r="A71" t="str">
            <v>Structured Finance Revenue - 2006</v>
          </cell>
        </row>
        <row r="72">
          <cell r="A72" t="str">
            <v>Asset-backed Commercial Paper</v>
          </cell>
          <cell r="B72">
            <v>55</v>
          </cell>
        </row>
        <row r="73">
          <cell r="A73" t="str">
            <v>Term ABS</v>
          </cell>
          <cell r="B73">
            <v>119</v>
          </cell>
        </row>
        <row r="74">
          <cell r="A74" t="str">
            <v>Credit Derivatives</v>
          </cell>
          <cell r="B74">
            <v>303</v>
          </cell>
        </row>
        <row r="75">
          <cell r="A75" t="str">
            <v>Commercial MBS</v>
          </cell>
          <cell r="B75">
            <v>152</v>
          </cell>
        </row>
        <row r="76">
          <cell r="A76" t="str">
            <v>Residential MBS</v>
          </cell>
          <cell r="B76">
            <v>219</v>
          </cell>
        </row>
        <row r="78">
          <cell r="A78" t="str">
            <v>Source: 2007 Analyst Day Presentation</v>
          </cell>
        </row>
        <row r="87">
          <cell r="E87" t="str">
            <v>Source: 2007 Analyst Day Presentation</v>
          </cell>
        </row>
        <row r="88">
          <cell r="E88" t="str">
            <v>*Note: This figure differentiates from actual reported figure.</v>
          </cell>
        </row>
        <row r="90">
          <cell r="A90" t="str">
            <v>US Corporate Finance - 2000</v>
          </cell>
        </row>
        <row r="91">
          <cell r="A91" t="str">
            <v>High Yield</v>
          </cell>
          <cell r="B91">
            <v>19</v>
          </cell>
        </row>
        <row r="92">
          <cell r="A92" t="str">
            <v>Loans</v>
          </cell>
          <cell r="B92">
            <v>22</v>
          </cell>
        </row>
        <row r="93">
          <cell r="A93" t="str">
            <v>Commercial Paper</v>
          </cell>
          <cell r="B93">
            <v>17</v>
          </cell>
        </row>
        <row r="94">
          <cell r="A94" t="str">
            <v>Investment Grade</v>
          </cell>
          <cell r="B94">
            <v>40</v>
          </cell>
        </row>
        <row r="95">
          <cell r="A95" t="str">
            <v>Other</v>
          </cell>
          <cell r="B95">
            <v>2</v>
          </cell>
        </row>
        <row r="97">
          <cell r="A97" t="str">
            <v>Source: 2007 Analyst Day Presentation</v>
          </cell>
        </row>
        <row r="99">
          <cell r="A99" t="str">
            <v>US Corporate Finance - 2006</v>
          </cell>
        </row>
        <row r="100">
          <cell r="A100" t="str">
            <v>High Yield</v>
          </cell>
          <cell r="B100">
            <v>25</v>
          </cell>
        </row>
        <row r="101">
          <cell r="A101" t="str">
            <v>Loans</v>
          </cell>
          <cell r="B101">
            <v>39</v>
          </cell>
        </row>
        <row r="102">
          <cell r="A102" t="str">
            <v>Commercial Paper</v>
          </cell>
          <cell r="B102">
            <v>7</v>
          </cell>
        </row>
        <row r="103">
          <cell r="A103" t="str">
            <v>Investment Grade</v>
          </cell>
          <cell r="B103">
            <v>22</v>
          </cell>
        </row>
        <row r="104">
          <cell r="A104" t="str">
            <v>Other</v>
          </cell>
          <cell r="B104">
            <v>7</v>
          </cell>
        </row>
        <row r="106">
          <cell r="A106" t="str">
            <v>Source: 2007 Analyst Day Presentation</v>
          </cell>
        </row>
        <row r="116">
          <cell r="E116" t="str">
            <v>Source: 2007 Analyst Day Presentation</v>
          </cell>
        </row>
        <row r="119">
          <cell r="A119" t="str">
            <v>1996 Revenue</v>
          </cell>
        </row>
        <row r="120">
          <cell r="A120" t="str">
            <v xml:space="preserve">Ratings  </v>
          </cell>
        </row>
        <row r="121">
          <cell r="A121" t="str">
            <v xml:space="preserve">   Structured Finance</v>
          </cell>
          <cell r="B121">
            <v>77</v>
          </cell>
        </row>
        <row r="122">
          <cell r="A122" t="str">
            <v xml:space="preserve">   Corporate Finance</v>
          </cell>
          <cell r="B122">
            <v>103</v>
          </cell>
        </row>
        <row r="123">
          <cell r="A123" t="str">
            <v xml:space="preserve">   Financial Institutions and Sovereign Risk</v>
          </cell>
          <cell r="B123">
            <v>71</v>
          </cell>
        </row>
        <row r="124">
          <cell r="A124" t="str">
            <v xml:space="preserve">   Public Finance</v>
          </cell>
          <cell r="B124">
            <v>58</v>
          </cell>
        </row>
        <row r="125">
          <cell r="A125" t="str">
            <v>Research</v>
          </cell>
          <cell r="B125">
            <v>40.699999999999989</v>
          </cell>
        </row>
        <row r="126">
          <cell r="A126" t="str">
            <v>Moody's KMV</v>
          </cell>
          <cell r="B126" t="str">
            <v xml:space="preserve">--  </v>
          </cell>
        </row>
        <row r="127">
          <cell r="A127" t="str">
            <v>Total Revenue</v>
          </cell>
          <cell r="B127">
            <v>349.7</v>
          </cell>
        </row>
        <row r="129">
          <cell r="A129" t="str">
            <v>2006 Revenue</v>
          </cell>
        </row>
        <row r="130">
          <cell r="A130" t="str">
            <v xml:space="preserve">Ratings  </v>
          </cell>
        </row>
        <row r="131">
          <cell r="A131" t="str">
            <v xml:space="preserve">   Structured Finance</v>
          </cell>
          <cell r="B131">
            <v>880.5</v>
          </cell>
        </row>
        <row r="132">
          <cell r="A132" t="str">
            <v xml:space="preserve">   Corporate Finance</v>
          </cell>
          <cell r="B132">
            <v>380.2</v>
          </cell>
        </row>
        <row r="133">
          <cell r="A133" t="str">
            <v xml:space="preserve">   Financial Institutions and Sovereign Risk</v>
          </cell>
          <cell r="B133">
            <v>266.8</v>
          </cell>
        </row>
        <row r="134">
          <cell r="A134" t="str">
            <v xml:space="preserve">   Public Finance</v>
          </cell>
          <cell r="B134">
            <v>112.30000000000001</v>
          </cell>
        </row>
        <row r="135">
          <cell r="A135" t="str">
            <v>Research</v>
          </cell>
          <cell r="B135">
            <v>254.5</v>
          </cell>
        </row>
        <row r="136">
          <cell r="A136" t="str">
            <v>Moody's KMV</v>
          </cell>
          <cell r="B136">
            <v>142.80000000000001</v>
          </cell>
        </row>
        <row r="137">
          <cell r="A137" t="str">
            <v>Total Revenue</v>
          </cell>
          <cell r="B137">
            <v>2037.1</v>
          </cell>
        </row>
        <row r="146">
          <cell r="E146" t="str">
            <v>Source: Morgan Stanley Research</v>
          </cell>
        </row>
        <row r="150">
          <cell r="A150" t="str">
            <v>1998 Revenue</v>
          </cell>
        </row>
        <row r="151">
          <cell r="A151" t="str">
            <v>United States</v>
          </cell>
          <cell r="B151">
            <v>413</v>
          </cell>
        </row>
        <row r="152">
          <cell r="A152" t="str">
            <v>International</v>
          </cell>
          <cell r="B152">
            <v>100.9</v>
          </cell>
        </row>
        <row r="154">
          <cell r="A154" t="str">
            <v>2006 Revenue</v>
          </cell>
        </row>
        <row r="155">
          <cell r="A155" t="str">
            <v>United States</v>
          </cell>
          <cell r="B155">
            <v>1277.8</v>
          </cell>
        </row>
        <row r="156">
          <cell r="A156" t="str">
            <v>International</v>
          </cell>
          <cell r="B156">
            <v>759.3</v>
          </cell>
        </row>
        <row r="175">
          <cell r="E175" t="str">
            <v>Source: Morgan Stanley Research</v>
          </cell>
        </row>
        <row r="177">
          <cell r="A177" t="str">
            <v>Emerging Markets</v>
          </cell>
        </row>
        <row r="178">
          <cell r="A178" t="str">
            <v>Emerging Markets as a % of Global GDP</v>
          </cell>
          <cell r="B178">
            <v>0.25</v>
          </cell>
        </row>
        <row r="179">
          <cell r="A179" t="str">
            <v>Emerging Markets as a % of Moody's Revenue</v>
          </cell>
          <cell r="B179">
            <v>0.05</v>
          </cell>
        </row>
        <row r="198">
          <cell r="E198" t="str">
            <v>Source: 2007 Analyst Day Presentation</v>
          </cell>
        </row>
        <row r="203">
          <cell r="A203" t="str">
            <v>2006 Revenue</v>
          </cell>
        </row>
        <row r="204">
          <cell r="A204" t="str">
            <v xml:space="preserve">Ratings  </v>
          </cell>
        </row>
        <row r="205">
          <cell r="A205" t="str">
            <v xml:space="preserve">   Structured Finance</v>
          </cell>
          <cell r="B205">
            <v>880.5</v>
          </cell>
        </row>
        <row r="206">
          <cell r="A206" t="str">
            <v xml:space="preserve">   Corporate Finance</v>
          </cell>
          <cell r="B206">
            <v>380.2</v>
          </cell>
        </row>
        <row r="207">
          <cell r="A207" t="str">
            <v xml:space="preserve">   Financial Institutions and Sovereign Risk</v>
          </cell>
          <cell r="B207">
            <v>266.8</v>
          </cell>
        </row>
        <row r="208">
          <cell r="A208" t="str">
            <v xml:space="preserve">   Public Finance</v>
          </cell>
          <cell r="B208">
            <v>112.30000000000001</v>
          </cell>
        </row>
        <row r="209">
          <cell r="A209" t="str">
            <v>Research</v>
          </cell>
          <cell r="B209">
            <v>254.5</v>
          </cell>
        </row>
        <row r="210">
          <cell r="A210" t="str">
            <v>Moody's KMV</v>
          </cell>
          <cell r="B210">
            <v>142.80000000000001</v>
          </cell>
        </row>
        <row r="211">
          <cell r="A211" t="str">
            <v>Total Revenue</v>
          </cell>
          <cell r="B211">
            <v>2037.1</v>
          </cell>
        </row>
        <row r="213">
          <cell r="A213" t="str">
            <v>Residential Mortgage-backed</v>
          </cell>
          <cell r="B213">
            <v>217.6895902289063</v>
          </cell>
          <cell r="C213">
            <v>0.10686249581704693</v>
          </cell>
        </row>
        <row r="214">
          <cell r="A214" t="str">
            <v>Commercial Mortgage-backed</v>
          </cell>
          <cell r="B214">
            <v>118.66322675344441</v>
          </cell>
          <cell r="C214">
            <v>5.8251056282678522E-2</v>
          </cell>
        </row>
        <row r="215">
          <cell r="A215" t="str">
            <v>Credit Derivatives</v>
          </cell>
          <cell r="B215">
            <v>340</v>
          </cell>
          <cell r="C215">
            <v>0.16690393206028178</v>
          </cell>
        </row>
        <row r="216">
          <cell r="A216" t="str">
            <v>Asset-backed</v>
          </cell>
          <cell r="B216">
            <v>131.72614741617187</v>
          </cell>
          <cell r="C216">
            <v>6.466356458503357E-2</v>
          </cell>
        </row>
        <row r="217">
          <cell r="A217" t="str">
            <v>Asset-backed Commercial Paper</v>
          </cell>
          <cell r="B217">
            <v>72.421035601477513</v>
          </cell>
          <cell r="C217">
            <v>3.5551045899306619E-2</v>
          </cell>
        </row>
        <row r="218">
          <cell r="A218" t="str">
            <v xml:space="preserve">   Corporate Finance</v>
          </cell>
          <cell r="B218">
            <v>380.2</v>
          </cell>
        </row>
        <row r="219">
          <cell r="A219" t="str">
            <v xml:space="preserve">   Financial Institutions and Sovereign Risk</v>
          </cell>
          <cell r="B219">
            <v>266.8</v>
          </cell>
        </row>
        <row r="220">
          <cell r="A220" t="str">
            <v xml:space="preserve">   Public Finance</v>
          </cell>
          <cell r="B220">
            <v>112.30000000000001</v>
          </cell>
        </row>
        <row r="221">
          <cell r="A221" t="str">
            <v>Research</v>
          </cell>
          <cell r="B221">
            <v>254.5</v>
          </cell>
        </row>
        <row r="222">
          <cell r="A222" t="str">
            <v>Moody's KMV</v>
          </cell>
          <cell r="B222">
            <v>142.80000000000001</v>
          </cell>
        </row>
        <row r="223">
          <cell r="A223" t="str">
            <v>Total Revenue</v>
          </cell>
          <cell r="B223">
            <v>2037.1</v>
          </cell>
        </row>
        <row r="228">
          <cell r="A228" t="str">
            <v>Global Structured Finance Revenue</v>
          </cell>
        </row>
        <row r="229">
          <cell r="A229" t="str">
            <v>Credit Derivatives</v>
          </cell>
          <cell r="B229">
            <v>340</v>
          </cell>
          <cell r="C229">
            <v>0.16690393206028178</v>
          </cell>
        </row>
        <row r="230">
          <cell r="A230" t="str">
            <v>Residential Mortgage-backed</v>
          </cell>
          <cell r="B230">
            <v>217.6895902289063</v>
          </cell>
          <cell r="C230">
            <v>0.10686249581704693</v>
          </cell>
        </row>
        <row r="231">
          <cell r="A231" t="str">
            <v>Commercial Mortgage-backed</v>
          </cell>
          <cell r="B231">
            <v>118.66322675344441</v>
          </cell>
          <cell r="C231">
            <v>5.8251056282678522E-2</v>
          </cell>
          <cell r="E231" t="str">
            <v>Source: Morgan Stanley Research, Company Documents</v>
          </cell>
        </row>
        <row r="232">
          <cell r="A232" t="str">
            <v>Asset-backed</v>
          </cell>
          <cell r="B232">
            <v>131.72614741617187</v>
          </cell>
          <cell r="C232">
            <v>6.466356458503357E-2</v>
          </cell>
          <cell r="E232" t="str">
            <v>Note: Percentages listed illustrate % of total co. revenues</v>
          </cell>
        </row>
        <row r="233">
          <cell r="A233" t="str">
            <v>Asset-backed Commercial Paper</v>
          </cell>
          <cell r="B233">
            <v>72.421035601477513</v>
          </cell>
          <cell r="C233">
            <v>3.5551045899306619E-2</v>
          </cell>
        </row>
        <row r="234">
          <cell r="A234" t="str">
            <v>Total</v>
          </cell>
          <cell r="B234">
            <v>880.50000000000023</v>
          </cell>
          <cell r="C234">
            <v>0.43223209464434748</v>
          </cell>
        </row>
        <row r="236">
          <cell r="A236" t="str">
            <v>Credit Derivatives</v>
          </cell>
        </row>
        <row r="237">
          <cell r="A237" t="str">
            <v>CLOs - Global</v>
          </cell>
          <cell r="B237">
            <v>102</v>
          </cell>
          <cell r="C237">
            <v>5.0071179618084535E-2</v>
          </cell>
        </row>
        <row r="238">
          <cell r="A238" t="str">
            <v>CDO's of ABS - U.S.</v>
          </cell>
          <cell r="B238">
            <v>91.800000000000011</v>
          </cell>
          <cell r="C238">
            <v>4.5064061656276085E-2</v>
          </cell>
        </row>
        <row r="239">
          <cell r="A239" t="str">
            <v>Other (CDO's of ABS - non-U.S.)</v>
          </cell>
          <cell r="B239">
            <v>99.754867102944388</v>
          </cell>
          <cell r="C239">
            <v>4.8969057534212553E-2</v>
          </cell>
        </row>
        <row r="240">
          <cell r="A240" t="str">
            <v>CDO's of Commercial Real Estate</v>
          </cell>
          <cell r="B240">
            <v>46.445132897055601</v>
          </cell>
          <cell r="C240">
            <v>2.2799633251708605E-2</v>
          </cell>
        </row>
        <row r="241">
          <cell r="A241" t="str">
            <v>Total - Global incl. CRE CDO's</v>
          </cell>
          <cell r="B241">
            <v>340</v>
          </cell>
          <cell r="C241">
            <v>0.16690393206028178</v>
          </cell>
        </row>
        <row r="245">
          <cell r="A245" t="str">
            <v>Residential Mortgage-backed</v>
          </cell>
          <cell r="B245">
            <v>217.6895902289063</v>
          </cell>
          <cell r="C245">
            <v>0.10686249581704693</v>
          </cell>
        </row>
        <row r="246">
          <cell r="A246" t="str">
            <v>Commercial Mortgage-backed</v>
          </cell>
          <cell r="B246">
            <v>118.66322675344441</v>
          </cell>
          <cell r="C246">
            <v>5.8251056282678522E-2</v>
          </cell>
        </row>
        <row r="247">
          <cell r="A247" t="str">
            <v>CLOs - Global</v>
          </cell>
          <cell r="B247">
            <v>102</v>
          </cell>
          <cell r="C247">
            <v>5.0071179618084535E-2</v>
          </cell>
        </row>
        <row r="248">
          <cell r="A248" t="str">
            <v>CDO's of ABS - U.S.</v>
          </cell>
          <cell r="B248">
            <v>91.800000000000011</v>
          </cell>
          <cell r="C248">
            <v>4.5064061656276085E-2</v>
          </cell>
        </row>
        <row r="249">
          <cell r="A249" t="str">
            <v>Other (CDO's of ABS - non-U.S.)</v>
          </cell>
          <cell r="B249">
            <v>99.754867102944388</v>
          </cell>
          <cell r="C249">
            <v>4.8969057534212553E-2</v>
          </cell>
        </row>
        <row r="250">
          <cell r="A250" t="str">
            <v>CDO's of Commercial Real Estate</v>
          </cell>
          <cell r="B250">
            <v>46.445132897055601</v>
          </cell>
          <cell r="C250">
            <v>2.2799633251708605E-2</v>
          </cell>
        </row>
        <row r="251">
          <cell r="A251" t="str">
            <v>Asset-backed</v>
          </cell>
          <cell r="B251">
            <v>131.72614741617187</v>
          </cell>
          <cell r="C251">
            <v>6.466356458503357E-2</v>
          </cell>
        </row>
        <row r="252">
          <cell r="A252" t="str">
            <v>Asset-backed Commercial Paper</v>
          </cell>
          <cell r="B252">
            <v>72.421035601477513</v>
          </cell>
          <cell r="C252">
            <v>3.5551045899306619E-2</v>
          </cell>
        </row>
        <row r="253">
          <cell r="A253" t="str">
            <v xml:space="preserve">   Corporate Finance</v>
          </cell>
          <cell r="B253">
            <v>380.2</v>
          </cell>
          <cell r="C253">
            <v>0.18663786755682096</v>
          </cell>
        </row>
        <row r="254">
          <cell r="A254" t="str">
            <v xml:space="preserve">   Financial Institutions and Sovereign Risk</v>
          </cell>
          <cell r="B254">
            <v>266.8</v>
          </cell>
          <cell r="C254">
            <v>0.13097049727553878</v>
          </cell>
        </row>
        <row r="255">
          <cell r="A255" t="str">
            <v xml:space="preserve">   Public Finance</v>
          </cell>
          <cell r="B255">
            <v>112.30000000000001</v>
          </cell>
          <cell r="C255">
            <v>5.5127386971675428E-2</v>
          </cell>
        </row>
        <row r="256">
          <cell r="A256" t="str">
            <v>Research</v>
          </cell>
          <cell r="B256">
            <v>254.5</v>
          </cell>
          <cell r="C256">
            <v>0.12493250208629916</v>
          </cell>
        </row>
        <row r="257">
          <cell r="A257" t="str">
            <v>Moody's KMV</v>
          </cell>
          <cell r="B257">
            <v>142.80000000000001</v>
          </cell>
          <cell r="C257">
            <v>7.0099651465318352E-2</v>
          </cell>
        </row>
        <row r="258">
          <cell r="A258" t="str">
            <v>Total Revenue</v>
          </cell>
          <cell r="B258">
            <v>2037.1000000000001</v>
          </cell>
          <cell r="C258">
            <v>1.0000000000000002</v>
          </cell>
        </row>
        <row r="267">
          <cell r="E267" t="str">
            <v>Source: Morgan Stanley Research, Company Documents</v>
          </cell>
        </row>
        <row r="268">
          <cell r="E268" t="str">
            <v>Note: Percentages listed illustrate % of total co. revenues</v>
          </cell>
        </row>
        <row r="269">
          <cell r="A269" t="str">
            <v>CDO Issuance By Type</v>
          </cell>
          <cell r="B269" t="str">
            <v>2006(A)</v>
          </cell>
          <cell r="E269" t="str">
            <v>CDO = Collaterialized Debt Obligation    CLO = Collaterialized Loan Obligation</v>
          </cell>
        </row>
        <row r="270">
          <cell r="A270" t="str">
            <v>High Grade ABS</v>
          </cell>
          <cell r="B270">
            <v>122.54300000000001</v>
          </cell>
          <cell r="E270" t="str">
            <v>ABS = Asset Backed Security</v>
          </cell>
        </row>
        <row r="271">
          <cell r="A271" t="str">
            <v>Mezzanine ABS</v>
          </cell>
          <cell r="B271">
            <v>59.454000000000001</v>
          </cell>
          <cell r="E271" t="str">
            <v>Structured Finance revenue includes revenue from Project Finance and Mutual Fund ratings.</v>
          </cell>
        </row>
        <row r="272">
          <cell r="A272" t="str">
            <v>CMBS/REIT Debt</v>
          </cell>
          <cell r="B272">
            <v>34.761000000000003</v>
          </cell>
        </row>
        <row r="273">
          <cell r="A273" t="str">
            <v>Other SF</v>
          </cell>
          <cell r="B273">
            <v>20.106999999999999</v>
          </cell>
        </row>
        <row r="274">
          <cell r="A274" t="str">
            <v>Total SF CDO's</v>
          </cell>
          <cell r="B274">
            <v>236.86500000000001</v>
          </cell>
        </row>
        <row r="275">
          <cell r="A275" t="str">
            <v>CLO's</v>
          </cell>
          <cell r="B275">
            <v>154.03700000000001</v>
          </cell>
        </row>
        <row r="276">
          <cell r="A276" t="str">
            <v>Middle market CLO's</v>
          </cell>
          <cell r="B276">
            <v>56.826000000000001</v>
          </cell>
        </row>
        <row r="277">
          <cell r="A277" t="str">
            <v>Synthetic Corporate Credit CDO's</v>
          </cell>
          <cell r="B277">
            <v>19.172999999999998</v>
          </cell>
        </row>
        <row r="278">
          <cell r="A278" t="str">
            <v>Trust Preferred CDO's</v>
          </cell>
          <cell r="B278">
            <v>15.005000000000001</v>
          </cell>
        </row>
        <row r="279">
          <cell r="A279" t="str">
            <v>Other</v>
          </cell>
          <cell r="B279">
            <v>21.420999999999999</v>
          </cell>
        </row>
        <row r="280">
          <cell r="A280" t="str">
            <v>Total Other CDO's</v>
          </cell>
          <cell r="B280">
            <v>266.46199999999999</v>
          </cell>
        </row>
        <row r="281">
          <cell r="A281" t="str">
            <v xml:space="preserve">Total </v>
          </cell>
          <cell r="B281">
            <v>503.327</v>
          </cell>
        </row>
        <row r="283">
          <cell r="A283" t="str">
            <v>High Grade ABS</v>
          </cell>
          <cell r="B283">
            <v>122.54300000000001</v>
          </cell>
        </row>
        <row r="284">
          <cell r="A284" t="str">
            <v>Mezzanine ABS</v>
          </cell>
          <cell r="B284">
            <v>59.454000000000001</v>
          </cell>
        </row>
        <row r="285">
          <cell r="A285" t="str">
            <v>CMBS/REIT Debt</v>
          </cell>
          <cell r="B285">
            <v>34.761000000000003</v>
          </cell>
        </row>
        <row r="286">
          <cell r="A286" t="str">
            <v>CLO's</v>
          </cell>
          <cell r="B286">
            <v>210.863</v>
          </cell>
        </row>
        <row r="287">
          <cell r="A287" t="str">
            <v>Synthetic Corporate Credit CDO's</v>
          </cell>
          <cell r="B287">
            <v>19.172999999999998</v>
          </cell>
        </row>
        <row r="288">
          <cell r="A288" t="str">
            <v>Other</v>
          </cell>
          <cell r="B288">
            <v>56.533000000000001</v>
          </cell>
        </row>
        <row r="289">
          <cell r="A289" t="str">
            <v>Total</v>
          </cell>
          <cell r="B289">
            <v>503.327</v>
          </cell>
        </row>
        <row r="298">
          <cell r="E298" t="str">
            <v>Source: Morgan Stanley Research (Vishwanath Tirupattur and team), Company Documents</v>
          </cell>
        </row>
        <row r="299">
          <cell r="E299" t="str">
            <v>CDO = Collaterialized Debt Obligation    CLO = Collaterialized Loan Obligation</v>
          </cell>
        </row>
        <row r="300">
          <cell r="A300" t="str">
            <v>2006 Revenue</v>
          </cell>
          <cell r="E300" t="str">
            <v>CMBS = Commercial Mortgage Backed Security  ABS = Asset Backed Security</v>
          </cell>
        </row>
        <row r="301">
          <cell r="A301" t="str">
            <v xml:space="preserve">Ratings  </v>
          </cell>
          <cell r="E301" t="str">
            <v>Synthetic corporate credit CDO's included above only reflect visible and publicaly rated transactions.</v>
          </cell>
        </row>
        <row r="302">
          <cell r="A302" t="str">
            <v xml:space="preserve">   U.S. Structured Finance</v>
          </cell>
          <cell r="B302">
            <v>650.0295530177624</v>
          </cell>
        </row>
        <row r="303">
          <cell r="A303" t="str">
            <v>Int'l Structured Finance</v>
          </cell>
          <cell r="B303">
            <v>230.4704469822376</v>
          </cell>
        </row>
        <row r="304">
          <cell r="A304" t="str">
            <v xml:space="preserve">   Corporate Finance</v>
          </cell>
          <cell r="B304">
            <v>380.2</v>
          </cell>
        </row>
        <row r="305">
          <cell r="A305" t="str">
            <v xml:space="preserve">   Financial Institutions and Sovereign Risk</v>
          </cell>
          <cell r="B305">
            <v>266.8</v>
          </cell>
        </row>
        <row r="306">
          <cell r="A306" t="str">
            <v xml:space="preserve">   Public Finance</v>
          </cell>
          <cell r="B306">
            <v>112.30000000000001</v>
          </cell>
        </row>
        <row r="307">
          <cell r="A307" t="str">
            <v>Research</v>
          </cell>
          <cell r="B307">
            <v>254.5</v>
          </cell>
        </row>
        <row r="308">
          <cell r="A308" t="str">
            <v>Moody's KMV</v>
          </cell>
          <cell r="B308">
            <v>142.80000000000001</v>
          </cell>
        </row>
        <row r="309">
          <cell r="A309" t="str">
            <v>Total Revenue</v>
          </cell>
          <cell r="B309">
            <v>2037.1</v>
          </cell>
        </row>
        <row r="311">
          <cell r="A311" t="str">
            <v>U.S. CDO's</v>
          </cell>
          <cell r="B311">
            <v>144.63409999999999</v>
          </cell>
          <cell r="C311">
            <v>7.0999999999999994E-2</v>
          </cell>
        </row>
        <row r="312">
          <cell r="A312" t="str">
            <v>U.S. RMBS</v>
          </cell>
          <cell r="B312">
            <v>170.36019000000002</v>
          </cell>
          <cell r="C312">
            <v>8.3627752332893407E-2</v>
          </cell>
        </row>
        <row r="313">
          <cell r="A313" t="str">
            <v>U.S. CLO's</v>
          </cell>
          <cell r="B313">
            <v>62.131549999999997</v>
          </cell>
          <cell r="C313">
            <v>3.0499999999999999E-2</v>
          </cell>
        </row>
        <row r="314">
          <cell r="A314" t="str">
            <v>U.S. ABS</v>
          </cell>
          <cell r="B314">
            <v>98.962810340624983</v>
          </cell>
        </row>
        <row r="315">
          <cell r="A315" t="str">
            <v>U.S. ABS Commercial Paper</v>
          </cell>
          <cell r="B315">
            <v>55.931945520937511</v>
          </cell>
        </row>
        <row r="316">
          <cell r="A316" t="str">
            <v>U.S. CMBS</v>
          </cell>
          <cell r="B316">
            <v>118.03401728999998</v>
          </cell>
        </row>
        <row r="317">
          <cell r="A317" t="str">
            <v>Int'l Structured Finance</v>
          </cell>
          <cell r="B317">
            <v>230.4704469822376</v>
          </cell>
        </row>
        <row r="318">
          <cell r="A318" t="str">
            <v xml:space="preserve">   Corporate Finance</v>
          </cell>
          <cell r="B318">
            <v>380.2</v>
          </cell>
        </row>
        <row r="319">
          <cell r="A319" t="str">
            <v xml:space="preserve">   Financial Institutions and Sovereign Risk</v>
          </cell>
          <cell r="B319">
            <v>266.8</v>
          </cell>
        </row>
        <row r="320">
          <cell r="A320" t="str">
            <v xml:space="preserve">   Public Finance</v>
          </cell>
          <cell r="B320">
            <v>112.30000000000001</v>
          </cell>
        </row>
        <row r="321">
          <cell r="A321" t="str">
            <v>Research</v>
          </cell>
          <cell r="B321">
            <v>254.5</v>
          </cell>
        </row>
        <row r="322">
          <cell r="A322" t="str">
            <v>Moody's KMV</v>
          </cell>
          <cell r="B322">
            <v>142.80000000000001</v>
          </cell>
        </row>
        <row r="323">
          <cell r="A323" t="str">
            <v>Total Revenue</v>
          </cell>
          <cell r="B323">
            <v>2037.1250601337999</v>
          </cell>
        </row>
        <row r="330">
          <cell r="F330" t="str">
            <v xml:space="preserve">Source: Morgan Stanley Research, Company Documents       </v>
          </cell>
        </row>
        <row r="331">
          <cell r="F331" t="str">
            <v>Percentages represent % of total company revenue.</v>
          </cell>
        </row>
        <row r="332">
          <cell r="F332" t="str">
            <v>CDO = Collateralized Debt Obligation    CLO = Collateralized Loan Obligation   CMBS = Commercial Mortgage Backed Security  ABS = Asset Backed Security</v>
          </cell>
        </row>
        <row r="333">
          <cell r="F333" t="str">
            <v>U.S. CDO's includes cash and synthetics, CDO's of CDO's, CDO's of High-Grade ABS, CDO's of Mezz. ABS, CLO's of Leverage Loans, CLO's of Middle Market Loans, and CLO's of Balance Sheet Deals.</v>
          </cell>
        </row>
        <row r="335">
          <cell r="A335" t="str">
            <v>Global</v>
          </cell>
        </row>
        <row r="336">
          <cell r="A336" t="str">
            <v>CDO Issuance By Type</v>
          </cell>
          <cell r="B336" t="str">
            <v>YTD2006</v>
          </cell>
          <cell r="C336" t="str">
            <v>YTD2007</v>
          </cell>
          <cell r="D336" t="str">
            <v>Y/Y % Chg</v>
          </cell>
        </row>
        <row r="337">
          <cell r="A337" t="str">
            <v>High Grade ABS</v>
          </cell>
          <cell r="B337">
            <v>43128</v>
          </cell>
          <cell r="C337">
            <v>59821</v>
          </cell>
          <cell r="D337">
            <v>0.38705713225746607</v>
          </cell>
        </row>
        <row r="338">
          <cell r="A338" t="str">
            <v>Mezzanine ABS</v>
          </cell>
          <cell r="B338">
            <v>13247</v>
          </cell>
          <cell r="C338">
            <v>36902</v>
          </cell>
          <cell r="D338">
            <v>1.7856873254321735</v>
          </cell>
        </row>
        <row r="339">
          <cell r="A339" t="str">
            <v>CMBS/REIT Debt</v>
          </cell>
          <cell r="B339">
            <v>9918</v>
          </cell>
          <cell r="C339">
            <v>14232</v>
          </cell>
          <cell r="D339">
            <v>0.43496672716273443</v>
          </cell>
        </row>
        <row r="340">
          <cell r="A340" t="str">
            <v>Other SF</v>
          </cell>
          <cell r="B340">
            <v>6237</v>
          </cell>
          <cell r="C340">
            <v>20088</v>
          </cell>
          <cell r="D340">
            <v>2.220779220779221</v>
          </cell>
        </row>
        <row r="341">
          <cell r="A341" t="str">
            <v>Total SF CDO's</v>
          </cell>
          <cell r="B341">
            <v>72530</v>
          </cell>
          <cell r="C341">
            <v>131043</v>
          </cell>
          <cell r="D341">
            <v>0.80674203777747144</v>
          </cell>
        </row>
        <row r="342">
          <cell r="A342" t="str">
            <v>CLO's</v>
          </cell>
          <cell r="B342">
            <v>37859</v>
          </cell>
          <cell r="C342">
            <v>74051</v>
          </cell>
          <cell r="D342">
            <v>0.95596819778652375</v>
          </cell>
        </row>
        <row r="343">
          <cell r="A343" t="str">
            <v>Middle market CLO's</v>
          </cell>
          <cell r="B343">
            <v>11698</v>
          </cell>
          <cell r="C343">
            <v>28766</v>
          </cell>
          <cell r="D343">
            <v>1.4590528295435119</v>
          </cell>
        </row>
        <row r="344">
          <cell r="A344" t="str">
            <v>Synthetic Corporate Credit CDO's</v>
          </cell>
          <cell r="B344">
            <v>7027</v>
          </cell>
          <cell r="C344">
            <v>8738</v>
          </cell>
          <cell r="D344">
            <v>0.24348939803614633</v>
          </cell>
        </row>
        <row r="345">
          <cell r="A345" t="str">
            <v>Trust Preferred CDO's</v>
          </cell>
          <cell r="B345">
            <v>2986</v>
          </cell>
          <cell r="C345">
            <v>3314</v>
          </cell>
          <cell r="D345">
            <v>0.10984594775619549</v>
          </cell>
        </row>
        <row r="346">
          <cell r="A346" t="str">
            <v>Other</v>
          </cell>
          <cell r="B346">
            <v>8803</v>
          </cell>
          <cell r="C346">
            <v>8917</v>
          </cell>
          <cell r="D346">
            <v>1.2950130637282786E-2</v>
          </cell>
        </row>
        <row r="347">
          <cell r="A347" t="str">
            <v>Total Other CDO's</v>
          </cell>
          <cell r="B347">
            <v>68373</v>
          </cell>
          <cell r="C347">
            <v>123786</v>
          </cell>
          <cell r="D347">
            <v>0.81045149401079364</v>
          </cell>
        </row>
        <row r="348">
          <cell r="A348" t="str">
            <v xml:space="preserve">Total </v>
          </cell>
          <cell r="B348">
            <v>140903</v>
          </cell>
          <cell r="C348">
            <v>254829</v>
          </cell>
          <cell r="D348">
            <v>0.80854204665621032</v>
          </cell>
        </row>
        <row r="350">
          <cell r="A350" t="str">
            <v>High Grade ABS</v>
          </cell>
          <cell r="B350">
            <v>43128</v>
          </cell>
          <cell r="C350">
            <v>59821</v>
          </cell>
          <cell r="D350">
            <v>0.38705713225746607</v>
          </cell>
        </row>
        <row r="351">
          <cell r="A351" t="str">
            <v>Mezzanine ABS</v>
          </cell>
          <cell r="B351">
            <v>13247</v>
          </cell>
          <cell r="C351">
            <v>36902</v>
          </cell>
          <cell r="D351">
            <v>1.7856873254321735</v>
          </cell>
        </row>
        <row r="352">
          <cell r="A352" t="str">
            <v>CMBS/REIT Debt</v>
          </cell>
          <cell r="B352">
            <v>9918</v>
          </cell>
          <cell r="C352">
            <v>14232</v>
          </cell>
          <cell r="D352">
            <v>0.43496672716273443</v>
          </cell>
        </row>
        <row r="353">
          <cell r="A353" t="str">
            <v>CLO's</v>
          </cell>
          <cell r="B353">
            <v>49557</v>
          </cell>
          <cell r="C353">
            <v>102817</v>
          </cell>
          <cell r="D353">
            <v>1.0747220372500355</v>
          </cell>
        </row>
        <row r="354">
          <cell r="A354" t="str">
            <v>Synthetic Corporate Credit CDO's</v>
          </cell>
          <cell r="B354">
            <v>7027</v>
          </cell>
          <cell r="C354">
            <v>8738</v>
          </cell>
          <cell r="D354">
            <v>0.24348939803614633</v>
          </cell>
        </row>
        <row r="355">
          <cell r="A355" t="str">
            <v>Other</v>
          </cell>
          <cell r="B355">
            <v>18026</v>
          </cell>
          <cell r="C355">
            <v>32319</v>
          </cell>
          <cell r="D355">
            <v>0.79291024076334193</v>
          </cell>
        </row>
        <row r="356">
          <cell r="A356" t="str">
            <v>Total</v>
          </cell>
          <cell r="B356">
            <v>140903</v>
          </cell>
          <cell r="C356">
            <v>254829</v>
          </cell>
          <cell r="D356">
            <v>0.80854204665621032</v>
          </cell>
        </row>
        <row r="363">
          <cell r="F363" t="str">
            <v>Source: Morgan Stanley Research (Vishwanath Tirupattur and team), Company Documents</v>
          </cell>
        </row>
        <row r="364">
          <cell r="F364" t="str">
            <v>CDO = Collaterialized Debt Obligation    CLO = Collaterialized Loan Obligation</v>
          </cell>
        </row>
        <row r="365">
          <cell r="F365" t="str">
            <v>CMBS = Commercial Mortgage Backed Security  ABS = Asset Backed Security</v>
          </cell>
        </row>
        <row r="366">
          <cell r="F366" t="str">
            <v>Synthetic corporate credit CDO's included above only reflect visible and publicaly rated transactions.</v>
          </cell>
        </row>
        <row r="367">
          <cell r="F367" t="str">
            <v>YTD is through May'07.</v>
          </cell>
        </row>
      </sheetData>
      <sheetData sheetId="22" refreshError="1">
        <row r="1">
          <cell r="A1" t="str">
            <v>Moody's</v>
          </cell>
        </row>
        <row r="2">
          <cell r="A2" t="str">
            <v>Graphs</v>
          </cell>
        </row>
        <row r="6">
          <cell r="D6" t="str">
            <v>2006(A)</v>
          </cell>
          <cell r="J6" t="str">
            <v>2007(E)</v>
          </cell>
          <cell r="P6" t="str">
            <v>2008(E)</v>
          </cell>
        </row>
        <row r="7">
          <cell r="B7" t="str">
            <v>March</v>
          </cell>
          <cell r="C7" t="str">
            <v>June</v>
          </cell>
          <cell r="D7" t="str">
            <v>Sept.</v>
          </cell>
          <cell r="E7" t="str">
            <v>Dec.</v>
          </cell>
          <cell r="F7" t="str">
            <v>Annual</v>
          </cell>
          <cell r="H7" t="str">
            <v>March(A)</v>
          </cell>
          <cell r="I7" t="str">
            <v>June(A)</v>
          </cell>
          <cell r="J7" t="str">
            <v>Sept.(E)</v>
          </cell>
          <cell r="K7" t="str">
            <v>Dec.(E)</v>
          </cell>
          <cell r="L7" t="str">
            <v>Annual</v>
          </cell>
          <cell r="N7" t="str">
            <v>March(E)</v>
          </cell>
          <cell r="O7" t="str">
            <v>June(E)</v>
          </cell>
          <cell r="P7" t="str">
            <v>Sept.(E)</v>
          </cell>
          <cell r="Q7" t="str">
            <v>Dec.(E)</v>
          </cell>
          <cell r="R7" t="str">
            <v>Annual</v>
          </cell>
          <cell r="V7" t="str">
            <v>Chart Data - Overall</v>
          </cell>
        </row>
        <row r="8">
          <cell r="B8" t="str">
            <v>1Q'06</v>
          </cell>
          <cell r="C8" t="str">
            <v>2Q'06</v>
          </cell>
          <cell r="D8" t="str">
            <v>3Q'06</v>
          </cell>
          <cell r="E8" t="str">
            <v>4Q'06</v>
          </cell>
          <cell r="F8" t="str">
            <v>2006(E)</v>
          </cell>
          <cell r="H8" t="str">
            <v>1Q'07</v>
          </cell>
          <cell r="I8" t="str">
            <v>2Q'07</v>
          </cell>
          <cell r="J8" t="str">
            <v>3Q'07(E)</v>
          </cell>
          <cell r="K8" t="str">
            <v>4Q'07(E)</v>
          </cell>
          <cell r="L8" t="str">
            <v>2007(E)</v>
          </cell>
          <cell r="N8" t="str">
            <v>1Q'08(E)</v>
          </cell>
          <cell r="O8" t="str">
            <v>2Q'08(E)</v>
          </cell>
          <cell r="P8" t="str">
            <v>3Q'08(E)</v>
          </cell>
          <cell r="Q8" t="str">
            <v>4Q'08(E)</v>
          </cell>
          <cell r="R8" t="str">
            <v>2008(E)</v>
          </cell>
          <cell r="V8" t="str">
            <v>2Q'06</v>
          </cell>
          <cell r="W8" t="str">
            <v>3Q'06</v>
          </cell>
          <cell r="X8" t="str">
            <v>4Q'06</v>
          </cell>
          <cell r="Y8" t="str">
            <v>1Q'07</v>
          </cell>
          <cell r="Z8" t="str">
            <v>2Q'07</v>
          </cell>
          <cell r="AA8" t="str">
            <v>3Q'07(E)</v>
          </cell>
          <cell r="AB8" t="str">
            <v>4Q'07(E)</v>
          </cell>
          <cell r="AD8" t="str">
            <v>2007(E)</v>
          </cell>
          <cell r="AE8" t="str">
            <v>2008(E)</v>
          </cell>
        </row>
        <row r="9">
          <cell r="A9" t="str">
            <v>Revenue Growth</v>
          </cell>
          <cell r="U9" t="str">
            <v xml:space="preserve">Revenue </v>
          </cell>
          <cell r="V9">
            <v>0.14458370635631113</v>
          </cell>
          <cell r="W9">
            <v>0.17668012348610773</v>
          </cell>
          <cell r="X9">
            <v>0.24683009298393932</v>
          </cell>
          <cell r="Y9">
            <v>0.32439800090867776</v>
          </cell>
          <cell r="Z9">
            <v>0.26339460305045015</v>
          </cell>
          <cell r="AA9">
            <v>5.9535822401614702E-2</v>
          </cell>
          <cell r="AB9">
            <v>-0.14423728813559356</v>
          </cell>
          <cell r="AD9">
            <v>0.10892936036522505</v>
          </cell>
          <cell r="AE9">
            <v>-0.10722266489597176</v>
          </cell>
        </row>
        <row r="10">
          <cell r="A10" t="str">
            <v>Ratings</v>
          </cell>
        </row>
        <row r="11">
          <cell r="A11" t="str">
            <v xml:space="preserve">   Structured Finance</v>
          </cell>
          <cell r="B11">
            <v>0.25829725829725847</v>
          </cell>
          <cell r="C11">
            <v>0.12311688311688296</v>
          </cell>
          <cell r="D11">
            <v>0.22865329512893995</v>
          </cell>
          <cell r="E11">
            <v>0.31128034269395521</v>
          </cell>
          <cell r="F11">
            <v>0.23026407712728791</v>
          </cell>
          <cell r="H11">
            <v>0.44208715596330261</v>
          </cell>
          <cell r="I11">
            <v>0.26456984273820527</v>
          </cell>
          <cell r="J11">
            <v>-6.3432835820895539E-2</v>
          </cell>
          <cell r="K11">
            <v>-0.40145190562613431</v>
          </cell>
          <cell r="L11">
            <v>1.1470755252697362E-2</v>
          </cell>
          <cell r="N11">
            <v>-0.55000000000000004</v>
          </cell>
          <cell r="O11">
            <v>-0.5</v>
          </cell>
          <cell r="P11">
            <v>-0.17499999999999999</v>
          </cell>
          <cell r="Q11">
            <v>-0.03</v>
          </cell>
          <cell r="R11">
            <v>-0.35381989669885483</v>
          </cell>
        </row>
        <row r="12">
          <cell r="A12" t="str">
            <v xml:space="preserve">   Corporate Finance</v>
          </cell>
          <cell r="B12">
            <v>1.1124845488257096E-2</v>
          </cell>
          <cell r="C12">
            <v>0.29685534591194962</v>
          </cell>
          <cell r="D12">
            <v>0.15186615186615193</v>
          </cell>
          <cell r="E12">
            <v>0.2432432432432432</v>
          </cell>
          <cell r="F12">
            <v>0.17636138613861374</v>
          </cell>
          <cell r="H12">
            <v>0.40342298288508549</v>
          </cell>
          <cell r="I12">
            <v>0.36760426770126098</v>
          </cell>
          <cell r="J12">
            <v>0.17430167597765367</v>
          </cell>
          <cell r="K12">
            <v>-1.2287334593572785E-2</v>
          </cell>
          <cell r="L12">
            <v>0.22409258285113087</v>
          </cell>
          <cell r="N12">
            <v>-0.11</v>
          </cell>
          <cell r="O12">
            <v>-0.105</v>
          </cell>
          <cell r="P12">
            <v>-0.04</v>
          </cell>
          <cell r="Q12">
            <v>-0.04</v>
          </cell>
          <cell r="R12">
            <v>-7.69596046411688E-2</v>
          </cell>
        </row>
        <row r="13">
          <cell r="A13" t="str">
            <v xml:space="preserve">   Financial Institutions and Sovereign Risk</v>
          </cell>
          <cell r="B13">
            <v>3.0441400304415112E-3</v>
          </cell>
          <cell r="C13">
            <v>1.9817073170731891E-2</v>
          </cell>
          <cell r="D13">
            <v>9.7602739726027288E-2</v>
          </cell>
          <cell r="E13">
            <v>7.7041602465331316E-2</v>
          </cell>
          <cell r="F13">
            <v>4.7918303220738423E-2</v>
          </cell>
          <cell r="H13">
            <v>0.16388467374810323</v>
          </cell>
          <cell r="I13">
            <v>0.25261584454409558</v>
          </cell>
          <cell r="J13">
            <v>7.3322932917316841E-2</v>
          </cell>
          <cell r="K13">
            <v>5.5793991416308808E-2</v>
          </cell>
          <cell r="L13">
            <v>0.13605697151424301</v>
          </cell>
          <cell r="N13">
            <v>6.5000000000000002E-2</v>
          </cell>
          <cell r="O13">
            <v>6.25E-2</v>
          </cell>
          <cell r="P13">
            <v>0.105</v>
          </cell>
          <cell r="Q13">
            <v>0.11</v>
          </cell>
          <cell r="R13">
            <v>8.4345100626855851E-2</v>
          </cell>
        </row>
        <row r="14">
          <cell r="A14" t="str">
            <v xml:space="preserve">   Public Finance</v>
          </cell>
          <cell r="B14">
            <v>0.10344827586206895</v>
          </cell>
          <cell r="C14">
            <v>8.3969465648854991E-2</v>
          </cell>
          <cell r="D14">
            <v>0.22831050228310512</v>
          </cell>
          <cell r="E14">
            <v>0.53170731707317076</v>
          </cell>
          <cell r="F14">
            <v>0.22331154684095877</v>
          </cell>
          <cell r="H14">
            <v>0.14843749999999978</v>
          </cell>
          <cell r="I14">
            <v>0.12676056338028174</v>
          </cell>
          <cell r="J14">
            <v>0.11524163568773238</v>
          </cell>
          <cell r="K14">
            <v>-6.3694267515923553E-2</v>
          </cell>
          <cell r="L14">
            <v>7.5690115761353427E-2</v>
          </cell>
          <cell r="N14">
            <v>0.03</v>
          </cell>
          <cell r="O14">
            <v>0.03</v>
          </cell>
          <cell r="P14">
            <v>0.03</v>
          </cell>
          <cell r="Q14">
            <v>0.03</v>
          </cell>
          <cell r="R14">
            <v>3.0000000000000027E-2</v>
          </cell>
        </row>
        <row r="15">
          <cell r="A15" t="str">
            <v>Ratings -- Total</v>
          </cell>
          <cell r="B15">
            <v>0.12743190661478621</v>
          </cell>
          <cell r="C15">
            <v>0.1396371632765252</v>
          </cell>
          <cell r="D15">
            <v>0.18766917293233099</v>
          </cell>
          <cell r="E15">
            <v>0.2679978980557014</v>
          </cell>
          <cell r="F15">
            <v>0.18371471883346557</v>
          </cell>
          <cell r="H15">
            <v>0.35864250790911689</v>
          </cell>
          <cell r="I15">
            <v>0.27882296189097966</v>
          </cell>
          <cell r="J15">
            <v>2.4816409217523372E-2</v>
          </cell>
          <cell r="K15">
            <v>-0.2279320348114382</v>
          </cell>
          <cell r="L15">
            <v>8.5437248444932168E-2</v>
          </cell>
          <cell r="N15">
            <v>-0.30712425910245567</v>
          </cell>
          <cell r="O15">
            <v>-0.27406167483968324</v>
          </cell>
          <cell r="P15">
            <v>-7.7143563133185156E-2</v>
          </cell>
          <cell r="Q15">
            <v>-3.4084809447110231E-4</v>
          </cell>
          <cell r="R15">
            <v>-0.18076296421147253</v>
          </cell>
        </row>
        <row r="16">
          <cell r="A16" t="str">
            <v>Research</v>
          </cell>
          <cell r="B16">
            <v>0.16893203883495156</v>
          </cell>
          <cell r="C16">
            <v>0.17013232514177701</v>
          </cell>
          <cell r="D16">
            <v>0.20260223048327153</v>
          </cell>
          <cell r="E16">
            <v>0.18563922942206657</v>
          </cell>
          <cell r="F16">
            <v>0.18207152810032512</v>
          </cell>
          <cell r="H16">
            <v>0.24584717607973405</v>
          </cell>
          <cell r="I16">
            <v>0.260096930533118</v>
          </cell>
          <cell r="J16">
            <v>0.28593508500772802</v>
          </cell>
          <cell r="K16">
            <v>0.30132939438700124</v>
          </cell>
          <cell r="L16">
            <v>0.27426326129666001</v>
          </cell>
          <cell r="N16">
            <v>0.22</v>
          </cell>
          <cell r="O16">
            <v>0.21</v>
          </cell>
          <cell r="P16">
            <v>0.2</v>
          </cell>
          <cell r="Q16">
            <v>0.2</v>
          </cell>
          <cell r="R16">
            <v>0.20703052728954696</v>
          </cell>
        </row>
        <row r="17">
          <cell r="A17" t="str">
            <v>Moody's KMV</v>
          </cell>
          <cell r="B17">
            <v>5.5555555555555358E-2</v>
          </cell>
          <cell r="C17">
            <v>0.15946843853820591</v>
          </cell>
          <cell r="D17">
            <v>3.1609195402298784E-2</v>
          </cell>
          <cell r="E17">
            <v>0.11830985915492964</v>
          </cell>
          <cell r="F17">
            <v>9.0076335877862679E-2</v>
          </cell>
          <cell r="H17">
            <v>0.10216718266253877</v>
          </cell>
          <cell r="I17">
            <v>8.5959885386819535E-2</v>
          </cell>
          <cell r="J17">
            <v>3.3426183844011303E-2</v>
          </cell>
          <cell r="K17">
            <v>0.11335012594458438</v>
          </cell>
          <cell r="L17">
            <v>8.4033613445378075E-2</v>
          </cell>
          <cell r="N17">
            <v>0.08</v>
          </cell>
          <cell r="O17">
            <v>0.08</v>
          </cell>
          <cell r="P17">
            <v>0.08</v>
          </cell>
          <cell r="Q17">
            <v>0.08</v>
          </cell>
          <cell r="R17">
            <v>8.0000000000000071E-2</v>
          </cell>
        </row>
        <row r="18">
          <cell r="A18" t="str">
            <v>Total Revenue</v>
          </cell>
          <cell r="B18">
            <v>0.12727272727272743</v>
          </cell>
          <cell r="C18">
            <v>0.14458370635631113</v>
          </cell>
          <cell r="D18">
            <v>0.17668012348610773</v>
          </cell>
          <cell r="E18">
            <v>0.24683009298393932</v>
          </cell>
          <cell r="F18">
            <v>0.17642642642642636</v>
          </cell>
          <cell r="H18">
            <v>0.32439800090867776</v>
          </cell>
          <cell r="I18">
            <v>0.26339460305045015</v>
          </cell>
          <cell r="J18">
            <v>5.9535822401614702E-2</v>
          </cell>
          <cell r="K18">
            <v>-0.14423728813559356</v>
          </cell>
          <cell r="L18">
            <v>0.10892936036522505</v>
          </cell>
          <cell r="N18">
            <v>-0.21567324185248726</v>
          </cell>
          <cell r="O18">
            <v>-0.19485451168549772</v>
          </cell>
          <cell r="P18">
            <v>-2.2118095238095381E-2</v>
          </cell>
          <cell r="Q18">
            <v>4.1649831649831714E-2</v>
          </cell>
          <cell r="R18">
            <v>-0.10722266489597176</v>
          </cell>
        </row>
        <row r="30">
          <cell r="U30" t="str">
            <v>Source: Morgan Stanley Research</v>
          </cell>
        </row>
        <row r="32">
          <cell r="U32" t="str">
            <v>Chart Data - Total Ratings</v>
          </cell>
        </row>
        <row r="33">
          <cell r="V33" t="str">
            <v>2Q'06</v>
          </cell>
          <cell r="W33" t="str">
            <v>3Q'06</v>
          </cell>
          <cell r="X33" t="str">
            <v>4Q'06</v>
          </cell>
          <cell r="Y33" t="str">
            <v>1Q'07</v>
          </cell>
          <cell r="Z33" t="str">
            <v>2Q'07</v>
          </cell>
          <cell r="AA33" t="str">
            <v>3Q'07(E)</v>
          </cell>
          <cell r="AB33" t="str">
            <v>4Q'07(E)</v>
          </cell>
          <cell r="AD33" t="str">
            <v>2007(E)</v>
          </cell>
          <cell r="AE33" t="str">
            <v>2008(E)</v>
          </cell>
        </row>
        <row r="34">
          <cell r="U34" t="str">
            <v xml:space="preserve">Revenue </v>
          </cell>
          <cell r="V34">
            <v>0.1396371632765252</v>
          </cell>
          <cell r="W34">
            <v>0.18766917293233099</v>
          </cell>
          <cell r="X34">
            <v>0.2679978980557014</v>
          </cell>
          <cell r="Y34">
            <v>0.35864250790911689</v>
          </cell>
          <cell r="Z34">
            <v>0.27882296189097966</v>
          </cell>
          <cell r="AA34">
            <v>2.4816409217523372E-2</v>
          </cell>
          <cell r="AB34">
            <v>-0.2279320348114382</v>
          </cell>
          <cell r="AD34">
            <v>8.5437248444932168E-2</v>
          </cell>
          <cell r="AE34">
            <v>-0.18076296421147253</v>
          </cell>
        </row>
        <row r="54">
          <cell r="U54" t="str">
            <v>Source: Morgan Stanley Research</v>
          </cell>
        </row>
        <row r="57">
          <cell r="U57" t="str">
            <v>Chart Data - Structured Finance</v>
          </cell>
        </row>
        <row r="58">
          <cell r="V58" t="str">
            <v>2Q'06</v>
          </cell>
          <cell r="W58" t="str">
            <v>3Q'06</v>
          </cell>
          <cell r="X58" t="str">
            <v>4Q'06</v>
          </cell>
          <cell r="Y58" t="str">
            <v>1Q'07</v>
          </cell>
          <cell r="Z58" t="str">
            <v>2Q'07</v>
          </cell>
          <cell r="AA58" t="str">
            <v>3Q'07(E)</v>
          </cell>
          <cell r="AB58" t="str">
            <v>4Q'07(E)</v>
          </cell>
          <cell r="AD58" t="str">
            <v>2007(E)</v>
          </cell>
          <cell r="AE58" t="str">
            <v>2008(E)</v>
          </cell>
        </row>
        <row r="59">
          <cell r="U59" t="str">
            <v xml:space="preserve">Revenue </v>
          </cell>
          <cell r="V59">
            <v>0.12311688311688296</v>
          </cell>
          <cell r="W59">
            <v>0.22865329512893995</v>
          </cell>
          <cell r="X59">
            <v>0.31128034269395521</v>
          </cell>
          <cell r="Y59">
            <v>0.44208715596330261</v>
          </cell>
          <cell r="Z59">
            <v>0.26456984273820527</v>
          </cell>
          <cell r="AA59">
            <v>-6.3432835820895539E-2</v>
          </cell>
          <cell r="AB59">
            <v>-0.40145190562613431</v>
          </cell>
          <cell r="AD59">
            <v>1.1470755252697362E-2</v>
          </cell>
          <cell r="AE59">
            <v>-0.35381989669885483</v>
          </cell>
        </row>
        <row r="78">
          <cell r="U78" t="str">
            <v>Source: Morgan Stanley Research</v>
          </cell>
        </row>
        <row r="81">
          <cell r="U81" t="str">
            <v>Chart Data - Corporate Finance</v>
          </cell>
        </row>
        <row r="82">
          <cell r="V82" t="str">
            <v>2Q'06</v>
          </cell>
          <cell r="W82" t="str">
            <v>3Q'06</v>
          </cell>
          <cell r="X82" t="str">
            <v>4Q'06</v>
          </cell>
          <cell r="Y82" t="str">
            <v>1Q'07</v>
          </cell>
          <cell r="Z82" t="str">
            <v>2Q'07</v>
          </cell>
          <cell r="AA82" t="str">
            <v>3Q'07(E)</v>
          </cell>
          <cell r="AB82" t="str">
            <v>4Q'07(E)</v>
          </cell>
          <cell r="AD82" t="str">
            <v>2007(E)</v>
          </cell>
          <cell r="AE82" t="str">
            <v>2008(E)</v>
          </cell>
        </row>
        <row r="83">
          <cell r="U83" t="str">
            <v xml:space="preserve">Revenue </v>
          </cell>
          <cell r="V83">
            <v>0.29685534591194962</v>
          </cell>
          <cell r="W83">
            <v>0.15186615186615193</v>
          </cell>
          <cell r="X83">
            <v>0.2432432432432432</v>
          </cell>
          <cell r="Y83">
            <v>0.40342298288508549</v>
          </cell>
          <cell r="Z83">
            <v>0.36760426770126098</v>
          </cell>
          <cell r="AA83">
            <v>0.17430167597765367</v>
          </cell>
          <cell r="AB83">
            <v>-1.2287334593572785E-2</v>
          </cell>
          <cell r="AD83">
            <v>0.22409258285113087</v>
          </cell>
          <cell r="AE83">
            <v>-7.69596046411688E-2</v>
          </cell>
        </row>
        <row r="104">
          <cell r="U104" t="str">
            <v>Source: Morgan Stanley Research</v>
          </cell>
        </row>
        <row r="107">
          <cell r="U107" t="str">
            <v>Chart Data -  Financial Institutions and Sovereign Risk</v>
          </cell>
        </row>
        <row r="108">
          <cell r="V108" t="str">
            <v>2Q'06</v>
          </cell>
          <cell r="W108" t="str">
            <v>3Q'06</v>
          </cell>
          <cell r="X108" t="str">
            <v>4Q'06</v>
          </cell>
          <cell r="Y108" t="str">
            <v>1Q'07</v>
          </cell>
          <cell r="Z108" t="str">
            <v>2Q'07</v>
          </cell>
          <cell r="AA108" t="str">
            <v>3Q'07(E)</v>
          </cell>
          <cell r="AB108" t="str">
            <v>4Q'07(E)</v>
          </cell>
          <cell r="AD108" t="str">
            <v>2007(E)</v>
          </cell>
          <cell r="AE108" t="str">
            <v>2008(E)</v>
          </cell>
        </row>
        <row r="109">
          <cell r="U109" t="str">
            <v xml:space="preserve">Revenue </v>
          </cell>
          <cell r="V109">
            <v>1.9817073170731891E-2</v>
          </cell>
          <cell r="W109">
            <v>9.7602739726027288E-2</v>
          </cell>
          <cell r="X109">
            <v>7.7041602465331316E-2</v>
          </cell>
          <cell r="Y109">
            <v>0.16388467374810323</v>
          </cell>
          <cell r="Z109">
            <v>0.25261584454409558</v>
          </cell>
          <cell r="AA109">
            <v>7.3322932917316841E-2</v>
          </cell>
          <cell r="AB109">
            <v>5.5793991416308808E-2</v>
          </cell>
          <cell r="AD109">
            <v>0.13605697151424301</v>
          </cell>
          <cell r="AE109">
            <v>8.4345100626855851E-2</v>
          </cell>
        </row>
        <row r="130">
          <cell r="U130" t="str">
            <v>Source: Morgan Stanley Research</v>
          </cell>
        </row>
        <row r="133">
          <cell r="U133" t="str">
            <v>Chart Data -  Public Finance</v>
          </cell>
        </row>
        <row r="134">
          <cell r="V134" t="str">
            <v>2Q'06</v>
          </cell>
          <cell r="W134" t="str">
            <v>3Q'06</v>
          </cell>
          <cell r="X134" t="str">
            <v>4Q'06</v>
          </cell>
          <cell r="Y134" t="str">
            <v>1Q'07</v>
          </cell>
          <cell r="Z134" t="str">
            <v>2Q'07</v>
          </cell>
          <cell r="AA134" t="str">
            <v>3Q'07(E)</v>
          </cell>
          <cell r="AB134" t="str">
            <v>4Q'07(E)</v>
          </cell>
          <cell r="AD134" t="str">
            <v>2007(E)</v>
          </cell>
          <cell r="AE134" t="str">
            <v>2008(E)</v>
          </cell>
        </row>
        <row r="135">
          <cell r="U135" t="str">
            <v xml:space="preserve">Revenue </v>
          </cell>
          <cell r="V135">
            <v>8.3969465648854991E-2</v>
          </cell>
          <cell r="W135">
            <v>0.22831050228310512</v>
          </cell>
          <cell r="X135">
            <v>0.53170731707317076</v>
          </cell>
          <cell r="Y135">
            <v>0.14843749999999978</v>
          </cell>
          <cell r="Z135">
            <v>0.12676056338028174</v>
          </cell>
          <cell r="AA135">
            <v>0.11524163568773238</v>
          </cell>
          <cell r="AB135">
            <v>-6.3694267515923553E-2</v>
          </cell>
          <cell r="AD135">
            <v>7.5690115761353427E-2</v>
          </cell>
          <cell r="AE135">
            <v>3.0000000000000027E-2</v>
          </cell>
        </row>
        <row r="156">
          <cell r="U156" t="str">
            <v>Source: Morgan Stanley Research</v>
          </cell>
        </row>
        <row r="160">
          <cell r="U160" t="str">
            <v>Chart Data -  Research</v>
          </cell>
        </row>
        <row r="161">
          <cell r="V161" t="str">
            <v>2Q'06</v>
          </cell>
          <cell r="W161" t="str">
            <v>3Q'06</v>
          </cell>
          <cell r="X161" t="str">
            <v>4Q'06</v>
          </cell>
          <cell r="Y161" t="str">
            <v>1Q'07</v>
          </cell>
          <cell r="Z161" t="str">
            <v>2Q'07</v>
          </cell>
          <cell r="AA161" t="str">
            <v>3Q'07(E)</v>
          </cell>
          <cell r="AB161" t="str">
            <v>4Q'07(E)</v>
          </cell>
          <cell r="AD161" t="str">
            <v>2007(E)</v>
          </cell>
          <cell r="AE161" t="str">
            <v>2008(E)</v>
          </cell>
        </row>
        <row r="162">
          <cell r="U162" t="str">
            <v xml:space="preserve">Revenue </v>
          </cell>
          <cell r="V162">
            <v>0.17013232514177701</v>
          </cell>
          <cell r="W162">
            <v>0.20260223048327153</v>
          </cell>
          <cell r="X162">
            <v>0.18563922942206657</v>
          </cell>
          <cell r="Y162">
            <v>0.24584717607973405</v>
          </cell>
          <cell r="Z162">
            <v>0.260096930533118</v>
          </cell>
          <cell r="AA162">
            <v>0.28593508500772802</v>
          </cell>
          <cell r="AB162">
            <v>0.30132939438700124</v>
          </cell>
          <cell r="AD162">
            <v>0.27426326129666001</v>
          </cell>
          <cell r="AE162">
            <v>0.20703052728954696</v>
          </cell>
        </row>
        <row r="183">
          <cell r="U183" t="str">
            <v>Source: Morgan Stanley Research</v>
          </cell>
        </row>
        <row r="186">
          <cell r="U186" t="str">
            <v>Chart Data -  KMV</v>
          </cell>
        </row>
        <row r="187">
          <cell r="V187" t="str">
            <v>2Q'06</v>
          </cell>
          <cell r="W187" t="str">
            <v>3Q'06</v>
          </cell>
          <cell r="X187" t="str">
            <v>4Q'06</v>
          </cell>
          <cell r="Y187" t="str">
            <v>1Q'07</v>
          </cell>
          <cell r="Z187" t="str">
            <v>2Q'07</v>
          </cell>
          <cell r="AA187" t="str">
            <v>3Q'07(E)</v>
          </cell>
          <cell r="AB187" t="str">
            <v>4Q'07(E)</v>
          </cell>
          <cell r="AD187" t="str">
            <v>2007(E)</v>
          </cell>
          <cell r="AE187" t="str">
            <v>2008(E)</v>
          </cell>
        </row>
        <row r="188">
          <cell r="U188" t="str">
            <v xml:space="preserve">Revenue </v>
          </cell>
          <cell r="V188">
            <v>0.15946843853820591</v>
          </cell>
          <cell r="W188">
            <v>3.1609195402298784E-2</v>
          </cell>
          <cell r="X188">
            <v>0.11830985915492964</v>
          </cell>
          <cell r="Y188">
            <v>0.10216718266253877</v>
          </cell>
          <cell r="Z188">
            <v>8.5959885386819535E-2</v>
          </cell>
          <cell r="AA188">
            <v>3.3426183844011303E-2</v>
          </cell>
          <cell r="AB188">
            <v>0.11335012594458438</v>
          </cell>
          <cell r="AD188">
            <v>8.4033613445378075E-2</v>
          </cell>
          <cell r="AE188">
            <v>8.0000000000000071E-2</v>
          </cell>
        </row>
        <row r="209">
          <cell r="U209" t="str">
            <v>Source: Morgan Stanley Research</v>
          </cell>
        </row>
      </sheetData>
      <sheetData sheetId="23"/>
      <sheetData sheetId="24"/>
      <sheetData sheetId="25"/>
      <sheetData sheetId="26"/>
      <sheetData sheetId="27"/>
      <sheetData sheetId="28"/>
      <sheetData sheetId="29" refreshError="1">
        <row r="1">
          <cell r="A1" t="str">
            <v>Morgan Stanley</v>
          </cell>
          <cell r="N1" t="str">
            <v>Morgan Stanley</v>
          </cell>
          <cell r="AQ1" t="str">
            <v>Morgan Stanley</v>
          </cell>
        </row>
        <row r="2">
          <cell r="A2">
            <v>39490.497388657408</v>
          </cell>
          <cell r="N2" t="str">
            <v>Lisa N. Monaco (212) 761-3295</v>
          </cell>
          <cell r="AQ2" t="str">
            <v>Lisa N. Monaco (212) 761-3295</v>
          </cell>
        </row>
        <row r="3">
          <cell r="E3" t="str">
            <v>BASED ON ACTUALS FOR MCO AND S&amp;P 500</v>
          </cell>
          <cell r="AQ3" t="str">
            <v>Douglas M. Arthur (212) 761-4441</v>
          </cell>
        </row>
        <row r="4">
          <cell r="AH4" t="str">
            <v>BASED ON ESTIMATES FOR MCO AND ACTUALS FOR S&amp;P 500</v>
          </cell>
        </row>
        <row r="5">
          <cell r="E5" t="str">
            <v>Average (since 10/00)</v>
          </cell>
          <cell r="G5">
            <v>43.730351315921446</v>
          </cell>
          <cell r="M5">
            <v>21.189901083039551</v>
          </cell>
          <cell r="N5">
            <v>2.0720489394879493</v>
          </cell>
          <cell r="AH5" t="str">
            <v>Average (since 10/00)</v>
          </cell>
          <cell r="AJ5" t="e">
            <v>#VALUE!</v>
          </cell>
          <cell r="AP5">
            <v>21.189901083039551</v>
          </cell>
          <cell r="AQ5" t="e">
            <v>#VALUE!</v>
          </cell>
        </row>
        <row r="7">
          <cell r="E7" t="str">
            <v>Average (since 1/02)</v>
          </cell>
          <cell r="G7">
            <v>43.391297300217595</v>
          </cell>
          <cell r="M7">
            <v>18.738187901041989</v>
          </cell>
          <cell r="N7">
            <v>2.3263470449447747</v>
          </cell>
          <cell r="AH7" t="str">
            <v>Average (since 1/02)</v>
          </cell>
          <cell r="AJ7" t="e">
            <v>#VALUE!</v>
          </cell>
          <cell r="AP7">
            <v>18.738187901041989</v>
          </cell>
          <cell r="AQ7" t="e">
            <v>#VALUE!</v>
          </cell>
        </row>
        <row r="8">
          <cell r="A8" t="str">
            <v>MCO</v>
          </cell>
          <cell r="B8" t="str">
            <v>MCO</v>
          </cell>
          <cell r="E8" t="str">
            <v>MCO</v>
          </cell>
          <cell r="F8" t="str">
            <v>1 Yr. Forward</v>
          </cell>
          <cell r="J8" t="str">
            <v>SP50</v>
          </cell>
          <cell r="K8" t="str">
            <v>1 Yr. Forward</v>
          </cell>
          <cell r="X8" t="str">
            <v>Est for Qtr. as</v>
          </cell>
          <cell r="AH8" t="str">
            <v>MCO</v>
          </cell>
          <cell r="AI8" t="str">
            <v>1 Yr. Forward</v>
          </cell>
          <cell r="AM8" t="str">
            <v>SP50</v>
          </cell>
          <cell r="AN8" t="str">
            <v>1 Yr. Forward</v>
          </cell>
        </row>
        <row r="9">
          <cell r="A9" t="str">
            <v>MCO Quarterly</v>
          </cell>
          <cell r="B9" t="str">
            <v>Quarterly</v>
          </cell>
          <cell r="D9" t="str">
            <v>MCO</v>
          </cell>
          <cell r="E9" t="str">
            <v>Quarterly</v>
          </cell>
          <cell r="F9" t="str">
            <v>Estimate</v>
          </cell>
          <cell r="I9" t="str">
            <v>SP50</v>
          </cell>
          <cell r="J9" t="str">
            <v>Quarterly</v>
          </cell>
          <cell r="K9" t="str">
            <v>Estimate</v>
          </cell>
          <cell r="M9" t="str">
            <v>SP50</v>
          </cell>
          <cell r="N9" t="str">
            <v>Relative</v>
          </cell>
          <cell r="R9" t="str">
            <v>Fed Funds</v>
          </cell>
          <cell r="S9" t="str">
            <v>10-yr</v>
          </cell>
          <cell r="W9" t="str">
            <v>Beginning</v>
          </cell>
          <cell r="X9" t="str">
            <v xml:space="preserve"> of Beginning of Qtr.</v>
          </cell>
          <cell r="AA9" t="str">
            <v>% Dif between</v>
          </cell>
          <cell r="AB9" t="str">
            <v>$ Dif between</v>
          </cell>
          <cell r="AG9" t="str">
            <v>MCO</v>
          </cell>
          <cell r="AH9" t="str">
            <v>Quarterly</v>
          </cell>
          <cell r="AI9" t="str">
            <v>Estimate</v>
          </cell>
          <cell r="AL9" t="str">
            <v>SP50</v>
          </cell>
          <cell r="AM9" t="str">
            <v>Quarterly</v>
          </cell>
          <cell r="AN9" t="str">
            <v>Estimate</v>
          </cell>
          <cell r="AP9" t="str">
            <v>SP50</v>
          </cell>
          <cell r="AQ9" t="str">
            <v>Relative</v>
          </cell>
          <cell r="AS9" t="str">
            <v>Rounded</v>
          </cell>
        </row>
        <row r="10">
          <cell r="A10" t="str">
            <v>EPS</v>
          </cell>
          <cell r="B10" t="str">
            <v>EPS</v>
          </cell>
          <cell r="C10" t="str">
            <v>Date</v>
          </cell>
          <cell r="D10" t="str">
            <v>Price</v>
          </cell>
          <cell r="E10" t="str">
            <v>EPS</v>
          </cell>
          <cell r="F10" t="str">
            <v>EPS</v>
          </cell>
          <cell r="G10" t="str">
            <v>P / E</v>
          </cell>
          <cell r="I10" t="str">
            <v>Price</v>
          </cell>
          <cell r="J10" t="str">
            <v>EPS</v>
          </cell>
          <cell r="K10" t="str">
            <v>EPS</v>
          </cell>
          <cell r="M10" t="str">
            <v>P / E</v>
          </cell>
          <cell r="N10" t="str">
            <v>P / E</v>
          </cell>
          <cell r="R10" t="str">
            <v>Rate</v>
          </cell>
          <cell r="S10" t="str">
            <v>Treasury Rate</v>
          </cell>
          <cell r="U10" t="str">
            <v>Last Qtr</v>
          </cell>
          <cell r="V10" t="str">
            <v>Qtr. Date</v>
          </cell>
          <cell r="W10" t="str">
            <v>of Qtr.</v>
          </cell>
          <cell r="X10" t="str">
            <v>Unrounded</v>
          </cell>
          <cell r="Y10" t="str">
            <v>Rounded</v>
          </cell>
          <cell r="Z10" t="str">
            <v>Actual</v>
          </cell>
          <cell r="AA10" t="str">
            <v>Actual &amp; Est.</v>
          </cell>
          <cell r="AB10" t="str">
            <v>Actual &amp; Est.</v>
          </cell>
          <cell r="AF10" t="str">
            <v>Date</v>
          </cell>
          <cell r="AG10" t="str">
            <v>Price</v>
          </cell>
          <cell r="AH10" t="str">
            <v>EPS</v>
          </cell>
          <cell r="AI10" t="str">
            <v>EPS</v>
          </cell>
          <cell r="AJ10" t="str">
            <v>P / E</v>
          </cell>
          <cell r="AL10" t="str">
            <v>Price</v>
          </cell>
          <cell r="AM10" t="str">
            <v>EPS</v>
          </cell>
          <cell r="AN10" t="str">
            <v>EPS</v>
          </cell>
          <cell r="AP10" t="str">
            <v>P / E</v>
          </cell>
          <cell r="AQ10" t="str">
            <v>P / E</v>
          </cell>
          <cell r="AS10" t="str">
            <v>P / E</v>
          </cell>
        </row>
        <row r="11">
          <cell r="U11" t="str">
            <v>MCO</v>
          </cell>
          <cell r="AD11" t="str">
            <v>SP50</v>
          </cell>
        </row>
        <row r="12">
          <cell r="A12">
            <v>36616</v>
          </cell>
          <cell r="B12">
            <v>0.1104615384615385</v>
          </cell>
          <cell r="C12">
            <v>36556</v>
          </cell>
          <cell r="D12" t="str">
            <v xml:space="preserve">--  </v>
          </cell>
          <cell r="E12">
            <v>0.1104615384615385</v>
          </cell>
          <cell r="F12">
            <v>0.48531461336343229</v>
          </cell>
          <cell r="J12">
            <v>13.97</v>
          </cell>
          <cell r="R12">
            <v>5.8437999999999999</v>
          </cell>
          <cell r="S12">
            <v>6.6710000000000003</v>
          </cell>
          <cell r="U12" t="str">
            <v>2000/1C</v>
          </cell>
          <cell r="V12" t="str">
            <v>03/2000</v>
          </cell>
          <cell r="W12" t="e">
            <v>#NUM!</v>
          </cell>
          <cell r="Z12">
            <v>0.2</v>
          </cell>
          <cell r="AF12">
            <v>36556</v>
          </cell>
          <cell r="AG12" t="str">
            <v xml:space="preserve">--  </v>
          </cell>
          <cell r="AH12" t="str">
            <v xml:space="preserve">--  </v>
          </cell>
          <cell r="AI12" t="str">
            <v xml:space="preserve">--  </v>
          </cell>
          <cell r="AJ12" t="str">
            <v xml:space="preserve">--  </v>
          </cell>
          <cell r="AM12">
            <v>13.97</v>
          </cell>
        </row>
        <row r="13">
          <cell r="A13">
            <v>36707</v>
          </cell>
          <cell r="B13">
            <v>0.1276791181873852</v>
          </cell>
          <cell r="C13">
            <v>36585</v>
          </cell>
          <cell r="D13" t="str">
            <v xml:space="preserve">--  </v>
          </cell>
          <cell r="E13">
            <v>0.1104615384615385</v>
          </cell>
          <cell r="F13">
            <v>0.48531461336343229</v>
          </cell>
          <cell r="J13">
            <v>13.97</v>
          </cell>
          <cell r="R13">
            <v>5.8437999999999999</v>
          </cell>
          <cell r="S13">
            <v>6.4219999999999997</v>
          </cell>
          <cell r="U13" t="str">
            <v>2000/2C</v>
          </cell>
          <cell r="V13" t="str">
            <v>06/2000</v>
          </cell>
          <cell r="W13" t="str">
            <v>4/03/00</v>
          </cell>
          <cell r="Z13">
            <v>0.24</v>
          </cell>
          <cell r="AF13">
            <v>36585</v>
          </cell>
          <cell r="AG13" t="str">
            <v xml:space="preserve">--  </v>
          </cell>
          <cell r="AH13" t="str">
            <v xml:space="preserve">--  </v>
          </cell>
          <cell r="AI13" t="str">
            <v xml:space="preserve">--  </v>
          </cell>
          <cell r="AJ13" t="str">
            <v xml:space="preserve">--  </v>
          </cell>
          <cell r="AM13">
            <v>13.97</v>
          </cell>
        </row>
        <row r="14">
          <cell r="A14">
            <v>36799</v>
          </cell>
          <cell r="B14">
            <v>0.1235509456985967</v>
          </cell>
          <cell r="C14">
            <v>36616</v>
          </cell>
          <cell r="D14" t="str">
            <v xml:space="preserve">--  </v>
          </cell>
          <cell r="E14">
            <v>0.1104615384615385</v>
          </cell>
          <cell r="F14">
            <v>0.48531461336343229</v>
          </cell>
          <cell r="J14">
            <v>13.97</v>
          </cell>
          <cell r="R14">
            <v>6.2812999999999999</v>
          </cell>
          <cell r="S14">
            <v>6.0229999999999997</v>
          </cell>
          <cell r="U14" t="str">
            <v>2000/3C</v>
          </cell>
          <cell r="V14" t="str">
            <v>09/2000</v>
          </cell>
          <cell r="W14" t="str">
            <v>7/03/00</v>
          </cell>
          <cell r="Z14">
            <v>0.25</v>
          </cell>
          <cell r="AF14">
            <v>36616</v>
          </cell>
          <cell r="AG14" t="str">
            <v xml:space="preserve">--  </v>
          </cell>
          <cell r="AH14" t="str">
            <v xml:space="preserve">--  </v>
          </cell>
          <cell r="AI14" t="str">
            <v xml:space="preserve">--  </v>
          </cell>
          <cell r="AJ14" t="str">
            <v xml:space="preserve">--  </v>
          </cell>
          <cell r="AM14">
            <v>13.97</v>
          </cell>
        </row>
        <row r="15">
          <cell r="A15">
            <v>36891</v>
          </cell>
          <cell r="B15">
            <v>0.12362301101591189</v>
          </cell>
          <cell r="C15">
            <v>36646</v>
          </cell>
          <cell r="D15" t="str">
            <v xml:space="preserve">--  </v>
          </cell>
          <cell r="E15">
            <v>0.1276791181873852</v>
          </cell>
          <cell r="F15">
            <v>0.51631210655924953</v>
          </cell>
          <cell r="J15">
            <v>14.88</v>
          </cell>
          <cell r="R15">
            <v>5.9687999999999999</v>
          </cell>
          <cell r="S15">
            <v>6.2220000000000004</v>
          </cell>
          <cell r="U15" t="str">
            <v>2000/4C</v>
          </cell>
          <cell r="V15" t="str">
            <v>12/2000</v>
          </cell>
          <cell r="W15" t="str">
            <v>10/02/00</v>
          </cell>
          <cell r="X15">
            <v>0.26</v>
          </cell>
          <cell r="Y15">
            <v>0.26</v>
          </cell>
          <cell r="Z15">
            <v>0.25</v>
          </cell>
          <cell r="AA15">
            <v>-3.8461538461538547E-2</v>
          </cell>
          <cell r="AB15">
            <v>-1.0000000000000009E-2</v>
          </cell>
          <cell r="AD15">
            <v>12.74</v>
          </cell>
          <cell r="AF15">
            <v>36646</v>
          </cell>
          <cell r="AG15" t="str">
            <v xml:space="preserve">--  </v>
          </cell>
          <cell r="AH15" t="str">
            <v xml:space="preserve">--  </v>
          </cell>
          <cell r="AI15" t="str">
            <v xml:space="preserve">--  </v>
          </cell>
          <cell r="AJ15" t="str">
            <v xml:space="preserve">--  </v>
          </cell>
          <cell r="AM15">
            <v>14.88</v>
          </cell>
        </row>
        <row r="16">
          <cell r="A16">
            <v>36981</v>
          </cell>
          <cell r="B16">
            <v>0.14145903165735574</v>
          </cell>
          <cell r="C16">
            <v>36677</v>
          </cell>
          <cell r="D16" t="str">
            <v xml:space="preserve">--  </v>
          </cell>
          <cell r="E16">
            <v>0.1276791181873852</v>
          </cell>
          <cell r="F16">
            <v>0.51631210655924953</v>
          </cell>
          <cell r="G16" t="str">
            <v xml:space="preserve">--  </v>
          </cell>
          <cell r="H16" t="str">
            <v>Jan-Dec</v>
          </cell>
          <cell r="I16">
            <v>1420.6000000000001</v>
          </cell>
          <cell r="J16">
            <v>14.88</v>
          </cell>
          <cell r="K16">
            <v>54.5</v>
          </cell>
          <cell r="M16">
            <v>26.066055045871561</v>
          </cell>
          <cell r="N16" t="str">
            <v xml:space="preserve">--  </v>
          </cell>
          <cell r="R16">
            <v>6.8438000000000008</v>
          </cell>
          <cell r="S16">
            <v>6.2930000000000001</v>
          </cell>
          <cell r="U16" t="str">
            <v>2001/1C</v>
          </cell>
          <cell r="V16" t="str">
            <v>03/2001</v>
          </cell>
          <cell r="W16" t="str">
            <v>1/02/01</v>
          </cell>
          <cell r="X16">
            <v>0.23</v>
          </cell>
          <cell r="Y16">
            <v>0.23</v>
          </cell>
          <cell r="Z16">
            <v>0.30000000000000004</v>
          </cell>
          <cell r="AA16">
            <v>0.30434782608695676</v>
          </cell>
          <cell r="AB16">
            <v>7.0000000000000034E-2</v>
          </cell>
          <cell r="AD16">
            <v>12.64</v>
          </cell>
          <cell r="AF16">
            <v>36677</v>
          </cell>
          <cell r="AG16" t="str">
            <v xml:space="preserve">--  </v>
          </cell>
          <cell r="AH16" t="str">
            <v xml:space="preserve">--  </v>
          </cell>
          <cell r="AI16" t="str">
            <v xml:space="preserve">--  </v>
          </cell>
          <cell r="AJ16" t="str">
            <v xml:space="preserve">--  </v>
          </cell>
          <cell r="AK16" t="str">
            <v>Jan-Dec</v>
          </cell>
          <cell r="AL16">
            <v>1420.6000000000001</v>
          </cell>
          <cell r="AM16">
            <v>14.88</v>
          </cell>
          <cell r="AN16">
            <v>54.5</v>
          </cell>
          <cell r="AP16">
            <v>26.066055045871561</v>
          </cell>
          <cell r="AQ16" t="str">
            <v xml:space="preserve">--  </v>
          </cell>
          <cell r="AS16" t="str">
            <v xml:space="preserve">--  </v>
          </cell>
        </row>
        <row r="17">
          <cell r="A17">
            <v>37072</v>
          </cell>
          <cell r="B17">
            <v>0.16482537220843682</v>
          </cell>
          <cell r="C17">
            <v>36707</v>
          </cell>
          <cell r="D17" t="str">
            <v xml:space="preserve">--  </v>
          </cell>
          <cell r="E17">
            <v>0.1276791181873852</v>
          </cell>
          <cell r="F17">
            <v>0.51631210655924953</v>
          </cell>
          <cell r="G17" t="str">
            <v xml:space="preserve">--  </v>
          </cell>
          <cell r="H17" t="str">
            <v>Jan-Dec</v>
          </cell>
          <cell r="I17">
            <v>1454.6000000000001</v>
          </cell>
          <cell r="J17">
            <v>14.88</v>
          </cell>
          <cell r="K17">
            <v>54.5</v>
          </cell>
          <cell r="M17">
            <v>26.689908256880738</v>
          </cell>
          <cell r="N17" t="str">
            <v xml:space="preserve">--  </v>
          </cell>
          <cell r="R17">
            <v>7.0625</v>
          </cell>
          <cell r="S17">
            <v>6.0270000000000001</v>
          </cell>
          <cell r="U17" t="str">
            <v>2001/2C</v>
          </cell>
          <cell r="V17" t="str">
            <v>06/2001</v>
          </cell>
          <cell r="W17" t="str">
            <v>4/02/01</v>
          </cell>
          <cell r="X17">
            <v>0.26600000000000001</v>
          </cell>
          <cell r="Y17">
            <v>0.27</v>
          </cell>
          <cell r="Z17">
            <v>0.34</v>
          </cell>
          <cell r="AA17">
            <v>0.2592592592592593</v>
          </cell>
          <cell r="AB17">
            <v>7.0000000000000007E-2</v>
          </cell>
          <cell r="AD17">
            <v>13.032500000000001</v>
          </cell>
          <cell r="AF17">
            <v>36707</v>
          </cell>
          <cell r="AG17" t="str">
            <v xml:space="preserve">--  </v>
          </cell>
          <cell r="AH17" t="str">
            <v xml:space="preserve">--  </v>
          </cell>
          <cell r="AI17" t="str">
            <v xml:space="preserve">--  </v>
          </cell>
          <cell r="AJ17" t="str">
            <v xml:space="preserve">--  </v>
          </cell>
          <cell r="AK17" t="str">
            <v>Jan-Dec</v>
          </cell>
          <cell r="AL17">
            <v>1454.6000000000001</v>
          </cell>
          <cell r="AM17">
            <v>14.88</v>
          </cell>
          <cell r="AN17">
            <v>54.5</v>
          </cell>
          <cell r="AP17">
            <v>26.689908256880738</v>
          </cell>
          <cell r="AQ17" t="str">
            <v xml:space="preserve">--  </v>
          </cell>
          <cell r="AS17" t="str">
            <v xml:space="preserve">--  </v>
          </cell>
        </row>
        <row r="18">
          <cell r="A18">
            <v>37164</v>
          </cell>
          <cell r="B18">
            <v>0.14713343653250774</v>
          </cell>
          <cell r="C18">
            <v>36738</v>
          </cell>
          <cell r="D18" t="str">
            <v xml:space="preserve">--  </v>
          </cell>
          <cell r="E18">
            <v>0.1235509456985967</v>
          </cell>
          <cell r="F18">
            <v>0.55345836058030118</v>
          </cell>
          <cell r="G18" t="str">
            <v xml:space="preserve">--  </v>
          </cell>
          <cell r="H18" t="str">
            <v>Jan-Dec</v>
          </cell>
          <cell r="I18">
            <v>1430.83</v>
          </cell>
          <cell r="J18">
            <v>14.17</v>
          </cell>
          <cell r="K18">
            <v>51.34</v>
          </cell>
          <cell r="M18">
            <v>27.869692247760028</v>
          </cell>
          <cell r="N18" t="str">
            <v xml:space="preserve">--  </v>
          </cell>
          <cell r="R18">
            <v>6.6562999999999999</v>
          </cell>
          <cell r="S18">
            <v>6.0419999999999998</v>
          </cell>
          <cell r="U18" t="str">
            <v>2001/3C</v>
          </cell>
          <cell r="V18" t="str">
            <v>09/2001</v>
          </cell>
          <cell r="W18" t="str">
            <v>7/02/01</v>
          </cell>
          <cell r="X18">
            <v>0.27</v>
          </cell>
          <cell r="Y18">
            <v>0.27</v>
          </cell>
          <cell r="Z18">
            <v>0.31</v>
          </cell>
          <cell r="AA18">
            <v>0.14814814814814814</v>
          </cell>
          <cell r="AB18">
            <v>3.999999999999998E-2</v>
          </cell>
          <cell r="AD18">
            <v>13.8</v>
          </cell>
          <cell r="AF18">
            <v>36738</v>
          </cell>
          <cell r="AG18" t="str">
            <v xml:space="preserve">--  </v>
          </cell>
          <cell r="AH18" t="str">
            <v xml:space="preserve">--  </v>
          </cell>
          <cell r="AI18" t="str">
            <v xml:space="preserve">--  </v>
          </cell>
          <cell r="AJ18" t="str">
            <v xml:space="preserve">--  </v>
          </cell>
          <cell r="AK18" t="str">
            <v>Jan-Dec</v>
          </cell>
          <cell r="AL18">
            <v>1430.83</v>
          </cell>
          <cell r="AM18">
            <v>14.17</v>
          </cell>
          <cell r="AN18">
            <v>51.34</v>
          </cell>
          <cell r="AP18">
            <v>27.869692247760028</v>
          </cell>
          <cell r="AQ18" t="str">
            <v xml:space="preserve">--  </v>
          </cell>
          <cell r="AS18" t="str">
            <v xml:space="preserve">--  </v>
          </cell>
        </row>
        <row r="19">
          <cell r="A19">
            <v>37256</v>
          </cell>
          <cell r="B19">
            <v>0.17872056962025318</v>
          </cell>
          <cell r="C19">
            <v>36769</v>
          </cell>
          <cell r="D19" t="str">
            <v xml:space="preserve">--  </v>
          </cell>
          <cell r="E19">
            <v>0.1235509456985967</v>
          </cell>
          <cell r="F19">
            <v>0.55345836058030118</v>
          </cell>
          <cell r="G19" t="str">
            <v xml:space="preserve">--  </v>
          </cell>
          <cell r="H19" t="str">
            <v>April-March</v>
          </cell>
          <cell r="I19">
            <v>1517.68</v>
          </cell>
          <cell r="J19">
            <v>14.17</v>
          </cell>
          <cell r="K19">
            <v>51.34</v>
          </cell>
          <cell r="M19">
            <v>29.56135566809505</v>
          </cell>
          <cell r="N19" t="str">
            <v xml:space="preserve">--  </v>
          </cell>
          <cell r="R19">
            <v>6.6562999999999999</v>
          </cell>
          <cell r="S19">
            <v>5.7370000000000001</v>
          </cell>
          <cell r="U19" t="str">
            <v>2001/4C</v>
          </cell>
          <cell r="V19" t="str">
            <v>12/2001</v>
          </cell>
          <cell r="W19" t="str">
            <v>10/01/01</v>
          </cell>
          <cell r="X19">
            <v>0.28250000000000003</v>
          </cell>
          <cell r="Y19">
            <v>0.28000000000000003</v>
          </cell>
          <cell r="Z19">
            <v>0.37</v>
          </cell>
          <cell r="AA19">
            <v>0.3214285714285714</v>
          </cell>
          <cell r="AB19">
            <v>8.9999999999999969E-2</v>
          </cell>
          <cell r="AD19">
            <v>10.125</v>
          </cell>
          <cell r="AF19">
            <v>36769</v>
          </cell>
          <cell r="AG19" t="str">
            <v xml:space="preserve">--  </v>
          </cell>
          <cell r="AH19" t="str">
            <v xml:space="preserve">--  </v>
          </cell>
          <cell r="AI19" t="str">
            <v xml:space="preserve">--  </v>
          </cell>
          <cell r="AJ19" t="str">
            <v xml:space="preserve">--  </v>
          </cell>
          <cell r="AK19" t="str">
            <v>April-March</v>
          </cell>
          <cell r="AL19">
            <v>1517.68</v>
          </cell>
          <cell r="AM19">
            <v>14.17</v>
          </cell>
          <cell r="AN19">
            <v>51.34</v>
          </cell>
          <cell r="AP19">
            <v>29.56135566809505</v>
          </cell>
          <cell r="AQ19" t="str">
            <v xml:space="preserve">--  </v>
          </cell>
          <cell r="AS19" t="str">
            <v xml:space="preserve">--  </v>
          </cell>
        </row>
        <row r="20">
          <cell r="A20">
            <v>37346</v>
          </cell>
          <cell r="B20">
            <v>0.22341176470588242</v>
          </cell>
          <cell r="C20">
            <v>36803</v>
          </cell>
          <cell r="D20">
            <v>27.35</v>
          </cell>
          <cell r="E20">
            <v>0.1235509456985967</v>
          </cell>
          <cell r="F20">
            <v>0.55345836058030118</v>
          </cell>
          <cell r="G20">
            <v>49.416545033891119</v>
          </cell>
          <cell r="H20" t="str">
            <v>April-March</v>
          </cell>
          <cell r="I20">
            <v>1436.51</v>
          </cell>
          <cell r="J20">
            <v>14.17</v>
          </cell>
          <cell r="K20">
            <v>51.34</v>
          </cell>
          <cell r="M20">
            <v>27.98032723022984</v>
          </cell>
          <cell r="N20">
            <v>1.7661174805883495</v>
          </cell>
          <cell r="R20">
            <v>6.4687999999999999</v>
          </cell>
          <cell r="S20">
            <v>5.9009999999999998</v>
          </cell>
          <cell r="U20" t="str">
            <v>2002/1C</v>
          </cell>
          <cell r="V20" t="str">
            <v>03/2002</v>
          </cell>
          <cell r="W20" t="str">
            <v>1/02/02</v>
          </cell>
          <cell r="X20">
            <v>0.34500000000000003</v>
          </cell>
          <cell r="Y20">
            <v>0.35</v>
          </cell>
          <cell r="Z20">
            <v>0.46</v>
          </cell>
          <cell r="AA20">
            <v>0.3142857142857145</v>
          </cell>
          <cell r="AB20">
            <v>0.11000000000000004</v>
          </cell>
          <cell r="AD20">
            <v>9.1050000000000004</v>
          </cell>
          <cell r="AF20">
            <v>36803</v>
          </cell>
          <cell r="AG20">
            <v>27.35</v>
          </cell>
          <cell r="AH20">
            <v>0.26</v>
          </cell>
          <cell r="AI20">
            <v>1.026</v>
          </cell>
          <cell r="AJ20">
            <v>26.65692007797271</v>
          </cell>
          <cell r="AK20" t="str">
            <v>April-March</v>
          </cell>
          <cell r="AL20">
            <v>1436.51</v>
          </cell>
          <cell r="AM20">
            <v>14.17</v>
          </cell>
          <cell r="AN20">
            <v>51.34</v>
          </cell>
          <cell r="AP20">
            <v>27.98032723022984</v>
          </cell>
          <cell r="AQ20">
            <v>0.95270222748405442</v>
          </cell>
          <cell r="AS20">
            <v>26.7</v>
          </cell>
        </row>
        <row r="21">
          <cell r="A21">
            <v>37437</v>
          </cell>
          <cell r="B21">
            <v>0.24081920903954798</v>
          </cell>
          <cell r="C21">
            <v>36830</v>
          </cell>
          <cell r="D21">
            <v>26.3125</v>
          </cell>
          <cell r="E21">
            <v>0.12362301101591189</v>
          </cell>
          <cell r="F21">
            <v>0.57704085141421224</v>
          </cell>
          <cell r="G21">
            <v>45.59902463666706</v>
          </cell>
          <cell r="H21" t="str">
            <v>April-March</v>
          </cell>
          <cell r="I21">
            <v>1429.4</v>
          </cell>
          <cell r="J21">
            <v>13.11</v>
          </cell>
          <cell r="K21">
            <v>47.95</v>
          </cell>
          <cell r="M21">
            <v>29.810218978102188</v>
          </cell>
          <cell r="N21">
            <v>1.5296440683700754</v>
          </cell>
          <cell r="R21">
            <v>6.5937999999999999</v>
          </cell>
          <cell r="S21">
            <v>5.7610000000000001</v>
          </cell>
          <cell r="U21" t="str">
            <v>2002/2C</v>
          </cell>
          <cell r="V21" t="str">
            <v>06/2002</v>
          </cell>
          <cell r="W21" t="str">
            <v>4/01/02</v>
          </cell>
          <cell r="X21">
            <v>0.39</v>
          </cell>
          <cell r="Y21">
            <v>0.39</v>
          </cell>
          <cell r="Z21">
            <v>0.49</v>
          </cell>
          <cell r="AA21">
            <v>0.25641025641025639</v>
          </cell>
          <cell r="AB21">
            <v>9.9999999999999978E-2</v>
          </cell>
          <cell r="AD21">
            <v>10.725</v>
          </cell>
          <cell r="AF21">
            <v>36830</v>
          </cell>
          <cell r="AG21">
            <v>26.3125</v>
          </cell>
          <cell r="AH21">
            <v>0.26</v>
          </cell>
          <cell r="AI21">
            <v>1.026</v>
          </cell>
          <cell r="AJ21">
            <v>25.645711500974659</v>
          </cell>
          <cell r="AK21" t="str">
            <v>April-March</v>
          </cell>
          <cell r="AL21">
            <v>1429.4</v>
          </cell>
          <cell r="AM21">
            <v>13.11</v>
          </cell>
          <cell r="AN21">
            <v>47.95</v>
          </cell>
          <cell r="AP21">
            <v>29.810218978102188</v>
          </cell>
          <cell r="AQ21">
            <v>0.86029933291712257</v>
          </cell>
          <cell r="AS21">
            <v>25.6</v>
          </cell>
        </row>
        <row r="22">
          <cell r="A22">
            <v>37529</v>
          </cell>
          <cell r="B22">
            <v>0.20653701380175657</v>
          </cell>
          <cell r="C22">
            <v>36860</v>
          </cell>
          <cell r="D22">
            <v>25.9375</v>
          </cell>
          <cell r="E22">
            <v>0.12362301101591189</v>
          </cell>
          <cell r="F22">
            <v>0.57704085141421224</v>
          </cell>
          <cell r="G22">
            <v>44.949157302177746</v>
          </cell>
          <cell r="H22" t="str">
            <v>July-June</v>
          </cell>
          <cell r="I22">
            <v>1314.95</v>
          </cell>
          <cell r="J22">
            <v>13.11</v>
          </cell>
          <cell r="K22">
            <v>47.95</v>
          </cell>
          <cell r="M22">
            <v>27.423357664233578</v>
          </cell>
          <cell r="N22">
            <v>1.6390829253123107</v>
          </cell>
          <cell r="R22">
            <v>6.5937999999999999</v>
          </cell>
          <cell r="S22">
            <v>5.4510000000000005</v>
          </cell>
          <cell r="U22" t="str">
            <v>2002/3C</v>
          </cell>
          <cell r="V22" t="str">
            <v>09/2002</v>
          </cell>
          <cell r="W22" t="str">
            <v>7/01/02</v>
          </cell>
          <cell r="X22">
            <v>0.35499999999999998</v>
          </cell>
          <cell r="Y22">
            <v>0.36</v>
          </cell>
          <cell r="Z22">
            <v>0.43</v>
          </cell>
          <cell r="AA22">
            <v>0.19444444444444442</v>
          </cell>
          <cell r="AB22">
            <v>7.0000000000000007E-2</v>
          </cell>
          <cell r="AD22">
            <v>10</v>
          </cell>
          <cell r="AF22">
            <v>36860</v>
          </cell>
          <cell r="AG22">
            <v>25.9375</v>
          </cell>
          <cell r="AH22">
            <v>0.26</v>
          </cell>
          <cell r="AI22">
            <v>1.026</v>
          </cell>
          <cell r="AJ22">
            <v>25.280214424951268</v>
          </cell>
          <cell r="AK22" t="str">
            <v>July-June</v>
          </cell>
          <cell r="AL22">
            <v>1314.95</v>
          </cell>
          <cell r="AM22">
            <v>13.11</v>
          </cell>
          <cell r="AN22">
            <v>47.95</v>
          </cell>
          <cell r="AP22">
            <v>27.423357664233578</v>
          </cell>
          <cell r="AQ22">
            <v>0.92184971419172834</v>
          </cell>
          <cell r="AS22">
            <v>25.3</v>
          </cell>
        </row>
        <row r="23">
          <cell r="A23">
            <v>37621</v>
          </cell>
          <cell r="B23">
            <v>0.21958128238341965</v>
          </cell>
          <cell r="C23">
            <v>36891</v>
          </cell>
          <cell r="D23">
            <v>25.6875</v>
          </cell>
          <cell r="E23">
            <v>0.12362301101591189</v>
          </cell>
          <cell r="F23">
            <v>0.57704085141421224</v>
          </cell>
          <cell r="G23">
            <v>44.515912412518198</v>
          </cell>
          <cell r="H23" t="str">
            <v>July-June</v>
          </cell>
          <cell r="I23">
            <v>1320.28</v>
          </cell>
          <cell r="J23">
            <v>13.11</v>
          </cell>
          <cell r="K23">
            <v>47.95</v>
          </cell>
          <cell r="M23">
            <v>27.534515119916577</v>
          </cell>
          <cell r="N23">
            <v>1.6167312995578573</v>
          </cell>
          <cell r="P23">
            <v>37656</v>
          </cell>
          <cell r="R23">
            <v>6.25</v>
          </cell>
          <cell r="S23">
            <v>5.1100000000000003</v>
          </cell>
          <cell r="U23" t="str">
            <v>2002/4C</v>
          </cell>
          <cell r="V23" t="str">
            <v>12/2002</v>
          </cell>
          <cell r="W23" t="str">
            <v>10/01/02</v>
          </cell>
          <cell r="X23">
            <v>0.43333339999999998</v>
          </cell>
          <cell r="Y23">
            <v>0.43</v>
          </cell>
          <cell r="Z23">
            <v>0.45</v>
          </cell>
          <cell r="AA23">
            <v>4.6511627906976827E-2</v>
          </cell>
          <cell r="AB23">
            <v>2.0000000000000018E-2</v>
          </cell>
          <cell r="AD23">
            <v>8.07</v>
          </cell>
          <cell r="AF23">
            <v>36891</v>
          </cell>
          <cell r="AG23">
            <v>25.6875</v>
          </cell>
          <cell r="AH23">
            <v>0.26</v>
          </cell>
          <cell r="AI23">
            <v>1.026</v>
          </cell>
          <cell r="AJ23">
            <v>25.03654970760234</v>
          </cell>
          <cell r="AK23" t="str">
            <v>July-June</v>
          </cell>
          <cell r="AL23">
            <v>1320.28</v>
          </cell>
          <cell r="AM23">
            <v>13.11</v>
          </cell>
          <cell r="AN23">
            <v>47.95</v>
          </cell>
          <cell r="AP23">
            <v>27.534515119916577</v>
          </cell>
          <cell r="AQ23">
            <v>0.9092787578994852</v>
          </cell>
          <cell r="AS23">
            <v>25</v>
          </cell>
        </row>
        <row r="24">
          <cell r="A24">
            <v>37711</v>
          </cell>
          <cell r="B24">
            <v>0.27705445544554452</v>
          </cell>
          <cell r="C24">
            <v>36922</v>
          </cell>
          <cell r="D24">
            <v>28</v>
          </cell>
          <cell r="E24">
            <v>0.14145903165735574</v>
          </cell>
          <cell r="F24">
            <v>0.63213841001855353</v>
          </cell>
          <cell r="G24">
            <v>44.294096919657498</v>
          </cell>
          <cell r="H24" t="str">
            <v>July-June</v>
          </cell>
          <cell r="I24">
            <v>1366.01</v>
          </cell>
          <cell r="J24">
            <v>12.34</v>
          </cell>
          <cell r="K24">
            <v>45.370000000000005</v>
          </cell>
          <cell r="M24">
            <v>30.108221291602376</v>
          </cell>
          <cell r="N24">
            <v>1.4711628591627155</v>
          </cell>
          <cell r="P24">
            <v>37733</v>
          </cell>
          <cell r="R24">
            <v>5.7187999999999999</v>
          </cell>
          <cell r="S24">
            <v>5.15</v>
          </cell>
          <cell r="U24" t="str">
            <v>2003/1C</v>
          </cell>
          <cell r="V24" t="str">
            <v>03/2003</v>
          </cell>
          <cell r="W24" t="str">
            <v>1/02/03</v>
          </cell>
          <cell r="X24">
            <v>0.48</v>
          </cell>
          <cell r="Y24">
            <v>0.48</v>
          </cell>
          <cell r="Z24">
            <v>0.55000000000000004</v>
          </cell>
          <cell r="AA24">
            <v>0.14583333333333348</v>
          </cell>
          <cell r="AB24">
            <v>7.0000000000000062E-2</v>
          </cell>
          <cell r="AD24">
            <v>10.35</v>
          </cell>
          <cell r="AF24">
            <v>36922</v>
          </cell>
          <cell r="AG24">
            <v>28</v>
          </cell>
          <cell r="AH24">
            <v>0.23</v>
          </cell>
          <cell r="AI24">
            <v>1.0485</v>
          </cell>
          <cell r="AJ24">
            <v>26.70481640438722</v>
          </cell>
          <cell r="AK24" t="str">
            <v>July-June</v>
          </cell>
          <cell r="AL24">
            <v>1366.01</v>
          </cell>
          <cell r="AM24">
            <v>12.34</v>
          </cell>
          <cell r="AN24">
            <v>45.370000000000005</v>
          </cell>
          <cell r="AP24">
            <v>30.108221291602376</v>
          </cell>
          <cell r="AQ24">
            <v>0.88696094484450938</v>
          </cell>
          <cell r="AS24">
            <v>26.7</v>
          </cell>
        </row>
        <row r="25">
          <cell r="A25">
            <v>37802</v>
          </cell>
          <cell r="B25">
            <v>0.32973856209150326</v>
          </cell>
          <cell r="C25">
            <v>36950</v>
          </cell>
          <cell r="D25">
            <v>26.96</v>
          </cell>
          <cell r="E25">
            <v>0.14145903165735574</v>
          </cell>
          <cell r="F25">
            <v>0.63213841001855353</v>
          </cell>
          <cell r="G25">
            <v>42.648887605498793</v>
          </cell>
          <cell r="H25" t="str">
            <v>Oct-Sept</v>
          </cell>
          <cell r="I25">
            <v>1239.94</v>
          </cell>
          <cell r="J25">
            <v>12.34</v>
          </cell>
          <cell r="K25">
            <v>45.370000000000005</v>
          </cell>
          <cell r="M25">
            <v>27.329512893982805</v>
          </cell>
          <cell r="N25">
            <v>1.5605432768210401</v>
          </cell>
          <cell r="P25">
            <v>37824</v>
          </cell>
          <cell r="R25">
            <v>5.5937999999999999</v>
          </cell>
          <cell r="S25">
            <v>4.907</v>
          </cell>
          <cell r="U25" t="str">
            <v>2003/2C</v>
          </cell>
          <cell r="V25" t="str">
            <v>06/2003</v>
          </cell>
          <cell r="W25" t="str">
            <v>4/01/03</v>
          </cell>
          <cell r="X25">
            <v>0.52666669999999993</v>
          </cell>
          <cell r="Y25">
            <v>0.53</v>
          </cell>
          <cell r="Z25">
            <v>0.66</v>
          </cell>
          <cell r="AA25">
            <v>0.24528301886792447</v>
          </cell>
          <cell r="AB25">
            <v>0.13</v>
          </cell>
          <cell r="AD25">
            <v>11.365</v>
          </cell>
          <cell r="AF25">
            <v>36950</v>
          </cell>
          <cell r="AG25">
            <v>26.96</v>
          </cell>
          <cell r="AH25">
            <v>0.23</v>
          </cell>
          <cell r="AI25">
            <v>1.0485</v>
          </cell>
          <cell r="AJ25">
            <v>25.71292322365284</v>
          </cell>
          <cell r="AK25" t="str">
            <v>Oct-Sept</v>
          </cell>
          <cell r="AL25">
            <v>1239.94</v>
          </cell>
          <cell r="AM25">
            <v>12.34</v>
          </cell>
          <cell r="AN25">
            <v>45.370000000000005</v>
          </cell>
          <cell r="AP25">
            <v>27.329512893982805</v>
          </cell>
          <cell r="AQ25">
            <v>0.94084820770128352</v>
          </cell>
          <cell r="AS25">
            <v>25.7</v>
          </cell>
        </row>
        <row r="26">
          <cell r="A26">
            <v>37894</v>
          </cell>
          <cell r="B26">
            <v>0.27992151733158926</v>
          </cell>
          <cell r="C26">
            <v>36981</v>
          </cell>
          <cell r="D26">
            <v>27.560000000000002</v>
          </cell>
          <cell r="E26">
            <v>0.14145903165735574</v>
          </cell>
          <cell r="F26">
            <v>0.63213841001855353</v>
          </cell>
          <cell r="G26">
            <v>43.598046825205742</v>
          </cell>
          <cell r="H26" t="str">
            <v>Oct-Sept</v>
          </cell>
          <cell r="I26">
            <v>1160.33</v>
          </cell>
          <cell r="J26">
            <v>12.34</v>
          </cell>
          <cell r="K26">
            <v>45.370000000000005</v>
          </cell>
          <cell r="M26">
            <v>25.574829182279036</v>
          </cell>
          <cell r="N26">
            <v>1.7047248493614617</v>
          </cell>
          <cell r="P26">
            <v>37922</v>
          </cell>
          <cell r="R26">
            <v>5.3125</v>
          </cell>
          <cell r="S26">
            <v>4.9260000000000002</v>
          </cell>
          <cell r="U26" t="str">
            <v>2003/3C</v>
          </cell>
          <cell r="V26" t="str">
            <v>09/2003</v>
          </cell>
          <cell r="W26" t="str">
            <v>7/01/03</v>
          </cell>
          <cell r="X26">
            <v>0.48666669999999995</v>
          </cell>
          <cell r="Y26">
            <v>0.49</v>
          </cell>
          <cell r="Z26">
            <v>0.56000000000000005</v>
          </cell>
          <cell r="AA26">
            <v>0.14285714285714302</v>
          </cell>
          <cell r="AB26">
            <v>7.0000000000000062E-2</v>
          </cell>
          <cell r="AD26">
            <v>10.65</v>
          </cell>
          <cell r="AF26">
            <v>36981</v>
          </cell>
          <cell r="AG26">
            <v>27.560000000000002</v>
          </cell>
          <cell r="AH26">
            <v>0.23</v>
          </cell>
          <cell r="AI26">
            <v>1.0485</v>
          </cell>
          <cell r="AJ26">
            <v>26.285169289461138</v>
          </cell>
          <cell r="AK26" t="str">
            <v>Oct-Sept</v>
          </cell>
          <cell r="AL26">
            <v>1160.33</v>
          </cell>
          <cell r="AM26">
            <v>12.34</v>
          </cell>
          <cell r="AN26">
            <v>45.370000000000005</v>
          </cell>
          <cell r="AP26">
            <v>25.574829182279036</v>
          </cell>
          <cell r="AQ26">
            <v>1.027774969761061</v>
          </cell>
          <cell r="AS26">
            <v>26.3</v>
          </cell>
        </row>
        <row r="27">
          <cell r="A27">
            <v>37986</v>
          </cell>
          <cell r="B27">
            <v>0.31816438356164378</v>
          </cell>
          <cell r="C27">
            <v>37011</v>
          </cell>
          <cell r="D27">
            <v>31.400000000000002</v>
          </cell>
          <cell r="E27">
            <v>0.16482537220843682</v>
          </cell>
          <cell r="F27">
            <v>0.71409114306708021</v>
          </cell>
          <cell r="G27">
            <v>43.971977953870734</v>
          </cell>
          <cell r="H27" t="str">
            <v>Oct-Sept</v>
          </cell>
          <cell r="I27">
            <v>1249.46</v>
          </cell>
          <cell r="J27">
            <v>11.72</v>
          </cell>
          <cell r="K27">
            <v>44.32</v>
          </cell>
          <cell r="M27">
            <v>28.191787003610109</v>
          </cell>
          <cell r="N27">
            <v>1.5597442598526972</v>
          </cell>
          <cell r="R27">
            <v>4.5937999999999999</v>
          </cell>
          <cell r="S27">
            <v>5.3340000000000005</v>
          </cell>
          <cell r="U27" t="str">
            <v>2003/4C</v>
          </cell>
          <cell r="V27" t="str">
            <v>12/2003</v>
          </cell>
          <cell r="W27" t="str">
            <v>10/01/03</v>
          </cell>
          <cell r="X27">
            <v>0.5155556</v>
          </cell>
          <cell r="Y27">
            <v>0.52</v>
          </cell>
          <cell r="Z27">
            <v>0.56000000000000005</v>
          </cell>
          <cell r="AA27">
            <v>7.6923076923077094E-2</v>
          </cell>
          <cell r="AB27">
            <v>4.0000000000000036E-2</v>
          </cell>
          <cell r="AD27">
            <v>11.57</v>
          </cell>
          <cell r="AF27">
            <v>37011</v>
          </cell>
          <cell r="AG27">
            <v>31.400000000000002</v>
          </cell>
          <cell r="AH27">
            <v>0.26600000000000001</v>
          </cell>
          <cell r="AI27">
            <v>1.1635</v>
          </cell>
          <cell r="AJ27">
            <v>26.987537602062744</v>
          </cell>
          <cell r="AK27" t="str">
            <v>Oct-Sept</v>
          </cell>
          <cell r="AL27">
            <v>1249.46</v>
          </cell>
          <cell r="AM27">
            <v>11.72</v>
          </cell>
          <cell r="AN27">
            <v>44.32</v>
          </cell>
          <cell r="AP27">
            <v>28.191787003610109</v>
          </cell>
          <cell r="AQ27">
            <v>0.95728367976839657</v>
          </cell>
          <cell r="AS27">
            <v>27</v>
          </cell>
        </row>
        <row r="28">
          <cell r="A28">
            <v>38077</v>
          </cell>
          <cell r="B28">
            <v>0.33801436969301119</v>
          </cell>
          <cell r="C28">
            <v>37042</v>
          </cell>
          <cell r="D28">
            <v>32.08</v>
          </cell>
          <cell r="E28">
            <v>0.16482537220843682</v>
          </cell>
          <cell r="F28">
            <v>0.71409114306708021</v>
          </cell>
          <cell r="G28">
            <v>44.924237349050095</v>
          </cell>
          <cell r="H28" t="str">
            <v>Jan-Dec</v>
          </cell>
          <cell r="I28">
            <v>1255.82</v>
          </cell>
          <cell r="J28">
            <v>11.72</v>
          </cell>
          <cell r="K28">
            <v>44.32</v>
          </cell>
          <cell r="M28">
            <v>28.335288808664259</v>
          </cell>
          <cell r="N28">
            <v>1.5854518954228316</v>
          </cell>
          <cell r="R28">
            <v>4.25</v>
          </cell>
          <cell r="S28">
            <v>5.4039999999999999</v>
          </cell>
          <cell r="U28" t="str">
            <v>2004/1C</v>
          </cell>
          <cell r="V28" t="str">
            <v>03/2004</v>
          </cell>
          <cell r="W28" t="str">
            <v>1/02/04</v>
          </cell>
          <cell r="X28">
            <v>0.60000000000000009</v>
          </cell>
          <cell r="Y28">
            <v>0.6</v>
          </cell>
          <cell r="Z28">
            <v>0.68</v>
          </cell>
          <cell r="AA28">
            <v>0.13333333333333353</v>
          </cell>
          <cell r="AB28">
            <v>8.0000000000000071E-2</v>
          </cell>
          <cell r="AD28">
            <v>13</v>
          </cell>
          <cell r="AF28">
            <v>37042</v>
          </cell>
          <cell r="AG28">
            <v>32.08</v>
          </cell>
          <cell r="AH28">
            <v>0.26600000000000001</v>
          </cell>
          <cell r="AI28">
            <v>1.1635</v>
          </cell>
          <cell r="AJ28">
            <v>27.571981091534163</v>
          </cell>
          <cell r="AK28" t="str">
            <v>Jan-Dec</v>
          </cell>
          <cell r="AL28">
            <v>1255.82</v>
          </cell>
          <cell r="AM28">
            <v>11.72</v>
          </cell>
          <cell r="AN28">
            <v>44.32</v>
          </cell>
          <cell r="AP28">
            <v>28.335288808664259</v>
          </cell>
          <cell r="AQ28">
            <v>0.97306158683314015</v>
          </cell>
          <cell r="AS28">
            <v>27.6</v>
          </cell>
        </row>
        <row r="29">
          <cell r="A29">
            <v>38168</v>
          </cell>
          <cell r="B29">
            <v>0.37298718370029565</v>
          </cell>
          <cell r="C29">
            <v>37072</v>
          </cell>
          <cell r="D29">
            <v>33.5</v>
          </cell>
          <cell r="E29">
            <v>0.16482537220843682</v>
          </cell>
          <cell r="F29">
            <v>0.71409114306708021</v>
          </cell>
          <cell r="G29">
            <v>46.912779027218768</v>
          </cell>
          <cell r="H29" t="str">
            <v>Jan-Dec</v>
          </cell>
          <cell r="I29">
            <v>1224.42</v>
          </cell>
          <cell r="J29">
            <v>11.72</v>
          </cell>
          <cell r="K29">
            <v>44.32</v>
          </cell>
          <cell r="M29">
            <v>27.626805054151625</v>
          </cell>
          <cell r="N29">
            <v>1.698089190381026</v>
          </cell>
          <cell r="R29">
            <v>4.0312999999999999</v>
          </cell>
          <cell r="S29">
            <v>5.3979999999999997</v>
          </cell>
          <cell r="U29" t="str">
            <v>2004/2C</v>
          </cell>
          <cell r="V29" t="str">
            <v>06/2004</v>
          </cell>
          <cell r="W29">
            <v>38078</v>
          </cell>
          <cell r="X29">
            <v>0.70499999999999996</v>
          </cell>
          <cell r="Y29">
            <v>0.71</v>
          </cell>
          <cell r="Z29">
            <v>0.75</v>
          </cell>
          <cell r="AA29">
            <v>5.6338028169014231E-2</v>
          </cell>
          <cell r="AB29">
            <v>4.0000000000000036E-2</v>
          </cell>
          <cell r="AD29" t="e">
            <v>#N/A</v>
          </cell>
          <cell r="AF29">
            <v>37072</v>
          </cell>
          <cell r="AG29">
            <v>33.5</v>
          </cell>
          <cell r="AH29">
            <v>0.26600000000000001</v>
          </cell>
          <cell r="AI29">
            <v>1.1635</v>
          </cell>
          <cell r="AJ29">
            <v>28.792436613665664</v>
          </cell>
          <cell r="AK29" t="str">
            <v>Jan-Dec</v>
          </cell>
          <cell r="AL29">
            <v>1224.42</v>
          </cell>
          <cell r="AM29">
            <v>11.72</v>
          </cell>
          <cell r="AN29">
            <v>44.32</v>
          </cell>
          <cell r="AP29">
            <v>27.626805054151625</v>
          </cell>
          <cell r="AQ29">
            <v>1.0421920506996474</v>
          </cell>
          <cell r="AS29">
            <v>28.8</v>
          </cell>
        </row>
        <row r="30">
          <cell r="A30">
            <v>38260</v>
          </cell>
          <cell r="B30">
            <v>0.37790311877903121</v>
          </cell>
          <cell r="C30">
            <v>37103</v>
          </cell>
          <cell r="D30">
            <v>33.26</v>
          </cell>
          <cell r="E30">
            <v>0.14713343653250774</v>
          </cell>
          <cell r="F30">
            <v>0.79008497989819138</v>
          </cell>
          <cell r="G30">
            <v>42.096737498143312</v>
          </cell>
          <cell r="H30" t="str">
            <v>Jan-Dec</v>
          </cell>
          <cell r="I30">
            <v>1211.23</v>
          </cell>
          <cell r="J30">
            <v>10.78</v>
          </cell>
          <cell r="K30">
            <v>44.949999999999996</v>
          </cell>
          <cell r="M30">
            <v>26.946162402669636</v>
          </cell>
          <cell r="N30">
            <v>1.5622535361091963</v>
          </cell>
          <cell r="R30">
            <v>3.8438000000000003</v>
          </cell>
          <cell r="S30">
            <v>5.0369999999999999</v>
          </cell>
          <cell r="U30" t="str">
            <v>2004/3C</v>
          </cell>
          <cell r="V30" t="str">
            <v>09/2004</v>
          </cell>
          <cell r="W30">
            <v>38169</v>
          </cell>
          <cell r="X30">
            <v>0.62555559999999999</v>
          </cell>
          <cell r="Y30">
            <v>0.63</v>
          </cell>
          <cell r="Z30">
            <v>0.76</v>
          </cell>
          <cell r="AA30">
            <v>0.20634920634920628</v>
          </cell>
          <cell r="AB30">
            <v>0.13</v>
          </cell>
          <cell r="AD30">
            <v>14.540000000000001</v>
          </cell>
          <cell r="AF30">
            <v>37103</v>
          </cell>
          <cell r="AG30">
            <v>33.26</v>
          </cell>
          <cell r="AH30">
            <v>0.27</v>
          </cell>
          <cell r="AI30">
            <v>1.2875000000000001</v>
          </cell>
          <cell r="AJ30">
            <v>25.833009708737862</v>
          </cell>
          <cell r="AK30" t="str">
            <v>Jan-Dec</v>
          </cell>
          <cell r="AL30">
            <v>1211.23</v>
          </cell>
          <cell r="AM30">
            <v>10.78</v>
          </cell>
          <cell r="AN30">
            <v>44.949999999999996</v>
          </cell>
          <cell r="AP30">
            <v>26.946162402669636</v>
          </cell>
          <cell r="AQ30">
            <v>0.95868975042540783</v>
          </cell>
          <cell r="AS30">
            <v>25.8</v>
          </cell>
        </row>
        <row r="31">
          <cell r="A31">
            <v>38352</v>
          </cell>
          <cell r="B31">
            <v>0.40667976424361502</v>
          </cell>
          <cell r="C31">
            <v>37134</v>
          </cell>
          <cell r="D31">
            <v>34.39</v>
          </cell>
          <cell r="E31">
            <v>0.14713343653250774</v>
          </cell>
          <cell r="F31">
            <v>0.79008497989819138</v>
          </cell>
          <cell r="G31">
            <v>43.526963396306336</v>
          </cell>
          <cell r="H31" t="str">
            <v>April-March</v>
          </cell>
          <cell r="I31">
            <v>1133.58</v>
          </cell>
          <cell r="J31">
            <v>10.78</v>
          </cell>
          <cell r="K31">
            <v>44.949999999999996</v>
          </cell>
          <cell r="M31">
            <v>25.218687430478312</v>
          </cell>
          <cell r="N31">
            <v>1.7259805260007848</v>
          </cell>
          <cell r="R31">
            <v>3.6875</v>
          </cell>
          <cell r="S31">
            <v>4.8319999999999999</v>
          </cell>
          <cell r="U31" t="str">
            <v>2004/4C</v>
          </cell>
          <cell r="V31" t="str">
            <v>12/2004</v>
          </cell>
          <cell r="W31">
            <v>38261</v>
          </cell>
          <cell r="X31">
            <v>0.67249999999999999</v>
          </cell>
          <cell r="Y31">
            <v>0.67</v>
          </cell>
          <cell r="AD31">
            <v>16.400000000000002</v>
          </cell>
          <cell r="AF31">
            <v>37134</v>
          </cell>
          <cell r="AG31">
            <v>34.39</v>
          </cell>
          <cell r="AH31">
            <v>0.27</v>
          </cell>
          <cell r="AI31">
            <v>1.2875000000000001</v>
          </cell>
          <cell r="AJ31">
            <v>26.710679611650484</v>
          </cell>
          <cell r="AK31" t="str">
            <v>April-March</v>
          </cell>
          <cell r="AL31">
            <v>1133.58</v>
          </cell>
          <cell r="AM31">
            <v>10.78</v>
          </cell>
          <cell r="AN31">
            <v>44.949999999999996</v>
          </cell>
          <cell r="AP31">
            <v>25.218687430478312</v>
          </cell>
          <cell r="AQ31">
            <v>1.0591621663611648</v>
          </cell>
          <cell r="AS31">
            <v>26.7</v>
          </cell>
        </row>
        <row r="32">
          <cell r="A32">
            <v>38442</v>
          </cell>
          <cell r="B32">
            <v>0.41887291734727217</v>
          </cell>
          <cell r="C32">
            <v>37164</v>
          </cell>
          <cell r="D32">
            <v>37</v>
          </cell>
          <cell r="E32">
            <v>0.14713343653250774</v>
          </cell>
          <cell r="F32">
            <v>0.79008497989819138</v>
          </cell>
          <cell r="G32">
            <v>46.830405515072236</v>
          </cell>
          <cell r="H32" t="str">
            <v>April-March</v>
          </cell>
          <cell r="I32">
            <v>1040.94</v>
          </cell>
          <cell r="J32">
            <v>10.78</v>
          </cell>
          <cell r="K32">
            <v>44.949999999999996</v>
          </cell>
          <cell r="M32">
            <v>23.157730812013352</v>
          </cell>
          <cell r="N32">
            <v>2.0222363708787219</v>
          </cell>
          <cell r="R32">
            <v>2.875</v>
          </cell>
          <cell r="S32">
            <v>4.5739999999999998</v>
          </cell>
          <cell r="U32" t="str">
            <v>2005/1C</v>
          </cell>
          <cell r="V32" t="str">
            <v>03/2005</v>
          </cell>
          <cell r="W32">
            <v>38353</v>
          </cell>
          <cell r="X32">
            <v>0.83499999999999996</v>
          </cell>
          <cell r="AF32">
            <v>37164</v>
          </cell>
          <cell r="AG32">
            <v>37</v>
          </cell>
          <cell r="AH32">
            <v>0.27</v>
          </cell>
          <cell r="AI32">
            <v>1.2875000000000001</v>
          </cell>
          <cell r="AJ32">
            <v>28.737864077669901</v>
          </cell>
          <cell r="AK32" t="str">
            <v>April-March</v>
          </cell>
          <cell r="AL32">
            <v>1040.94</v>
          </cell>
          <cell r="AM32">
            <v>10.78</v>
          </cell>
          <cell r="AN32">
            <v>44.949999999999996</v>
          </cell>
          <cell r="AP32">
            <v>23.157730812013352</v>
          </cell>
          <cell r="AQ32">
            <v>1.2409620057748398</v>
          </cell>
          <cell r="AS32">
            <v>28.7</v>
          </cell>
        </row>
        <row r="33">
          <cell r="A33">
            <v>38533</v>
          </cell>
          <cell r="B33">
            <v>0.49024114397140078</v>
          </cell>
          <cell r="C33">
            <v>37195</v>
          </cell>
          <cell r="D33">
            <v>34.72</v>
          </cell>
          <cell r="E33">
            <v>0.17872056962025318</v>
          </cell>
          <cell r="F33">
            <v>0.84948855716744021</v>
          </cell>
          <cell r="G33">
            <v>40.871651191831702</v>
          </cell>
          <cell r="H33" t="str">
            <v>April-March</v>
          </cell>
          <cell r="I33">
            <v>1059.78</v>
          </cell>
          <cell r="J33">
            <v>10.53</v>
          </cell>
          <cell r="K33">
            <v>46.45</v>
          </cell>
          <cell r="M33">
            <v>22.815500538213129</v>
          </cell>
          <cell r="N33">
            <v>1.7913984014234867</v>
          </cell>
          <cell r="R33">
            <v>2.7188000000000003</v>
          </cell>
          <cell r="S33">
            <v>4.266</v>
          </cell>
          <cell r="U33" t="str">
            <v>2005/2C</v>
          </cell>
          <cell r="V33" t="str">
            <v>06/2005</v>
          </cell>
          <cell r="W33">
            <v>39490.497388657408</v>
          </cell>
          <cell r="X33" t="str">
            <v>#Calc</v>
          </cell>
          <cell r="AF33">
            <v>37195</v>
          </cell>
          <cell r="AG33">
            <v>34.72</v>
          </cell>
          <cell r="AH33">
            <v>0.28250000000000003</v>
          </cell>
          <cell r="AI33">
            <v>1.3725000000000001</v>
          </cell>
          <cell r="AJ33">
            <v>25.296903460837886</v>
          </cell>
          <cell r="AK33" t="str">
            <v>April-March</v>
          </cell>
          <cell r="AL33">
            <v>1059.78</v>
          </cell>
          <cell r="AM33">
            <v>10.53</v>
          </cell>
          <cell r="AN33">
            <v>46.45</v>
          </cell>
          <cell r="AP33">
            <v>22.815500538213129</v>
          </cell>
          <cell r="AQ33">
            <v>1.1087595215572288</v>
          </cell>
          <cell r="AS33">
            <v>25.3</v>
          </cell>
        </row>
        <row r="34">
          <cell r="A34">
            <v>38625</v>
          </cell>
          <cell r="B34">
            <v>0.4390640233994148</v>
          </cell>
          <cell r="C34">
            <v>37225</v>
          </cell>
          <cell r="D34">
            <v>34.67</v>
          </cell>
          <cell r="E34">
            <v>0.17872056962025318</v>
          </cell>
          <cell r="F34">
            <v>0.84948855716744021</v>
          </cell>
          <cell r="G34">
            <v>40.812792247143008</v>
          </cell>
          <cell r="H34" t="str">
            <v>July-June</v>
          </cell>
          <cell r="I34">
            <v>1139.45</v>
          </cell>
          <cell r="J34">
            <v>10.53</v>
          </cell>
          <cell r="K34">
            <v>46.45</v>
          </cell>
          <cell r="M34">
            <v>24.530678148546823</v>
          </cell>
          <cell r="N34">
            <v>1.6637449645704443</v>
          </cell>
          <cell r="R34">
            <v>2.0937999999999999</v>
          </cell>
          <cell r="S34">
            <v>4.7469999999999999</v>
          </cell>
          <cell r="U34" t="str">
            <v>2005/3C</v>
          </cell>
          <cell r="V34" t="str">
            <v>09/2005</v>
          </cell>
          <cell r="W34">
            <v>39490.497388657408</v>
          </cell>
          <cell r="X34" t="str">
            <v>#Calc</v>
          </cell>
          <cell r="AF34">
            <v>37225</v>
          </cell>
          <cell r="AG34">
            <v>34.67</v>
          </cell>
          <cell r="AH34">
            <v>0.28250000000000003</v>
          </cell>
          <cell r="AI34">
            <v>1.3725000000000001</v>
          </cell>
          <cell r="AJ34">
            <v>25.260473588342442</v>
          </cell>
          <cell r="AK34" t="str">
            <v>July-June</v>
          </cell>
          <cell r="AL34">
            <v>1139.45</v>
          </cell>
          <cell r="AM34">
            <v>10.53</v>
          </cell>
          <cell r="AN34">
            <v>46.45</v>
          </cell>
          <cell r="AP34">
            <v>24.530678148546823</v>
          </cell>
          <cell r="AQ34">
            <v>1.0297503165373703</v>
          </cell>
          <cell r="AS34">
            <v>25.3</v>
          </cell>
        </row>
        <row r="35">
          <cell r="A35">
            <v>38717</v>
          </cell>
          <cell r="B35">
            <v>0.4988368228647394</v>
          </cell>
          <cell r="C35">
            <v>37256</v>
          </cell>
          <cell r="D35">
            <v>39.86</v>
          </cell>
          <cell r="E35">
            <v>0.17872056962025318</v>
          </cell>
          <cell r="F35">
            <v>0.84948855716744021</v>
          </cell>
          <cell r="G35">
            <v>46.922350705829828</v>
          </cell>
          <cell r="H35" t="str">
            <v>July-June</v>
          </cell>
          <cell r="I35">
            <v>1148.08</v>
          </cell>
          <cell r="J35">
            <v>10.53</v>
          </cell>
          <cell r="K35">
            <v>46.45</v>
          </cell>
          <cell r="M35">
            <v>24.716469321851449</v>
          </cell>
          <cell r="N35">
            <v>1.8984244915735802</v>
          </cell>
          <cell r="R35">
            <v>1.125</v>
          </cell>
          <cell r="S35">
            <v>5.032</v>
          </cell>
          <cell r="U35" t="str">
            <v>2005/4C</v>
          </cell>
          <cell r="V35" t="str">
            <v>12/2005</v>
          </cell>
          <cell r="W35">
            <v>39490.497388657408</v>
          </cell>
          <cell r="X35" t="str">
            <v>#Calc</v>
          </cell>
          <cell r="AF35">
            <v>37256</v>
          </cell>
          <cell r="AG35">
            <v>39.86</v>
          </cell>
          <cell r="AH35">
            <v>0.28250000000000003</v>
          </cell>
          <cell r="AI35">
            <v>1.3725000000000001</v>
          </cell>
          <cell r="AJ35">
            <v>29.041894353369763</v>
          </cell>
          <cell r="AK35" t="str">
            <v>July-June</v>
          </cell>
          <cell r="AL35">
            <v>1148.08</v>
          </cell>
          <cell r="AM35">
            <v>10.53</v>
          </cell>
          <cell r="AN35">
            <v>46.45</v>
          </cell>
          <cell r="AP35">
            <v>24.716469321851449</v>
          </cell>
          <cell r="AQ35">
            <v>1.175001735692657</v>
          </cell>
          <cell r="AS35">
            <v>29</v>
          </cell>
        </row>
        <row r="36">
          <cell r="C36">
            <v>37287</v>
          </cell>
          <cell r="D36">
            <v>37.520000000000003</v>
          </cell>
          <cell r="E36">
            <v>0.22341176470588242</v>
          </cell>
          <cell r="F36">
            <v>0.8903492699306067</v>
          </cell>
          <cell r="G36">
            <v>42.140765727728727</v>
          </cell>
          <cell r="H36" t="str">
            <v>July-June</v>
          </cell>
          <cell r="I36">
            <v>1130.2</v>
          </cell>
          <cell r="J36">
            <v>11.29</v>
          </cell>
          <cell r="K36">
            <v>47.980000000000004</v>
          </cell>
          <cell r="M36">
            <v>23.555648186744477</v>
          </cell>
          <cell r="N36">
            <v>1.7889877363443853</v>
          </cell>
          <cell r="R36">
            <v>1.8438000000000001</v>
          </cell>
          <cell r="S36">
            <v>5.0330000000000004</v>
          </cell>
          <cell r="AF36">
            <v>37287</v>
          </cell>
          <cell r="AG36">
            <v>37.520000000000003</v>
          </cell>
          <cell r="AH36">
            <v>0.34500000000000003</v>
          </cell>
          <cell r="AI36">
            <v>1.5233334000000001</v>
          </cell>
          <cell r="AJ36">
            <v>24.630195858634757</v>
          </cell>
          <cell r="AK36" t="str">
            <v>July-June</v>
          </cell>
          <cell r="AL36">
            <v>1130.2</v>
          </cell>
          <cell r="AM36">
            <v>11.29</v>
          </cell>
          <cell r="AN36">
            <v>47.980000000000004</v>
          </cell>
          <cell r="AP36">
            <v>23.555648186744477</v>
          </cell>
          <cell r="AQ36">
            <v>1.045617410455933</v>
          </cell>
          <cell r="AS36">
            <v>24.6</v>
          </cell>
        </row>
        <row r="37">
          <cell r="C37">
            <v>37315</v>
          </cell>
          <cell r="D37">
            <v>37</v>
          </cell>
          <cell r="E37">
            <v>0.22341176470588242</v>
          </cell>
          <cell r="F37">
            <v>0.8903492699306067</v>
          </cell>
          <cell r="G37">
            <v>41.556725264551247</v>
          </cell>
          <cell r="I37">
            <v>1106.73</v>
          </cell>
          <cell r="J37">
            <v>11.29</v>
          </cell>
          <cell r="K37">
            <v>47.980000000000004</v>
          </cell>
          <cell r="M37">
            <v>23.066486035848268</v>
          </cell>
          <cell r="N37">
            <v>1.8016062437931284</v>
          </cell>
          <cell r="R37">
            <v>1.8438000000000001</v>
          </cell>
          <cell r="S37">
            <v>4.8659999999999997</v>
          </cell>
          <cell r="AF37">
            <v>37315</v>
          </cell>
          <cell r="AG37">
            <v>37</v>
          </cell>
          <cell r="AH37">
            <v>0.34500000000000003</v>
          </cell>
          <cell r="AI37">
            <v>1.5233334000000001</v>
          </cell>
          <cell r="AJ37">
            <v>24.288839199613165</v>
          </cell>
          <cell r="AL37">
            <v>1106.73</v>
          </cell>
          <cell r="AM37">
            <v>11.29</v>
          </cell>
          <cell r="AN37">
            <v>47.980000000000004</v>
          </cell>
          <cell r="AP37">
            <v>23.066486035848268</v>
          </cell>
          <cell r="AQ37">
            <v>1.0529926041558824</v>
          </cell>
          <cell r="AS37">
            <v>24.3</v>
          </cell>
        </row>
        <row r="38">
          <cell r="C38">
            <v>37346</v>
          </cell>
          <cell r="D38">
            <v>41.1</v>
          </cell>
          <cell r="E38">
            <v>0.22341176470588242</v>
          </cell>
          <cell r="F38">
            <v>0.8903492699306067</v>
          </cell>
          <cell r="G38">
            <v>46.161659685758273</v>
          </cell>
          <cell r="I38">
            <v>1147.3900000000001</v>
          </cell>
          <cell r="J38">
            <v>11.29</v>
          </cell>
          <cell r="K38">
            <v>47.980000000000004</v>
          </cell>
          <cell r="M38">
            <v>23.913922467694874</v>
          </cell>
          <cell r="N38">
            <v>1.9303257233570816</v>
          </cell>
          <cell r="R38">
            <v>1.7188000000000001</v>
          </cell>
          <cell r="S38">
            <v>5.41</v>
          </cell>
          <cell r="AF38">
            <v>37346</v>
          </cell>
          <cell r="AG38">
            <v>41.1</v>
          </cell>
          <cell r="AH38">
            <v>0.34500000000000003</v>
          </cell>
          <cell r="AI38">
            <v>1.5233334000000001</v>
          </cell>
          <cell r="AJ38">
            <v>26.980305164975704</v>
          </cell>
          <cell r="AL38">
            <v>1147.3900000000001</v>
          </cell>
          <cell r="AM38">
            <v>11.29</v>
          </cell>
          <cell r="AN38">
            <v>47.980000000000004</v>
          </cell>
          <cell r="AP38">
            <v>23.913922467694874</v>
          </cell>
          <cell r="AQ38">
            <v>1.1282258358670847</v>
          </cell>
          <cell r="AS38">
            <v>27</v>
          </cell>
        </row>
        <row r="39">
          <cell r="C39">
            <v>37376</v>
          </cell>
          <cell r="D39">
            <v>43.58</v>
          </cell>
          <cell r="E39">
            <v>0.24081920903954798</v>
          </cell>
          <cell r="F39">
            <v>0.94399196067026869</v>
          </cell>
          <cell r="G39">
            <v>46.165647394980581</v>
          </cell>
          <cell r="I39">
            <v>1076.92</v>
          </cell>
          <cell r="J39">
            <v>12.35</v>
          </cell>
          <cell r="K39">
            <v>49.26</v>
          </cell>
          <cell r="M39">
            <v>21.861956963053188</v>
          </cell>
          <cell r="N39">
            <v>2.1116886961675365</v>
          </cell>
          <cell r="R39">
            <v>1.8440000000000001</v>
          </cell>
          <cell r="S39">
            <v>5.09</v>
          </cell>
          <cell r="X39">
            <v>2.87</v>
          </cell>
          <cell r="AF39">
            <v>37376</v>
          </cell>
          <cell r="AG39">
            <v>43.58</v>
          </cell>
          <cell r="AH39">
            <v>0.39</v>
          </cell>
          <cell r="AI39">
            <v>1.6583334000000001</v>
          </cell>
          <cell r="AJ39">
            <v>26.279395928466492</v>
          </cell>
          <cell r="AL39">
            <v>1076.92</v>
          </cell>
          <cell r="AM39">
            <v>12.35</v>
          </cell>
          <cell r="AN39">
            <v>49.26</v>
          </cell>
          <cell r="AP39">
            <v>21.861956963053188</v>
          </cell>
          <cell r="AQ39">
            <v>1.2020605462209444</v>
          </cell>
          <cell r="AS39">
            <v>26.3</v>
          </cell>
        </row>
        <row r="40">
          <cell r="C40">
            <v>37407</v>
          </cell>
          <cell r="D40">
            <v>48.160000000000004</v>
          </cell>
          <cell r="E40">
            <v>0.24081920903954798</v>
          </cell>
          <cell r="F40">
            <v>0.94399196067026869</v>
          </cell>
          <cell r="G40">
            <v>51.017383628780749</v>
          </cell>
          <cell r="I40">
            <v>1067.1400000000001</v>
          </cell>
          <cell r="J40">
            <v>12.35</v>
          </cell>
          <cell r="K40">
            <v>49.26</v>
          </cell>
          <cell r="M40">
            <v>21.663418595209098</v>
          </cell>
          <cell r="N40">
            <v>2.3550015157840014</v>
          </cell>
          <cell r="R40">
            <v>1.8129999999999999</v>
          </cell>
          <cell r="S40">
            <v>5.0419999999999998</v>
          </cell>
          <cell r="AF40">
            <v>37407</v>
          </cell>
          <cell r="AG40">
            <v>48.160000000000004</v>
          </cell>
          <cell r="AH40">
            <v>0.39</v>
          </cell>
          <cell r="AI40">
            <v>1.6583334000000001</v>
          </cell>
          <cell r="AJ40">
            <v>29.041204862665133</v>
          </cell>
          <cell r="AL40">
            <v>1067.1400000000001</v>
          </cell>
          <cell r="AM40">
            <v>12.35</v>
          </cell>
          <cell r="AN40">
            <v>49.26</v>
          </cell>
          <cell r="AP40">
            <v>21.663418595209098</v>
          </cell>
          <cell r="AQ40">
            <v>1.3405642666706188</v>
          </cell>
          <cell r="AS40">
            <v>29</v>
          </cell>
          <cell r="BN40" t="str">
            <v>.</v>
          </cell>
        </row>
        <row r="41">
          <cell r="C41">
            <v>37437</v>
          </cell>
          <cell r="D41">
            <v>49.75</v>
          </cell>
          <cell r="E41">
            <v>0.24081920903954798</v>
          </cell>
          <cell r="F41">
            <v>0.94399196067026869</v>
          </cell>
          <cell r="G41">
            <v>52.701720006890405</v>
          </cell>
          <cell r="I41">
            <v>989.82</v>
          </cell>
          <cell r="J41">
            <v>12.35</v>
          </cell>
          <cell r="K41">
            <v>49.26</v>
          </cell>
          <cell r="M41">
            <v>20.093788063337396</v>
          </cell>
          <cell r="N41">
            <v>2.622786696105778</v>
          </cell>
          <cell r="R41">
            <v>1.7190000000000001</v>
          </cell>
          <cell r="S41">
            <v>4.8250000000000002</v>
          </cell>
          <cell r="AF41">
            <v>37437</v>
          </cell>
          <cell r="AG41">
            <v>49.75</v>
          </cell>
          <cell r="AH41">
            <v>0.39</v>
          </cell>
          <cell r="AI41">
            <v>1.6583334000000001</v>
          </cell>
          <cell r="AJ41">
            <v>29.999998793969898</v>
          </cell>
          <cell r="AL41">
            <v>989.82</v>
          </cell>
          <cell r="AM41">
            <v>12.35</v>
          </cell>
          <cell r="AN41">
            <v>49.26</v>
          </cell>
          <cell r="AP41">
            <v>20.093788063337396</v>
          </cell>
          <cell r="AQ41">
            <v>1.4929986670212332</v>
          </cell>
          <cell r="AS41">
            <v>30</v>
          </cell>
        </row>
        <row r="42">
          <cell r="C42">
            <v>37468</v>
          </cell>
          <cell r="D42">
            <v>49.6</v>
          </cell>
          <cell r="E42">
            <v>0.20653701380175657</v>
          </cell>
          <cell r="F42">
            <v>1.0329113137222239</v>
          </cell>
          <cell r="G42">
            <v>48.019611501069008</v>
          </cell>
          <cell r="I42">
            <v>911.62</v>
          </cell>
          <cell r="J42">
            <v>12.28</v>
          </cell>
          <cell r="K42">
            <v>50.029999999999994</v>
          </cell>
          <cell r="M42">
            <v>18.221467119728164</v>
          </cell>
          <cell r="N42">
            <v>2.63533178670771</v>
          </cell>
          <cell r="R42">
            <v>1.7815000000000001</v>
          </cell>
          <cell r="S42">
            <v>4.4640000000000004</v>
          </cell>
          <cell r="AF42">
            <v>37468</v>
          </cell>
          <cell r="AG42">
            <v>49.6</v>
          </cell>
          <cell r="AH42">
            <v>0.35499999999999998</v>
          </cell>
          <cell r="AI42">
            <v>1.7950000999999998</v>
          </cell>
          <cell r="AJ42">
            <v>27.6323104383114</v>
          </cell>
          <cell r="AL42">
            <v>911.62</v>
          </cell>
          <cell r="AM42">
            <v>12.28</v>
          </cell>
          <cell r="AN42">
            <v>50.029999999999994</v>
          </cell>
          <cell r="AP42">
            <v>18.221467119728164</v>
          </cell>
          <cell r="AQ42">
            <v>1.5164701204764257</v>
          </cell>
          <cell r="AS42">
            <v>27.6</v>
          </cell>
        </row>
        <row r="43">
          <cell r="C43">
            <v>37499</v>
          </cell>
          <cell r="D43">
            <v>48.32</v>
          </cell>
          <cell r="E43">
            <v>0.20653701380175657</v>
          </cell>
          <cell r="F43">
            <v>1.0329113137222239</v>
          </cell>
          <cell r="G43">
            <v>46.780395720396257</v>
          </cell>
          <cell r="I43">
            <v>916.07</v>
          </cell>
          <cell r="J43">
            <v>12.28</v>
          </cell>
          <cell r="K43">
            <v>50.029999999999994</v>
          </cell>
          <cell r="M43">
            <v>18.310413751748953</v>
          </cell>
          <cell r="N43">
            <v>2.5548519194946069</v>
          </cell>
          <cell r="R43">
            <v>1.8440000000000001</v>
          </cell>
          <cell r="S43">
            <v>4.1390000000000002</v>
          </cell>
          <cell r="AF43">
            <v>37499</v>
          </cell>
          <cell r="AG43">
            <v>48.32</v>
          </cell>
          <cell r="AH43">
            <v>0.35499999999999998</v>
          </cell>
          <cell r="AI43">
            <v>1.7950000999999998</v>
          </cell>
          <cell r="AJ43">
            <v>26.919218556032398</v>
          </cell>
          <cell r="AL43">
            <v>916.07</v>
          </cell>
          <cell r="AM43">
            <v>12.28</v>
          </cell>
          <cell r="AN43">
            <v>50.029999999999994</v>
          </cell>
          <cell r="AP43">
            <v>18.310413751748953</v>
          </cell>
          <cell r="AQ43">
            <v>1.4701589445766161</v>
          </cell>
          <cell r="AS43">
            <v>26.9</v>
          </cell>
        </row>
        <row r="44">
          <cell r="C44">
            <v>37529</v>
          </cell>
          <cell r="D44">
            <v>48.5</v>
          </cell>
          <cell r="E44">
            <v>0.20653701380175657</v>
          </cell>
          <cell r="F44">
            <v>1.0329113137222239</v>
          </cell>
          <cell r="G44">
            <v>46.954660439553365</v>
          </cell>
          <cell r="I44">
            <v>815.28</v>
          </cell>
          <cell r="J44">
            <v>12.28</v>
          </cell>
          <cell r="K44">
            <v>50.79</v>
          </cell>
          <cell r="M44">
            <v>16.051978735971648</v>
          </cell>
          <cell r="N44">
            <v>2.9251633840213365</v>
          </cell>
          <cell r="R44">
            <v>1.9379999999999999</v>
          </cell>
          <cell r="S44">
            <v>3.605</v>
          </cell>
          <cell r="AF44">
            <v>37529</v>
          </cell>
          <cell r="AG44">
            <v>48.5</v>
          </cell>
          <cell r="AH44">
            <v>0.35499999999999998</v>
          </cell>
          <cell r="AI44">
            <v>1.7950000999999998</v>
          </cell>
          <cell r="AJ44">
            <v>27.01949710197788</v>
          </cell>
          <cell r="AL44">
            <v>815.28</v>
          </cell>
          <cell r="AM44">
            <v>12.28</v>
          </cell>
          <cell r="AN44">
            <v>50.79</v>
          </cell>
          <cell r="AP44">
            <v>16.051978735971648</v>
          </cell>
          <cell r="AQ44">
            <v>1.6832502426276328</v>
          </cell>
          <cell r="AS44">
            <v>27</v>
          </cell>
        </row>
        <row r="45">
          <cell r="C45">
            <v>37560</v>
          </cell>
          <cell r="D45">
            <v>47.1</v>
          </cell>
          <cell r="E45">
            <v>0.21958128238341965</v>
          </cell>
          <cell r="F45">
            <v>1.1062958172520567</v>
          </cell>
          <cell r="G45">
            <v>42.574507889754422</v>
          </cell>
          <cell r="I45">
            <v>885.77</v>
          </cell>
          <cell r="J45">
            <v>12.06</v>
          </cell>
          <cell r="K45">
            <v>51.63</v>
          </cell>
          <cell r="M45">
            <v>17.156110788301373</v>
          </cell>
          <cell r="N45">
            <v>2.4815943668763012</v>
          </cell>
          <cell r="R45">
            <v>1.8440000000000001</v>
          </cell>
          <cell r="S45">
            <v>3.9020000000000001</v>
          </cell>
          <cell r="AF45">
            <v>37560</v>
          </cell>
          <cell r="AG45">
            <v>47.1</v>
          </cell>
          <cell r="AH45">
            <v>0.43333339999999998</v>
          </cell>
          <cell r="AI45">
            <v>1.9266667999999998</v>
          </cell>
          <cell r="AJ45">
            <v>24.44636509021695</v>
          </cell>
          <cell r="AL45">
            <v>885.77</v>
          </cell>
          <cell r="AM45">
            <v>12.06</v>
          </cell>
          <cell r="AN45">
            <v>51.63</v>
          </cell>
          <cell r="AP45">
            <v>17.156110788301373</v>
          </cell>
          <cell r="AQ45">
            <v>1.4249363035640192</v>
          </cell>
          <cell r="AS45">
            <v>24.4</v>
          </cell>
        </row>
        <row r="46">
          <cell r="C46">
            <v>37590</v>
          </cell>
          <cell r="D46">
            <v>44.02</v>
          </cell>
          <cell r="E46">
            <v>0.21958128238341965</v>
          </cell>
          <cell r="F46">
            <v>1.1062958172520567</v>
          </cell>
          <cell r="G46">
            <v>39.790442405668571</v>
          </cell>
          <cell r="I46">
            <v>936.31000000000006</v>
          </cell>
          <cell r="J46">
            <v>12.06</v>
          </cell>
          <cell r="K46">
            <v>51.63</v>
          </cell>
          <cell r="M46">
            <v>18.134999031570793</v>
          </cell>
          <cell r="N46">
            <v>2.1941243193009456</v>
          </cell>
          <cell r="R46">
            <v>1.2815000000000001</v>
          </cell>
          <cell r="S46">
            <v>4.2160000000000002</v>
          </cell>
          <cell r="AF46">
            <v>37590</v>
          </cell>
          <cell r="AG46">
            <v>44.02</v>
          </cell>
          <cell r="AH46">
            <v>0.43333339999999998</v>
          </cell>
          <cell r="AI46">
            <v>1.9266667999999998</v>
          </cell>
          <cell r="AJ46">
            <v>22.847749283892789</v>
          </cell>
          <cell r="AL46">
            <v>936.31000000000006</v>
          </cell>
          <cell r="AM46">
            <v>12.06</v>
          </cell>
          <cell r="AN46">
            <v>51.63</v>
          </cell>
          <cell r="AP46">
            <v>18.134999031570793</v>
          </cell>
          <cell r="AQ46">
            <v>1.2598704441129376</v>
          </cell>
          <cell r="AS46">
            <v>22.8</v>
          </cell>
        </row>
        <row r="47">
          <cell r="C47">
            <v>37621</v>
          </cell>
          <cell r="D47">
            <v>41.29</v>
          </cell>
          <cell r="E47">
            <v>0.21958128238341965</v>
          </cell>
          <cell r="F47">
            <v>1.1062958172520567</v>
          </cell>
          <cell r="G47">
            <v>37.322747999319745</v>
          </cell>
          <cell r="I47">
            <v>879.82</v>
          </cell>
          <cell r="J47">
            <v>12.06</v>
          </cell>
          <cell r="K47">
            <v>52.390000000000008</v>
          </cell>
          <cell r="M47">
            <v>16.793662912769612</v>
          </cell>
          <cell r="N47">
            <v>2.2224304604173142</v>
          </cell>
          <cell r="R47">
            <v>1.0625</v>
          </cell>
          <cell r="S47">
            <v>3.827</v>
          </cell>
          <cell r="AF47">
            <v>37621</v>
          </cell>
          <cell r="AG47">
            <v>41.29</v>
          </cell>
          <cell r="AH47">
            <v>0.43333339999999998</v>
          </cell>
          <cell r="AI47">
            <v>1.9266667999999998</v>
          </cell>
          <cell r="AJ47">
            <v>21.430794364650911</v>
          </cell>
          <cell r="AL47">
            <v>879.82</v>
          </cell>
          <cell r="AM47">
            <v>12.06</v>
          </cell>
          <cell r="AN47">
            <v>52.390000000000008</v>
          </cell>
          <cell r="AP47">
            <v>16.793662912769612</v>
          </cell>
          <cell r="AQ47">
            <v>1.2761238852993353</v>
          </cell>
          <cell r="AS47">
            <v>21.4</v>
          </cell>
        </row>
        <row r="48">
          <cell r="C48">
            <v>37652</v>
          </cell>
          <cell r="D48">
            <v>41.88</v>
          </cell>
          <cell r="E48">
            <v>0.27705445544554452</v>
          </cell>
          <cell r="F48">
            <v>1.2048789184302806</v>
          </cell>
          <cell r="G48">
            <v>34.758679365526099</v>
          </cell>
          <cell r="I48">
            <v>855.7</v>
          </cell>
          <cell r="J48">
            <v>12.57</v>
          </cell>
          <cell r="K48">
            <v>53.439</v>
          </cell>
          <cell r="M48">
            <v>16.012649937311703</v>
          </cell>
          <cell r="N48">
            <v>2.1707012581679899</v>
          </cell>
          <cell r="R48">
            <v>1.3440000000000001</v>
          </cell>
          <cell r="S48">
            <v>3.976</v>
          </cell>
          <cell r="AF48">
            <v>37652</v>
          </cell>
          <cell r="AG48">
            <v>41.88</v>
          </cell>
          <cell r="AH48">
            <v>0.48</v>
          </cell>
          <cell r="AI48">
            <v>2.0088889999999999</v>
          </cell>
          <cell r="AJ48">
            <v>20.847343979682304</v>
          </cell>
          <cell r="AL48">
            <v>855.7</v>
          </cell>
          <cell r="AM48">
            <v>12.57</v>
          </cell>
          <cell r="AN48">
            <v>53.439</v>
          </cell>
          <cell r="AP48">
            <v>16.012649937311703</v>
          </cell>
          <cell r="AQ48">
            <v>1.301929665689193</v>
          </cell>
          <cell r="AS48">
            <v>20.8</v>
          </cell>
        </row>
        <row r="49">
          <cell r="C49">
            <v>37680</v>
          </cell>
          <cell r="D49">
            <v>44.1</v>
          </cell>
          <cell r="E49">
            <v>0.27705445544554452</v>
          </cell>
          <cell r="F49">
            <v>1.2048789184302806</v>
          </cell>
          <cell r="G49">
            <v>36.601188157108432</v>
          </cell>
          <cell r="I49">
            <v>841.15</v>
          </cell>
          <cell r="J49">
            <v>12.57</v>
          </cell>
          <cell r="K49">
            <v>53.439</v>
          </cell>
          <cell r="M49">
            <v>15.740376878309847</v>
          </cell>
          <cell r="N49">
            <v>2.3253057051984993</v>
          </cell>
          <cell r="R49">
            <v>1.3440000000000001</v>
          </cell>
          <cell r="S49">
            <v>3.6970000000000001</v>
          </cell>
          <cell r="AF49">
            <v>37680</v>
          </cell>
          <cell r="AG49">
            <v>44.1</v>
          </cell>
          <cell r="AH49">
            <v>0.48</v>
          </cell>
          <cell r="AI49">
            <v>2.0088889999999999</v>
          </cell>
          <cell r="AJ49">
            <v>21.952432414135377</v>
          </cell>
          <cell r="AL49">
            <v>841.15</v>
          </cell>
          <cell r="AM49">
            <v>12.57</v>
          </cell>
          <cell r="AN49">
            <v>53.439</v>
          </cell>
          <cell r="AP49">
            <v>15.740376878309847</v>
          </cell>
          <cell r="AQ49">
            <v>1.3946573569268033</v>
          </cell>
          <cell r="AS49">
            <v>22</v>
          </cell>
        </row>
        <row r="50">
          <cell r="C50">
            <v>37711</v>
          </cell>
          <cell r="D50">
            <v>46.230000000000004</v>
          </cell>
          <cell r="E50">
            <v>0.27705445544554452</v>
          </cell>
          <cell r="F50">
            <v>1.2048789184302806</v>
          </cell>
          <cell r="G50">
            <v>38.369000646329319</v>
          </cell>
          <cell r="I50">
            <v>848.18000000000006</v>
          </cell>
          <cell r="J50">
            <v>12.57</v>
          </cell>
          <cell r="K50">
            <v>54.199000000000005</v>
          </cell>
          <cell r="M50">
            <v>15.649366224469086</v>
          </cell>
          <cell r="N50">
            <v>2.4517926218849806</v>
          </cell>
          <cell r="R50">
            <v>1.3440000000000001</v>
          </cell>
          <cell r="S50">
            <v>3.8240000000000003</v>
          </cell>
          <cell r="AF50">
            <v>37711</v>
          </cell>
          <cell r="AG50">
            <v>46.230000000000004</v>
          </cell>
          <cell r="AH50">
            <v>0.48</v>
          </cell>
          <cell r="AI50">
            <v>2.0088889999999999</v>
          </cell>
          <cell r="AJ50">
            <v>23.012719966110623</v>
          </cell>
          <cell r="AL50">
            <v>848.18000000000006</v>
          </cell>
          <cell r="AM50">
            <v>12.57</v>
          </cell>
          <cell r="AN50">
            <v>54.199000000000005</v>
          </cell>
          <cell r="AP50">
            <v>15.649366224469086</v>
          </cell>
          <cell r="AQ50">
            <v>1.4705208911354073</v>
          </cell>
          <cell r="AS50">
            <v>23</v>
          </cell>
        </row>
        <row r="51">
          <cell r="C51">
            <v>37741</v>
          </cell>
          <cell r="D51">
            <v>48.29</v>
          </cell>
          <cell r="E51">
            <v>0.32973856209150326</v>
          </cell>
          <cell r="F51">
            <v>1.2077459803163255</v>
          </cell>
          <cell r="G51">
            <v>39.98357335650347</v>
          </cell>
          <cell r="I51">
            <v>916.92000000000007</v>
          </cell>
          <cell r="J51">
            <v>13.12</v>
          </cell>
          <cell r="K51">
            <v>54.60801</v>
          </cell>
          <cell r="M51">
            <v>16.790943306668748</v>
          </cell>
          <cell r="N51">
            <v>2.3812583144523787</v>
          </cell>
          <cell r="R51">
            <v>1.2815000000000001</v>
          </cell>
          <cell r="S51">
            <v>3.859</v>
          </cell>
          <cell r="AF51">
            <v>37741</v>
          </cell>
          <cell r="AG51">
            <v>48.29</v>
          </cell>
          <cell r="AH51">
            <v>0.52666669999999993</v>
          </cell>
          <cell r="AI51">
            <v>2.128889</v>
          </cell>
          <cell r="AJ51">
            <v>22.683192970605795</v>
          </cell>
          <cell r="AL51">
            <v>916.92000000000007</v>
          </cell>
          <cell r="AM51">
            <v>13.12</v>
          </cell>
          <cell r="AN51">
            <v>54.60801</v>
          </cell>
          <cell r="AP51">
            <v>16.790943306668748</v>
          </cell>
          <cell r="AQ51">
            <v>1.3509183228316222</v>
          </cell>
          <cell r="AS51">
            <v>22.7</v>
          </cell>
        </row>
        <row r="52">
          <cell r="C52">
            <v>37772</v>
          </cell>
          <cell r="D52">
            <v>52.15</v>
          </cell>
          <cell r="E52">
            <v>0.32973856209150326</v>
          </cell>
          <cell r="F52">
            <v>1.2077459803163255</v>
          </cell>
          <cell r="G52">
            <v>43.179609661247795</v>
          </cell>
          <cell r="I52">
            <v>963.59</v>
          </cell>
          <cell r="J52">
            <v>13.12</v>
          </cell>
          <cell r="K52">
            <v>54.60801</v>
          </cell>
          <cell r="M52">
            <v>17.645579833434692</v>
          </cell>
          <cell r="N52">
            <v>2.4470496333269507</v>
          </cell>
          <cell r="R52">
            <v>1.3440000000000001</v>
          </cell>
          <cell r="S52">
            <v>3.3530000000000002</v>
          </cell>
          <cell r="AF52">
            <v>37772</v>
          </cell>
          <cell r="AG52">
            <v>52.15</v>
          </cell>
          <cell r="AH52">
            <v>0.52666669999999993</v>
          </cell>
          <cell r="AI52">
            <v>2.128889</v>
          </cell>
          <cell r="AJ52">
            <v>24.4963452768087</v>
          </cell>
          <cell r="AL52">
            <v>963.59</v>
          </cell>
          <cell r="AM52">
            <v>13.12</v>
          </cell>
          <cell r="AN52">
            <v>54.60801</v>
          </cell>
          <cell r="AP52">
            <v>17.645579833434692</v>
          </cell>
          <cell r="AQ52">
            <v>1.3882425801839189</v>
          </cell>
          <cell r="AS52">
            <v>24.5</v>
          </cell>
        </row>
        <row r="53">
          <cell r="C53">
            <v>37802</v>
          </cell>
          <cell r="D53">
            <v>52.71</v>
          </cell>
          <cell r="E53">
            <v>0.32973856209150326</v>
          </cell>
          <cell r="F53">
            <v>1.2077459803163255</v>
          </cell>
          <cell r="G53">
            <v>43.643283322039721</v>
          </cell>
          <cell r="I53">
            <v>974.5</v>
          </cell>
          <cell r="J53">
            <v>13.12</v>
          </cell>
          <cell r="K53">
            <v>54.60801</v>
          </cell>
          <cell r="M53">
            <v>17.845367373760737</v>
          </cell>
          <cell r="N53">
            <v>2.4456365850002855</v>
          </cell>
          <cell r="R53">
            <v>1.375</v>
          </cell>
          <cell r="S53">
            <v>3.5300000000000002</v>
          </cell>
          <cell r="AF53">
            <v>37802</v>
          </cell>
          <cell r="AG53">
            <v>52.71</v>
          </cell>
          <cell r="AH53">
            <v>0.52666669999999993</v>
          </cell>
          <cell r="AI53">
            <v>2.128889</v>
          </cell>
          <cell r="AJ53">
            <v>24.759393279781143</v>
          </cell>
          <cell r="AL53">
            <v>974.5</v>
          </cell>
          <cell r="AM53">
            <v>13.12</v>
          </cell>
          <cell r="AN53">
            <v>54.60801</v>
          </cell>
          <cell r="AP53">
            <v>17.845367373760737</v>
          </cell>
          <cell r="AQ53">
            <v>1.3874409397806273</v>
          </cell>
          <cell r="AS53">
            <v>24.8</v>
          </cell>
        </row>
        <row r="54">
          <cell r="C54">
            <v>37833</v>
          </cell>
          <cell r="D54">
            <v>51.72</v>
          </cell>
          <cell r="E54">
            <v>0.27992151733158926</v>
          </cell>
          <cell r="F54">
            <v>1.2509946019251179</v>
          </cell>
          <cell r="G54">
            <v>41.343104055293004</v>
          </cell>
          <cell r="I54">
            <v>990.31000000000006</v>
          </cell>
          <cell r="J54">
            <v>13.88</v>
          </cell>
          <cell r="K54">
            <v>55.82817</v>
          </cell>
          <cell r="M54">
            <v>17.738535939831092</v>
          </cell>
          <cell r="N54">
            <v>2.3306942689931307</v>
          </cell>
          <cell r="R54">
            <v>1.0629999999999999</v>
          </cell>
          <cell r="S54">
            <v>4.4750000000000005</v>
          </cell>
          <cell r="AF54">
            <v>37833</v>
          </cell>
          <cell r="AG54">
            <v>51.72</v>
          </cell>
          <cell r="AH54">
            <v>0.48666669999999995</v>
          </cell>
          <cell r="AI54">
            <v>2.3072222999999998</v>
          </cell>
          <cell r="AJ54">
            <v>22.416565581912071</v>
          </cell>
          <cell r="AL54">
            <v>990.31000000000006</v>
          </cell>
          <cell r="AM54">
            <v>13.88</v>
          </cell>
          <cell r="AN54">
            <v>55.82817</v>
          </cell>
          <cell r="AP54">
            <v>17.738535939831092</v>
          </cell>
          <cell r="AQ54">
            <v>1.2637212934567319</v>
          </cell>
          <cell r="AS54">
            <v>22.4</v>
          </cell>
        </row>
        <row r="55">
          <cell r="C55">
            <v>37864</v>
          </cell>
          <cell r="D55">
            <v>51.86</v>
          </cell>
          <cell r="E55">
            <v>0.27992151733158926</v>
          </cell>
          <cell r="F55">
            <v>1.2509946019251179</v>
          </cell>
          <cell r="G55">
            <v>41.455015009812357</v>
          </cell>
          <cell r="I55">
            <v>1008.01</v>
          </cell>
          <cell r="J55">
            <v>13.88</v>
          </cell>
          <cell r="K55">
            <v>55.82817</v>
          </cell>
          <cell r="M55">
            <v>18.055580184698872</v>
          </cell>
          <cell r="N55">
            <v>2.2959669302093788</v>
          </cell>
          <cell r="R55">
            <v>0.93800000000000006</v>
          </cell>
          <cell r="S55">
            <v>4.4530000000000003</v>
          </cell>
          <cell r="AF55">
            <v>37864</v>
          </cell>
          <cell r="AG55">
            <v>51.86</v>
          </cell>
          <cell r="AH55">
            <v>0.48666669999999995</v>
          </cell>
          <cell r="AI55">
            <v>2.3072222999999998</v>
          </cell>
          <cell r="AJ55">
            <v>22.477244607075789</v>
          </cell>
          <cell r="AL55">
            <v>1008.01</v>
          </cell>
          <cell r="AM55">
            <v>13.88</v>
          </cell>
          <cell r="AN55">
            <v>55.82817</v>
          </cell>
          <cell r="AP55">
            <v>18.055580184698872</v>
          </cell>
          <cell r="AQ55">
            <v>1.2448918493421794</v>
          </cell>
          <cell r="AS55">
            <v>22.5</v>
          </cell>
        </row>
        <row r="56">
          <cell r="C56">
            <v>37894</v>
          </cell>
          <cell r="D56">
            <v>54.97</v>
          </cell>
          <cell r="E56">
            <v>0.27992151733158926</v>
          </cell>
          <cell r="F56">
            <v>1.2509946019251179</v>
          </cell>
          <cell r="G56">
            <v>43.941036928063738</v>
          </cell>
          <cell r="I56">
            <v>995.97</v>
          </cell>
          <cell r="J56">
            <v>13.88</v>
          </cell>
          <cell r="K56">
            <v>55.82817</v>
          </cell>
          <cell r="M56">
            <v>17.839918449771861</v>
          </cell>
          <cell r="N56">
            <v>2.4630738672813641</v>
          </cell>
          <cell r="R56">
            <v>1.0940000000000001</v>
          </cell>
          <cell r="S56">
            <v>3.9410000000000003</v>
          </cell>
          <cell r="AF56">
            <v>37894</v>
          </cell>
          <cell r="AG56">
            <v>54.97</v>
          </cell>
          <cell r="AH56">
            <v>0.48666669999999995</v>
          </cell>
          <cell r="AI56">
            <v>2.3072222999999998</v>
          </cell>
          <cell r="AJ56">
            <v>23.825185808927039</v>
          </cell>
          <cell r="AL56">
            <v>995.97</v>
          </cell>
          <cell r="AM56">
            <v>13.88</v>
          </cell>
          <cell r="AN56">
            <v>55.82817</v>
          </cell>
          <cell r="AP56">
            <v>17.839918449771861</v>
          </cell>
          <cell r="AQ56">
            <v>1.3354985829114996</v>
          </cell>
          <cell r="AS56">
            <v>23.8</v>
          </cell>
        </row>
        <row r="57">
          <cell r="C57">
            <v>37925</v>
          </cell>
          <cell r="D57">
            <v>57.83</v>
          </cell>
          <cell r="E57">
            <v>0.31816438356164378</v>
          </cell>
          <cell r="F57">
            <v>1.3489762033725599</v>
          </cell>
          <cell r="G57">
            <v>42.869547924878056</v>
          </cell>
          <cell r="I57">
            <v>1050.71</v>
          </cell>
          <cell r="J57">
            <v>13.869</v>
          </cell>
          <cell r="K57">
            <v>57.119009999999996</v>
          </cell>
          <cell r="M57">
            <v>18.395101735831908</v>
          </cell>
          <cell r="N57">
            <v>2.3304871340489655</v>
          </cell>
          <cell r="R57">
            <v>1.0469999999999999</v>
          </cell>
          <cell r="S57">
            <v>4.3</v>
          </cell>
          <cell r="AF57">
            <v>37925</v>
          </cell>
          <cell r="AG57">
            <v>57.83</v>
          </cell>
          <cell r="AH57">
            <v>0.5155556</v>
          </cell>
          <cell r="AI57">
            <v>2.4461111999999998</v>
          </cell>
          <cell r="AJ57">
            <v>23.641607135440122</v>
          </cell>
          <cell r="AL57">
            <v>1050.71</v>
          </cell>
          <cell r="AM57">
            <v>13.869</v>
          </cell>
          <cell r="AN57">
            <v>57.119009999999996</v>
          </cell>
          <cell r="AP57">
            <v>18.395101735831908</v>
          </cell>
          <cell r="AQ57">
            <v>1.2852120893350929</v>
          </cell>
          <cell r="AS57">
            <v>23.6</v>
          </cell>
        </row>
        <row r="58">
          <cell r="C58">
            <v>37955</v>
          </cell>
          <cell r="D58">
            <v>57.28</v>
          </cell>
          <cell r="E58">
            <v>0.31816438356164378</v>
          </cell>
          <cell r="F58">
            <v>1.3489762033725599</v>
          </cell>
          <cell r="G58">
            <v>42.46183131829526</v>
          </cell>
          <cell r="I58">
            <v>1058.2</v>
          </cell>
          <cell r="J58">
            <v>13.869</v>
          </cell>
          <cell r="K58">
            <v>57.119009999999996</v>
          </cell>
          <cell r="M58">
            <v>18.526231459543855</v>
          </cell>
          <cell r="N58">
            <v>2.2919842824494614</v>
          </cell>
          <cell r="R58">
            <v>1.0315000000000001</v>
          </cell>
          <cell r="S58">
            <v>4.319</v>
          </cell>
          <cell r="AF58">
            <v>37955</v>
          </cell>
          <cell r="AG58">
            <v>57.28</v>
          </cell>
          <cell r="AH58">
            <v>0.5155556</v>
          </cell>
          <cell r="AI58">
            <v>2.4461111999999998</v>
          </cell>
          <cell r="AJ58">
            <v>23.416760448175864</v>
          </cell>
          <cell r="AL58">
            <v>1058.2</v>
          </cell>
          <cell r="AM58">
            <v>13.869</v>
          </cell>
          <cell r="AN58">
            <v>57.119009999999996</v>
          </cell>
          <cell r="AP58">
            <v>18.526231459543855</v>
          </cell>
          <cell r="AQ58">
            <v>1.2639786186041975</v>
          </cell>
          <cell r="AS58">
            <v>23.4</v>
          </cell>
        </row>
        <row r="59">
          <cell r="C59">
            <v>37986</v>
          </cell>
          <cell r="D59">
            <v>60.550000000000004</v>
          </cell>
          <cell r="E59">
            <v>0.31816438356164378</v>
          </cell>
          <cell r="F59">
            <v>1.3489762033725599</v>
          </cell>
          <cell r="G59">
            <v>44.885891870160236</v>
          </cell>
          <cell r="I59">
            <v>1111.92</v>
          </cell>
          <cell r="J59">
            <v>13.869</v>
          </cell>
          <cell r="K59">
            <v>57.119009999999996</v>
          </cell>
          <cell r="M59">
            <v>19.466723950572675</v>
          </cell>
          <cell r="N59">
            <v>2.3057753314902159</v>
          </cell>
          <cell r="R59">
            <v>0.93800000000000006</v>
          </cell>
          <cell r="S59">
            <v>4.2610000000000001</v>
          </cell>
          <cell r="AF59">
            <v>37986</v>
          </cell>
          <cell r="AG59">
            <v>60.550000000000004</v>
          </cell>
          <cell r="AH59">
            <v>0.5155556</v>
          </cell>
          <cell r="AI59">
            <v>2.4461111999999998</v>
          </cell>
          <cell r="AJ59">
            <v>24.753576207001551</v>
          </cell>
          <cell r="AL59">
            <v>1111.92</v>
          </cell>
          <cell r="AM59">
            <v>13.869</v>
          </cell>
          <cell r="AN59">
            <v>57.119009999999996</v>
          </cell>
          <cell r="AP59">
            <v>19.466723950572675</v>
          </cell>
          <cell r="AQ59">
            <v>1.2715840770050755</v>
          </cell>
          <cell r="AS59">
            <v>24.8</v>
          </cell>
        </row>
        <row r="60">
          <cell r="C60">
            <v>38017</v>
          </cell>
          <cell r="D60">
            <v>63.89</v>
          </cell>
          <cell r="E60">
            <v>0.27992151733158926</v>
          </cell>
          <cell r="F60">
            <v>1.4374915840545313</v>
          </cell>
          <cell r="G60">
            <v>44.445477600497959</v>
          </cell>
          <cell r="I60">
            <v>1131.1300000000001</v>
          </cell>
          <cell r="J60">
            <v>13.73901</v>
          </cell>
          <cell r="K60">
            <v>58.408826999999995</v>
          </cell>
          <cell r="M60">
            <v>19.365737305424748</v>
          </cell>
          <cell r="N60">
            <v>2.295057342745626</v>
          </cell>
          <cell r="R60">
            <v>1.0315000000000001</v>
          </cell>
          <cell r="S60">
            <v>4.1349999999999998</v>
          </cell>
          <cell r="AF60">
            <v>37652</v>
          </cell>
          <cell r="AG60">
            <v>63.89</v>
          </cell>
          <cell r="AH60">
            <v>0.60000000000000009</v>
          </cell>
          <cell r="AI60">
            <v>2.6030556000000002</v>
          </cell>
          <cell r="AJ60">
            <v>24.544231786674089</v>
          </cell>
          <cell r="AL60">
            <v>1131.1300000000001</v>
          </cell>
          <cell r="AM60">
            <v>13.73901</v>
          </cell>
          <cell r="AN60">
            <v>58.408826999999995</v>
          </cell>
          <cell r="AP60">
            <v>19.365737305424748</v>
          </cell>
          <cell r="AQ60">
            <v>1.2674049740310551</v>
          </cell>
          <cell r="AS60">
            <v>24.5</v>
          </cell>
        </row>
        <row r="61">
          <cell r="C61">
            <v>38045</v>
          </cell>
          <cell r="D61">
            <v>66.86</v>
          </cell>
          <cell r="E61">
            <v>0.27992151733158926</v>
          </cell>
          <cell r="F61">
            <v>1.4374915840545313</v>
          </cell>
          <cell r="G61">
            <v>46.511576653142804</v>
          </cell>
          <cell r="I61">
            <v>1144.94</v>
          </cell>
          <cell r="J61">
            <v>13.73901</v>
          </cell>
          <cell r="K61">
            <v>58.408826999999995</v>
          </cell>
          <cell r="M61">
            <v>19.602174171379954</v>
          </cell>
          <cell r="N61">
            <v>2.3727764199265087</v>
          </cell>
          <cell r="R61">
            <v>1.0315000000000001</v>
          </cell>
          <cell r="S61">
            <v>3.984</v>
          </cell>
          <cell r="AF61">
            <v>38045</v>
          </cell>
          <cell r="AG61">
            <v>66.86</v>
          </cell>
          <cell r="AH61">
            <v>0.60000000000000009</v>
          </cell>
          <cell r="AI61">
            <v>2.6030556000000002</v>
          </cell>
          <cell r="AJ61">
            <v>25.685198579699946</v>
          </cell>
          <cell r="AL61">
            <v>1144.94</v>
          </cell>
          <cell r="AM61">
            <v>13.73901</v>
          </cell>
          <cell r="AN61">
            <v>58.408826999999995</v>
          </cell>
          <cell r="AP61">
            <v>19.602174171379954</v>
          </cell>
          <cell r="AQ61">
            <v>1.3103239648386289</v>
          </cell>
          <cell r="AS61">
            <v>25.7</v>
          </cell>
        </row>
        <row r="62">
          <cell r="C62">
            <v>38077</v>
          </cell>
          <cell r="D62">
            <v>70.8</v>
          </cell>
          <cell r="E62">
            <v>0.33801436969301119</v>
          </cell>
          <cell r="F62">
            <v>1.4374915840545313</v>
          </cell>
          <cell r="G62">
            <v>49.252462265068957</v>
          </cell>
          <cell r="I62">
            <v>1126.21</v>
          </cell>
          <cell r="J62">
            <v>13.73901</v>
          </cell>
          <cell r="K62">
            <v>58.408826999999995</v>
          </cell>
          <cell r="M62">
            <v>19.281503461796966</v>
          </cell>
          <cell r="N62">
            <v>2.5543890995146916</v>
          </cell>
          <cell r="R62">
            <v>1.0315000000000001</v>
          </cell>
          <cell r="S62">
            <v>3.8380000000000001</v>
          </cell>
          <cell r="AF62">
            <v>38077</v>
          </cell>
          <cell r="AG62">
            <v>70.8</v>
          </cell>
          <cell r="AH62">
            <v>0.60000000000000009</v>
          </cell>
          <cell r="AI62">
            <v>2.6030556000000002</v>
          </cell>
          <cell r="AJ62">
            <v>27.198804359000242</v>
          </cell>
          <cell r="AL62">
            <v>1126.21</v>
          </cell>
          <cell r="AM62">
            <v>13.73901</v>
          </cell>
          <cell r="AN62">
            <v>58.408826999999995</v>
          </cell>
          <cell r="AP62">
            <v>19.281503461796966</v>
          </cell>
          <cell r="AQ62">
            <v>1.4106163667625851</v>
          </cell>
          <cell r="AS62">
            <v>27.2</v>
          </cell>
        </row>
        <row r="63">
          <cell r="C63">
            <v>38107</v>
          </cell>
          <cell r="D63">
            <v>64.510000000000005</v>
          </cell>
          <cell r="E63">
            <v>0.37298718370029565</v>
          </cell>
          <cell r="F63">
            <v>1.5764429840702139</v>
          </cell>
          <cell r="G63">
            <v>40.92123892323832</v>
          </cell>
          <cell r="I63">
            <v>1107.3</v>
          </cell>
          <cell r="J63">
            <v>14.340159999999999</v>
          </cell>
          <cell r="K63">
            <v>59.576642849999999</v>
          </cell>
          <cell r="M63">
            <v>18.586142941755234</v>
          </cell>
          <cell r="N63">
            <v>2.2017068873018046</v>
          </cell>
          <cell r="R63">
            <v>1.0315000000000001</v>
          </cell>
          <cell r="S63">
            <v>4.5</v>
          </cell>
          <cell r="AF63">
            <v>38105</v>
          </cell>
          <cell r="AG63">
            <v>64.510000000000005</v>
          </cell>
          <cell r="AH63">
            <v>0.70499999999999996</v>
          </cell>
          <cell r="AI63">
            <v>2.8380555999999997</v>
          </cell>
          <cell r="AJ63">
            <v>22.730351019197794</v>
          </cell>
          <cell r="AL63">
            <v>1107.3</v>
          </cell>
          <cell r="AM63">
            <v>14.340159999999999</v>
          </cell>
          <cell r="AN63">
            <v>59.576642849999999</v>
          </cell>
          <cell r="AP63">
            <v>18.586142941755234</v>
          </cell>
          <cell r="AQ63">
            <v>1.2229730014683289</v>
          </cell>
          <cell r="AS63">
            <v>22.7</v>
          </cell>
        </row>
        <row r="64">
          <cell r="C64">
            <v>38138</v>
          </cell>
          <cell r="D64">
            <v>65.39</v>
          </cell>
          <cell r="E64">
            <v>0.37298718370029565</v>
          </cell>
          <cell r="F64">
            <v>1.5764429840702139</v>
          </cell>
          <cell r="G64">
            <v>41.479457652930613</v>
          </cell>
          <cell r="I64">
            <v>1120.68</v>
          </cell>
          <cell r="J64">
            <v>14.340159999999999</v>
          </cell>
          <cell r="K64">
            <v>59.576642849999999</v>
          </cell>
          <cell r="M64">
            <v>18.81072760043914</v>
          </cell>
          <cell r="N64">
            <v>2.2050958651893011</v>
          </cell>
          <cell r="R64">
            <v>1.0315000000000001</v>
          </cell>
          <cell r="S64">
            <v>4.6539999999999999</v>
          </cell>
          <cell r="AF64">
            <v>38138</v>
          </cell>
          <cell r="AG64">
            <v>65.39</v>
          </cell>
          <cell r="AH64">
            <v>0.70499999999999996</v>
          </cell>
          <cell r="AI64">
            <v>2.8380555999999997</v>
          </cell>
          <cell r="AJ64">
            <v>23.040422463886898</v>
          </cell>
          <cell r="AL64">
            <v>1120.68</v>
          </cell>
          <cell r="AM64">
            <v>14.340159999999999</v>
          </cell>
          <cell r="AN64">
            <v>59.576642849999999</v>
          </cell>
          <cell r="AP64">
            <v>18.81072760043914</v>
          </cell>
          <cell r="AQ64">
            <v>1.2248554629725761</v>
          </cell>
        </row>
        <row r="65">
          <cell r="C65">
            <v>38168</v>
          </cell>
          <cell r="D65">
            <v>64.66</v>
          </cell>
          <cell r="E65">
            <v>0.37298718370029565</v>
          </cell>
          <cell r="F65">
            <v>1.5764429840702139</v>
          </cell>
          <cell r="G65">
            <v>41.016389843072233</v>
          </cell>
          <cell r="I65">
            <v>1140.8399999999999</v>
          </cell>
          <cell r="J65">
            <v>14.340159999999999</v>
          </cell>
          <cell r="K65">
            <v>59.576642849999999</v>
          </cell>
          <cell r="M65">
            <v>19.149115247604119</v>
          </cell>
          <cell r="N65">
            <v>2.141946994036922</v>
          </cell>
          <cell r="R65">
            <v>1.3125</v>
          </cell>
          <cell r="S65">
            <v>4.6180000000000003</v>
          </cell>
          <cell r="AF65">
            <v>38168</v>
          </cell>
          <cell r="AG65">
            <v>64.66</v>
          </cell>
          <cell r="AH65">
            <v>0.70499999999999996</v>
          </cell>
          <cell r="AI65">
            <v>2.8380555999999997</v>
          </cell>
          <cell r="AJ65">
            <v>22.78320410636071</v>
          </cell>
          <cell r="AL65">
            <v>1140.8399999999999</v>
          </cell>
          <cell r="AM65">
            <v>14.340159999999999</v>
          </cell>
          <cell r="AN65">
            <v>59.576642849999999</v>
          </cell>
          <cell r="AP65">
            <v>19.149115247604119</v>
          </cell>
          <cell r="AQ65">
            <v>1.1897784211837816</v>
          </cell>
        </row>
        <row r="66">
          <cell r="C66">
            <v>38199</v>
          </cell>
          <cell r="D66">
            <v>68.100000000000009</v>
          </cell>
          <cell r="E66">
            <v>0.37790311877903121</v>
          </cell>
          <cell r="F66">
            <v>1.693696944341319</v>
          </cell>
          <cell r="G66">
            <v>40.207901553771883</v>
          </cell>
          <cell r="I66">
            <v>1101.72</v>
          </cell>
          <cell r="J66">
            <v>15.17084</v>
          </cell>
          <cell r="K66">
            <v>60.795556449999999</v>
          </cell>
          <cell r="M66">
            <v>18.121719157321735</v>
          </cell>
          <cell r="N66">
            <v>2.2187686060418086</v>
          </cell>
          <cell r="R66">
            <v>1.2815000000000001</v>
          </cell>
          <cell r="S66">
            <v>4.4740000000000002</v>
          </cell>
          <cell r="AF66">
            <v>38199</v>
          </cell>
          <cell r="AG66">
            <v>68.100000000000009</v>
          </cell>
          <cell r="AH66">
            <v>0.62555559999999999</v>
          </cell>
          <cell r="AI66" t="e">
            <v>#VALUE!</v>
          </cell>
          <cell r="AJ66" t="e">
            <v>#VALUE!</v>
          </cell>
          <cell r="AL66">
            <v>1101.72</v>
          </cell>
          <cell r="AM66">
            <v>15.17084</v>
          </cell>
          <cell r="AN66">
            <v>60.795556449999999</v>
          </cell>
          <cell r="AP66">
            <v>18.121719157321735</v>
          </cell>
          <cell r="AQ66" t="e">
            <v>#VALUE!</v>
          </cell>
        </row>
        <row r="67">
          <cell r="C67">
            <v>38230</v>
          </cell>
          <cell r="D67">
            <v>68.56</v>
          </cell>
          <cell r="E67">
            <v>0.37790311877903121</v>
          </cell>
          <cell r="F67">
            <v>1.693696944341319</v>
          </cell>
          <cell r="G67">
            <v>40.479496777189425</v>
          </cell>
          <cell r="I67">
            <v>1104.24</v>
          </cell>
          <cell r="J67">
            <v>15.17084</v>
          </cell>
          <cell r="K67">
            <v>60.795556449999999</v>
          </cell>
          <cell r="M67">
            <v>18.163169555132843</v>
          </cell>
          <cell r="N67">
            <v>2.2286582005589479</v>
          </cell>
          <cell r="R67">
            <v>1.5629999999999999</v>
          </cell>
          <cell r="S67">
            <v>4.1260000000000003</v>
          </cell>
          <cell r="AF67">
            <v>38230</v>
          </cell>
          <cell r="AG67">
            <v>68.56</v>
          </cell>
          <cell r="AH67">
            <v>0.62555559999999999</v>
          </cell>
          <cell r="AI67" t="e">
            <v>#VALUE!</v>
          </cell>
          <cell r="AJ67" t="e">
            <v>#VALUE!</v>
          </cell>
          <cell r="AL67">
            <v>1104.24</v>
          </cell>
          <cell r="AM67">
            <v>15.17084</v>
          </cell>
          <cell r="AN67">
            <v>60.795556449999999</v>
          </cell>
          <cell r="AP67">
            <v>18.163169555132843</v>
          </cell>
          <cell r="AQ67" t="e">
            <v>#VALUE!</v>
          </cell>
        </row>
        <row r="68">
          <cell r="C68">
            <v>38260</v>
          </cell>
          <cell r="D68">
            <v>73.25</v>
          </cell>
          <cell r="E68">
            <v>0.37790311877903121</v>
          </cell>
          <cell r="F68">
            <v>1.693696944341319</v>
          </cell>
          <cell r="G68">
            <v>43.248587207250957</v>
          </cell>
          <cell r="I68">
            <v>1114.58</v>
          </cell>
          <cell r="J68">
            <v>15.17084</v>
          </cell>
          <cell r="K68">
            <v>60.795556449999999</v>
          </cell>
          <cell r="M68">
            <v>18.333247774722849</v>
          </cell>
          <cell r="N68">
            <v>2.3590248568439893</v>
          </cell>
          <cell r="R68">
            <v>1.929</v>
          </cell>
          <cell r="S68">
            <v>4.1189999999999998</v>
          </cell>
          <cell r="AF68">
            <v>38260</v>
          </cell>
          <cell r="AG68">
            <v>73.25</v>
          </cell>
          <cell r="AH68">
            <v>0.62555559999999999</v>
          </cell>
          <cell r="AI68" t="e">
            <v>#VALUE!</v>
          </cell>
          <cell r="AJ68" t="e">
            <v>#VALUE!</v>
          </cell>
          <cell r="AL68">
            <v>1114.58</v>
          </cell>
          <cell r="AM68">
            <v>15.17084</v>
          </cell>
          <cell r="AN68">
            <v>60.795556449999999</v>
          </cell>
          <cell r="AP68">
            <v>18.333247774722849</v>
          </cell>
          <cell r="AQ68" t="e">
            <v>#VALUE!</v>
          </cell>
        </row>
        <row r="69">
          <cell r="C69">
            <v>38291</v>
          </cell>
          <cell r="D69">
            <v>77.81</v>
          </cell>
          <cell r="E69">
            <v>0.40667976424361502</v>
          </cell>
          <cell r="F69">
            <v>1.7548578489617026</v>
          </cell>
          <cell r="G69">
            <v>44.339773757764981</v>
          </cell>
          <cell r="I69">
            <v>1130.2</v>
          </cell>
          <cell r="J69">
            <v>15.158816999999999</v>
          </cell>
          <cell r="K69">
            <v>62.08507784999999</v>
          </cell>
          <cell r="M69">
            <v>18.204052231852042</v>
          </cell>
          <cell r="N69">
            <v>2.4357089945162143</v>
          </cell>
          <cell r="R69">
            <v>1.7815000000000001</v>
          </cell>
          <cell r="S69">
            <v>4.0289999999999999</v>
          </cell>
          <cell r="AF69">
            <v>38291</v>
          </cell>
          <cell r="AG69">
            <v>77.81</v>
          </cell>
          <cell r="AH69">
            <v>0.67249999999999999</v>
          </cell>
          <cell r="AI69" t="e">
            <v>#VALUE!</v>
          </cell>
          <cell r="AJ69" t="e">
            <v>#VALUE!</v>
          </cell>
          <cell r="AL69">
            <v>1130.2</v>
          </cell>
          <cell r="AM69">
            <v>15.158816999999999</v>
          </cell>
          <cell r="AN69">
            <v>62.08507784999999</v>
          </cell>
          <cell r="AP69">
            <v>18.204052231852042</v>
          </cell>
          <cell r="AQ69" t="e">
            <v>#VALUE!</v>
          </cell>
        </row>
        <row r="70">
          <cell r="C70">
            <v>38321</v>
          </cell>
          <cell r="D70">
            <v>80.75</v>
          </cell>
          <cell r="E70">
            <v>0.40667976424361502</v>
          </cell>
          <cell r="F70">
            <v>1.7548578489617026</v>
          </cell>
          <cell r="G70">
            <v>46.015123132496107</v>
          </cell>
          <cell r="I70">
            <v>1173.82</v>
          </cell>
          <cell r="J70">
            <v>15.158816999999999</v>
          </cell>
          <cell r="K70">
            <v>62.08507784999999</v>
          </cell>
          <cell r="M70">
            <v>18.906636516362202</v>
          </cell>
          <cell r="N70">
            <v>2.4338079960797709</v>
          </cell>
          <cell r="R70">
            <v>1.9690000000000001</v>
          </cell>
          <cell r="S70">
            <v>4.3570000000000002</v>
          </cell>
          <cell r="AF70">
            <v>38321</v>
          </cell>
          <cell r="AG70">
            <v>80.75</v>
          </cell>
          <cell r="AH70">
            <v>0.67249999999999999</v>
          </cell>
          <cell r="AI70" t="e">
            <v>#VALUE!</v>
          </cell>
          <cell r="AJ70" t="e">
            <v>#VALUE!</v>
          </cell>
          <cell r="AL70">
            <v>1173.82</v>
          </cell>
          <cell r="AM70">
            <v>15.158816999999999</v>
          </cell>
          <cell r="AN70">
            <v>62.08507784999999</v>
          </cell>
          <cell r="AP70">
            <v>18.906636516362202</v>
          </cell>
          <cell r="AQ70" t="e">
            <v>#VALUE!</v>
          </cell>
        </row>
        <row r="71">
          <cell r="C71">
            <v>38352</v>
          </cell>
          <cell r="D71">
            <v>86.850000000000009</v>
          </cell>
          <cell r="E71">
            <v>0.40667976424361502</v>
          </cell>
          <cell r="F71">
            <v>1.7548578489617026</v>
          </cell>
          <cell r="G71">
            <v>49.491188161700151</v>
          </cell>
          <cell r="I71">
            <v>1211.92</v>
          </cell>
          <cell r="J71">
            <v>15.158816999999999</v>
          </cell>
          <cell r="K71">
            <v>62.08507784999999</v>
          </cell>
          <cell r="M71">
            <v>19.52031054753683</v>
          </cell>
          <cell r="N71">
            <v>2.5353688939106145</v>
          </cell>
          <cell r="R71">
            <v>1.875</v>
          </cell>
          <cell r="S71">
            <v>4.2160000000000002</v>
          </cell>
          <cell r="AF71">
            <v>38352</v>
          </cell>
          <cell r="AG71">
            <v>86.850000000000009</v>
          </cell>
          <cell r="AH71">
            <v>0.67249999999999999</v>
          </cell>
          <cell r="AI71" t="e">
            <v>#VALUE!</v>
          </cell>
          <cell r="AJ71" t="e">
            <v>#VALUE!</v>
          </cell>
          <cell r="AL71">
            <v>1211.92</v>
          </cell>
          <cell r="AM71">
            <v>15.158816999999999</v>
          </cell>
          <cell r="AN71">
            <v>62.08507784999999</v>
          </cell>
          <cell r="AP71">
            <v>19.52031054753683</v>
          </cell>
          <cell r="AQ71" t="e">
            <v>#VALUE!</v>
          </cell>
        </row>
        <row r="72">
          <cell r="C72">
            <v>38383</v>
          </cell>
          <cell r="D72">
            <v>41.89</v>
          </cell>
          <cell r="E72">
            <v>0.41887291734727217</v>
          </cell>
          <cell r="F72">
            <v>1.8470149075828273</v>
          </cell>
          <cell r="G72">
            <v>22.679838602288861</v>
          </cell>
          <cell r="I72">
            <v>1181.27</v>
          </cell>
          <cell r="J72">
            <v>14.906825850000001</v>
          </cell>
          <cell r="K72">
            <v>63.373577294999997</v>
          </cell>
          <cell r="M72">
            <v>18.639787280766285</v>
          </cell>
          <cell r="N72">
            <v>1.2167434241962276</v>
          </cell>
          <cell r="R72">
            <v>2.4845000000000002</v>
          </cell>
          <cell r="S72">
            <v>4.133</v>
          </cell>
          <cell r="AF72">
            <v>39490.497388657408</v>
          </cell>
          <cell r="AG72">
            <v>46.45</v>
          </cell>
          <cell r="AH72">
            <v>0.83499999999999996</v>
          </cell>
          <cell r="AI72" t="e">
            <v>#VALUE!</v>
          </cell>
          <cell r="AJ72" t="e">
            <v>#VALUE!</v>
          </cell>
          <cell r="AL72">
            <v>1229.1300000000001</v>
          </cell>
          <cell r="AM72">
            <v>14.906825850000001</v>
          </cell>
          <cell r="AN72">
            <v>63.373577294999997</v>
          </cell>
        </row>
        <row r="73">
          <cell r="C73">
            <v>38411</v>
          </cell>
          <cell r="D73">
            <v>41.954999999999998</v>
          </cell>
          <cell r="E73">
            <v>0.41887291734727217</v>
          </cell>
          <cell r="F73">
            <v>1.8470149075828273</v>
          </cell>
          <cell r="G73">
            <v>22.715030521819745</v>
          </cell>
          <cell r="I73">
            <v>1203.6000000000001</v>
          </cell>
          <cell r="J73">
            <v>14.906825850000001</v>
          </cell>
          <cell r="K73">
            <v>63.373577294999997</v>
          </cell>
          <cell r="M73">
            <v>18.992142330822169</v>
          </cell>
          <cell r="N73">
            <v>1.1960225511239844</v>
          </cell>
          <cell r="R73">
            <v>2.5155000000000003</v>
          </cell>
          <cell r="S73">
            <v>4.3579999999999997</v>
          </cell>
          <cell r="T73">
            <v>-0.56652039657038222</v>
          </cell>
          <cell r="U73">
            <v>-0.13561781974591783</v>
          </cell>
          <cell r="AH73">
            <v>0.83499999999999996</v>
          </cell>
          <cell r="AI73" t="e">
            <v>#VALUE!</v>
          </cell>
          <cell r="AM73">
            <v>14.906825850000001</v>
          </cell>
          <cell r="AN73">
            <v>63.373577294999997</v>
          </cell>
        </row>
        <row r="74">
          <cell r="C74">
            <v>38442</v>
          </cell>
          <cell r="D74">
            <v>40.43</v>
          </cell>
          <cell r="E74">
            <v>0.41887291734727217</v>
          </cell>
          <cell r="F74">
            <v>1.8470149075828273</v>
          </cell>
          <cell r="G74">
            <v>21.889373948210519</v>
          </cell>
          <cell r="I74">
            <v>1180.5899999999999</v>
          </cell>
          <cell r="J74">
            <v>14.906825850000001</v>
          </cell>
          <cell r="K74">
            <v>63.373577294999997</v>
          </cell>
          <cell r="R74">
            <v>2.8439999999999999</v>
          </cell>
          <cell r="S74">
            <v>4.4950000000000001</v>
          </cell>
          <cell r="AH74">
            <v>0.83499999999999996</v>
          </cell>
          <cell r="AI74" t="e">
            <v>#VALUE!</v>
          </cell>
          <cell r="AM74">
            <v>14.906825850000001</v>
          </cell>
          <cell r="AN74">
            <v>63.373577294999997</v>
          </cell>
          <cell r="AQ74">
            <v>0.86029933291712257</v>
          </cell>
        </row>
        <row r="75">
          <cell r="C75">
            <v>38472</v>
          </cell>
          <cell r="D75">
            <v>41.07</v>
          </cell>
          <cell r="E75">
            <v>0.49024114397140078</v>
          </cell>
          <cell r="G75" t="e">
            <v>#DIV/0!</v>
          </cell>
          <cell r="I75">
            <v>1156.8500000000001</v>
          </cell>
          <cell r="J75">
            <v>15.559073599999998</v>
          </cell>
          <cell r="R75">
            <v>2.9535</v>
          </cell>
          <cell r="S75">
            <v>4.202</v>
          </cell>
          <cell r="AH75" t="str">
            <v>#Calc</v>
          </cell>
          <cell r="AM75">
            <v>15.559073599999998</v>
          </cell>
          <cell r="AQ75">
            <v>1.6832502426276328</v>
          </cell>
        </row>
        <row r="76">
          <cell r="C76">
            <v>38503</v>
          </cell>
          <cell r="D76">
            <v>43.27</v>
          </cell>
          <cell r="E76">
            <v>0.49024114397140078</v>
          </cell>
          <cell r="G76" t="e">
            <v>#DIV/0!</v>
          </cell>
          <cell r="I76">
            <v>1191.5</v>
          </cell>
          <cell r="J76">
            <v>15.559073599999998</v>
          </cell>
          <cell r="R76">
            <v>3.0715000000000003</v>
          </cell>
          <cell r="S76">
            <v>4.0049999999999999</v>
          </cell>
          <cell r="AH76" t="str">
            <v>#Calc</v>
          </cell>
          <cell r="AM76">
            <v>15.559073599999998</v>
          </cell>
        </row>
        <row r="77">
          <cell r="C77">
            <v>38533</v>
          </cell>
          <cell r="D77">
            <v>44.96</v>
          </cell>
          <cell r="E77">
            <v>0.49024114397140078</v>
          </cell>
          <cell r="G77" t="e">
            <v>#DIV/0!</v>
          </cell>
          <cell r="I77">
            <v>1191.33</v>
          </cell>
          <cell r="J77">
            <v>15.559073599999998</v>
          </cell>
          <cell r="R77">
            <v>3.3595000000000002</v>
          </cell>
          <cell r="S77">
            <v>3.944</v>
          </cell>
          <cell r="AH77" t="str">
            <v>#Calc</v>
          </cell>
          <cell r="AM77">
            <v>15.559073599999998</v>
          </cell>
        </row>
        <row r="78">
          <cell r="C78">
            <v>38563</v>
          </cell>
          <cell r="D78">
            <v>47.31</v>
          </cell>
          <cell r="E78">
            <v>0.4390640233994148</v>
          </cell>
          <cell r="G78" t="e">
            <v>#DIV/0!</v>
          </cell>
          <cell r="I78">
            <v>1234.18</v>
          </cell>
          <cell r="J78">
            <v>16.4603614</v>
          </cell>
          <cell r="R78">
            <v>3.2970000000000002</v>
          </cell>
          <cell r="S78">
            <v>4.2830000000000004</v>
          </cell>
          <cell r="AH78" t="str">
            <v>#Calc</v>
          </cell>
          <cell r="AM78">
            <v>16.4603614</v>
          </cell>
        </row>
        <row r="79">
          <cell r="C79">
            <v>39490.497388657408</v>
          </cell>
          <cell r="D79" t="str">
            <v>#Calc</v>
          </cell>
          <cell r="E79">
            <v>0.4390640233994148</v>
          </cell>
          <cell r="G79" t="e">
            <v>#VALUE!</v>
          </cell>
          <cell r="I79" t="str">
            <v>#Calc</v>
          </cell>
          <cell r="J79">
            <v>16.4603614</v>
          </cell>
          <cell r="R79" t="str">
            <v>#Calc</v>
          </cell>
          <cell r="S79" t="str">
            <v>#Calc</v>
          </cell>
          <cell r="AH79" t="str">
            <v>#Calc</v>
          </cell>
          <cell r="AM79">
            <v>16.4603614</v>
          </cell>
        </row>
        <row r="80">
          <cell r="E80">
            <v>0.4390640233994148</v>
          </cell>
          <cell r="J80">
            <v>16.4603614</v>
          </cell>
          <cell r="R80">
            <v>3.4380000000000002</v>
          </cell>
          <cell r="S80">
            <v>4.3920000000000003</v>
          </cell>
          <cell r="AH80" t="str">
            <v>#Calc</v>
          </cell>
          <cell r="AM80">
            <v>16.4603614</v>
          </cell>
        </row>
        <row r="81">
          <cell r="E81">
            <v>0.4988368228647394</v>
          </cell>
          <cell r="J81">
            <v>16.447316444999998</v>
          </cell>
          <cell r="AH81" t="str">
            <v>#Calc</v>
          </cell>
          <cell r="AM81">
            <v>16.447316444999998</v>
          </cell>
        </row>
        <row r="82">
          <cell r="E82">
            <v>0.4988368228647394</v>
          </cell>
          <cell r="J82">
            <v>16.447316444999998</v>
          </cell>
          <cell r="AH82" t="str">
            <v>#Calc</v>
          </cell>
          <cell r="AM82">
            <v>16.447316444999998</v>
          </cell>
        </row>
        <row r="83">
          <cell r="E83">
            <v>0.4988368228647394</v>
          </cell>
          <cell r="J83">
            <v>16.447316444999998</v>
          </cell>
          <cell r="AH83" t="str">
            <v>#Calc</v>
          </cell>
          <cell r="AM83">
            <v>16.447316444999998</v>
          </cell>
        </row>
        <row r="84">
          <cell r="G84">
            <v>34.758679365526099</v>
          </cell>
          <cell r="N84">
            <v>1.4711628591627155</v>
          </cell>
        </row>
        <row r="85">
          <cell r="G85">
            <v>52.701720006890405</v>
          </cell>
          <cell r="N85">
            <v>2.9251633840213365</v>
          </cell>
        </row>
        <row r="92">
          <cell r="AI92" t="str">
            <v>Min</v>
          </cell>
          <cell r="AJ92">
            <v>20.847343979682304</v>
          </cell>
        </row>
        <row r="93">
          <cell r="AI93" t="str">
            <v>Max</v>
          </cell>
          <cell r="AJ93">
            <v>29.999998793969898</v>
          </cell>
        </row>
        <row r="94">
          <cell r="AI94" t="str">
            <v>Mode</v>
          </cell>
          <cell r="AJ94">
            <v>26.7</v>
          </cell>
        </row>
        <row r="95">
          <cell r="AI95" t="str">
            <v>Median</v>
          </cell>
          <cell r="AJ95">
            <v>25.3</v>
          </cell>
        </row>
        <row r="106">
          <cell r="E106">
            <v>0</v>
          </cell>
          <cell r="AH106">
            <v>0</v>
          </cell>
        </row>
        <row r="107">
          <cell r="E107">
            <v>0</v>
          </cell>
          <cell r="AH107">
            <v>0</v>
          </cell>
        </row>
      </sheetData>
      <sheetData sheetId="30"/>
      <sheetData sheetId="31"/>
      <sheetData sheetId="32"/>
      <sheetData sheetId="33"/>
      <sheetData sheetId="34"/>
      <sheetData sheetId="35"/>
      <sheetData sheetId="36"/>
      <sheetData sheetId="37"/>
      <sheetData sheetId="38"/>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Income"/>
      <sheetName val="Cash Flow"/>
      <sheetName val="DCF"/>
      <sheetName val="Newspapers"/>
      <sheetName val="Circulation"/>
      <sheetName val="Cowles"/>
      <sheetName val="Shares"/>
      <sheetName val="IndexInformation"/>
      <sheetName val="MainCode"/>
      <sheetName val="NY UPLOAD"/>
      <sheetName val="NY UPLOAD Shadow"/>
      <sheetName val="mwareTaxoPres"/>
      <sheetName val="mwareValPrintout"/>
      <sheetName val="Balance Sheet"/>
      <sheetName val="ROIC"/>
      <sheetName val="GC Upload"/>
      <sheetName val="mwarePreview"/>
      <sheetName val="mwareDates"/>
      <sheetName val="mwareSettings"/>
      <sheetName val="Model_Template"/>
      <sheetName val="Enterprise value (EV)-Current"/>
      <sheetName val="DCF_OLD"/>
      <sheetName val="ROIC-Old"/>
      <sheetName val="DCF_New"/>
      <sheetName val="Sheet2"/>
      <sheetName val="Mni-mod"/>
      <sheetName val="Assumptions"/>
      <sheetName val="KRI - SA"/>
      <sheetName val="Debt"/>
      <sheetName val="Deleverage"/>
      <sheetName val="Summary"/>
      <sheetName val="Ad Rev Detail"/>
      <sheetName val="Sheet1"/>
      <sheetName val="KRI"/>
      <sheetName val="__FDSCACHE__"/>
      <sheetName val="MW-Cache"/>
      <sheetName val="Ad Rev Detail (2)"/>
      <sheetName val="DCF_2007"/>
      <sheetName val="DCF_2008"/>
    </sheetNames>
    <sheetDataSet>
      <sheetData sheetId="0" refreshError="1"/>
      <sheetData sheetId="1" refreshError="1">
        <row r="1">
          <cell r="A1" t="str">
            <v>McClatchy</v>
          </cell>
          <cell r="DN1" t="str">
            <v>Morgan Stanley</v>
          </cell>
          <cell r="DZ1" t="str">
            <v>McClatchy ($42)</v>
          </cell>
          <cell r="EA1">
            <v>41.52</v>
          </cell>
          <cell r="EB1" t="str">
            <v>#Refresh</v>
          </cell>
          <cell r="EF1" t="str">
            <v>Lisa N. Monaco (212) 761-3295</v>
          </cell>
          <cell r="EM1" t="str">
            <v>ElementName</v>
          </cell>
          <cell r="EN1" t="str">
            <v>ScaleOverride</v>
          </cell>
          <cell r="EO1" t="str">
            <v>UnitOverride</v>
          </cell>
          <cell r="EP1" t="str">
            <v>ReverseSign</v>
          </cell>
          <cell r="EQ1" t="str">
            <v>IsDrivingAssumption</v>
          </cell>
          <cell r="ER1" t="str">
            <v>SegmentID</v>
          </cell>
        </row>
        <row r="2">
          <cell r="A2" t="str">
            <v xml:space="preserve">Quarterly Income Statement  </v>
          </cell>
          <cell r="DN2" t="str">
            <v>Lisa N. Monaco (212) 761-3295</v>
          </cell>
          <cell r="DZ2" t="str">
            <v xml:space="preserve">4Q Analysis:  </v>
          </cell>
          <cell r="EF2">
            <v>39119</v>
          </cell>
        </row>
        <row r="3">
          <cell r="A3" t="str">
            <v xml:space="preserve">(Dollars in millions, except per share data)  </v>
          </cell>
          <cell r="DZ3" t="str">
            <v xml:space="preserve">(Dollars in millions, except per share data)  </v>
          </cell>
        </row>
        <row r="4">
          <cell r="A4" t="str">
            <v>Updated 2/7/07</v>
          </cell>
        </row>
        <row r="6">
          <cell r="E6">
            <v>1987</v>
          </cell>
          <cell r="I6">
            <v>1988</v>
          </cell>
          <cell r="M6">
            <v>1989</v>
          </cell>
          <cell r="Q6">
            <v>1990</v>
          </cell>
          <cell r="U6">
            <v>1991</v>
          </cell>
          <cell r="X6">
            <v>1992</v>
          </cell>
          <cell r="AD6">
            <v>1993</v>
          </cell>
          <cell r="AJ6">
            <v>1994</v>
          </cell>
          <cell r="AP6" t="str">
            <v>1995(A)</v>
          </cell>
          <cell r="AV6">
            <v>1996</v>
          </cell>
          <cell r="BB6" t="str">
            <v>1997(A)</v>
          </cell>
          <cell r="BH6" t="str">
            <v>1998(A)</v>
          </cell>
          <cell r="BN6">
            <v>1999</v>
          </cell>
          <cell r="BT6" t="str">
            <v>2000</v>
          </cell>
          <cell r="BZ6" t="str">
            <v>2001</v>
          </cell>
          <cell r="CF6">
            <v>2002</v>
          </cell>
          <cell r="CL6">
            <v>2003</v>
          </cell>
          <cell r="CR6">
            <v>2004</v>
          </cell>
          <cell r="CX6" t="str">
            <v>2005(A)</v>
          </cell>
          <cell r="DD6" t="str">
            <v>2006(A)</v>
          </cell>
          <cell r="DJ6" t="str">
            <v>2007(E)</v>
          </cell>
          <cell r="DN6" t="str">
            <v>2008(E)</v>
          </cell>
          <cell r="EB6" t="str">
            <v>December</v>
          </cell>
          <cell r="ED6" t="str">
            <v>% chg(A)</v>
          </cell>
        </row>
        <row r="7">
          <cell r="B7" t="str">
            <v>1st Q</v>
          </cell>
          <cell r="C7" t="str">
            <v>2nd Q</v>
          </cell>
          <cell r="D7" t="str">
            <v>3rd Q</v>
          </cell>
          <cell r="E7" t="str">
            <v>4th Q</v>
          </cell>
          <cell r="F7" t="str">
            <v>1st Q</v>
          </cell>
          <cell r="G7" t="str">
            <v>2nd Q</v>
          </cell>
          <cell r="H7" t="str">
            <v>3rd Q</v>
          </cell>
          <cell r="I7" t="str">
            <v>4th Q</v>
          </cell>
          <cell r="J7" t="str">
            <v>1st Q</v>
          </cell>
          <cell r="K7" t="str">
            <v>2nd Q</v>
          </cell>
          <cell r="L7" t="str">
            <v>3rd Q</v>
          </cell>
          <cell r="M7" t="str">
            <v>4th Q</v>
          </cell>
          <cell r="N7" t="str">
            <v>1st Q(A)</v>
          </cell>
          <cell r="O7" t="str">
            <v>2nd Q(A)</v>
          </cell>
          <cell r="P7" t="str">
            <v>3rd Q</v>
          </cell>
          <cell r="Q7" t="str">
            <v>4th Q</v>
          </cell>
          <cell r="R7" t="str">
            <v>1st Q</v>
          </cell>
          <cell r="S7" t="str">
            <v>2nd Q</v>
          </cell>
          <cell r="T7" t="str">
            <v>3rd Q</v>
          </cell>
          <cell r="U7" t="str">
            <v>4th Q</v>
          </cell>
          <cell r="V7" t="str">
            <v>1st Q</v>
          </cell>
          <cell r="W7" t="str">
            <v>2nd Q</v>
          </cell>
          <cell r="X7" t="str">
            <v>3rd Q</v>
          </cell>
          <cell r="Y7" t="str">
            <v>4th Q</v>
          </cell>
          <cell r="Z7" t="str">
            <v>1992</v>
          </cell>
          <cell r="AB7" t="str">
            <v>1st Q</v>
          </cell>
          <cell r="AC7" t="str">
            <v>2nd Q</v>
          </cell>
          <cell r="AD7" t="str">
            <v>3rd Q</v>
          </cell>
          <cell r="AE7" t="str">
            <v>4th Q</v>
          </cell>
          <cell r="AF7">
            <v>1993</v>
          </cell>
          <cell r="AH7" t="str">
            <v>March</v>
          </cell>
          <cell r="AI7" t="str">
            <v>June</v>
          </cell>
          <cell r="AJ7" t="str">
            <v>Sept.</v>
          </cell>
          <cell r="AK7" t="str">
            <v>Dec.</v>
          </cell>
          <cell r="AL7" t="str">
            <v>Annual</v>
          </cell>
          <cell r="AN7" t="str">
            <v>March</v>
          </cell>
          <cell r="AO7" t="str">
            <v>June</v>
          </cell>
          <cell r="AP7" t="str">
            <v>Sept.</v>
          </cell>
          <cell r="AQ7" t="str">
            <v>Dec.</v>
          </cell>
          <cell r="AR7" t="str">
            <v>Annual</v>
          </cell>
          <cell r="AT7" t="str">
            <v>March</v>
          </cell>
          <cell r="AU7" t="str">
            <v>June</v>
          </cell>
          <cell r="AV7" t="str">
            <v>Sept.</v>
          </cell>
          <cell r="AW7" t="str">
            <v>Dec.</v>
          </cell>
          <cell r="AX7" t="str">
            <v>Annual</v>
          </cell>
          <cell r="AZ7" t="str">
            <v>March</v>
          </cell>
          <cell r="BA7" t="str">
            <v>June</v>
          </cell>
          <cell r="BB7" t="str">
            <v>Sept.</v>
          </cell>
          <cell r="BC7" t="str">
            <v>Dec.</v>
          </cell>
          <cell r="BD7" t="str">
            <v>Annual</v>
          </cell>
          <cell r="BF7" t="str">
            <v>March</v>
          </cell>
          <cell r="BG7" t="str">
            <v>June</v>
          </cell>
          <cell r="BH7" t="str">
            <v>Sept.</v>
          </cell>
          <cell r="BI7" t="str">
            <v>Dec.</v>
          </cell>
          <cell r="BJ7" t="str">
            <v>Annual</v>
          </cell>
          <cell r="BL7" t="str">
            <v>March</v>
          </cell>
          <cell r="BM7" t="str">
            <v>June</v>
          </cell>
          <cell r="BN7" t="str">
            <v>Sept.</v>
          </cell>
          <cell r="BO7" t="str">
            <v>Dec.</v>
          </cell>
          <cell r="BP7" t="str">
            <v>Annual</v>
          </cell>
          <cell r="BR7" t="str">
            <v>March</v>
          </cell>
          <cell r="BS7" t="str">
            <v>June</v>
          </cell>
          <cell r="BT7" t="str">
            <v>Sept.</v>
          </cell>
          <cell r="BU7" t="str">
            <v>Dec.</v>
          </cell>
          <cell r="BV7" t="str">
            <v>Annual</v>
          </cell>
          <cell r="BX7" t="str">
            <v>March</v>
          </cell>
          <cell r="BY7" t="str">
            <v>June</v>
          </cell>
          <cell r="BZ7" t="str">
            <v>Sept.</v>
          </cell>
          <cell r="CA7" t="str">
            <v>Dec.</v>
          </cell>
          <cell r="CB7" t="str">
            <v>Annual</v>
          </cell>
          <cell r="CD7" t="str">
            <v>March</v>
          </cell>
          <cell r="CE7" t="str">
            <v>June</v>
          </cell>
          <cell r="CF7" t="str">
            <v>Sept.</v>
          </cell>
          <cell r="CG7" t="str">
            <v>Dec.</v>
          </cell>
          <cell r="CH7" t="str">
            <v>Annual</v>
          </cell>
          <cell r="CJ7" t="str">
            <v>March</v>
          </cell>
          <cell r="CK7" t="str">
            <v>June</v>
          </cell>
          <cell r="CL7" t="str">
            <v>Sept.</v>
          </cell>
          <cell r="CM7" t="str">
            <v>Dec.</v>
          </cell>
          <cell r="CN7" t="str">
            <v>Annual</v>
          </cell>
          <cell r="CP7" t="str">
            <v>March</v>
          </cell>
          <cell r="CQ7" t="str">
            <v>June</v>
          </cell>
          <cell r="CR7" t="str">
            <v>Sept.</v>
          </cell>
          <cell r="CS7" t="str">
            <v>Dec.</v>
          </cell>
          <cell r="CT7" t="str">
            <v>Annual</v>
          </cell>
          <cell r="CV7" t="str">
            <v>March</v>
          </cell>
          <cell r="CW7" t="str">
            <v>June</v>
          </cell>
          <cell r="CX7" t="str">
            <v>Sept.</v>
          </cell>
          <cell r="CY7" t="str">
            <v>Dec.</v>
          </cell>
          <cell r="CZ7" t="str">
            <v>Annual</v>
          </cell>
          <cell r="DB7" t="str">
            <v>March</v>
          </cell>
          <cell r="DC7" t="str">
            <v>June</v>
          </cell>
          <cell r="DD7" t="str">
            <v>Sept.</v>
          </cell>
          <cell r="DE7" t="str">
            <v>Dec.</v>
          </cell>
          <cell r="DF7" t="str">
            <v>Annual</v>
          </cell>
          <cell r="DH7" t="str">
            <v>March(E)</v>
          </cell>
          <cell r="DI7" t="str">
            <v>June(E)</v>
          </cell>
          <cell r="DJ7" t="str">
            <v>Sept.(E)</v>
          </cell>
          <cell r="DK7" t="str">
            <v>Dec.(E)</v>
          </cell>
          <cell r="DL7" t="str">
            <v>Annual</v>
          </cell>
          <cell r="DN7" t="str">
            <v>Annual</v>
          </cell>
          <cell r="DO7" t="str">
            <v>2009(E)</v>
          </cell>
          <cell r="DP7" t="str">
            <v>2010(E)</v>
          </cell>
          <cell r="DQ7" t="str">
            <v>2011(E)</v>
          </cell>
          <cell r="DR7" t="str">
            <v>2012(E)</v>
          </cell>
          <cell r="DS7" t="str">
            <v>2013(E)</v>
          </cell>
          <cell r="DT7" t="str">
            <v>2014(E)</v>
          </cell>
          <cell r="DU7" t="str">
            <v>2015(E)</v>
          </cell>
          <cell r="DV7" t="str">
            <v>2016(E)</v>
          </cell>
          <cell r="EA7" t="str">
            <v>2005(A)</v>
          </cell>
          <cell r="EB7" t="str">
            <v>2006(E)</v>
          </cell>
          <cell r="EC7" t="str">
            <v>2006(A)</v>
          </cell>
          <cell r="ED7" t="str">
            <v>vs. '05</v>
          </cell>
          <cell r="EF7" t="str">
            <v>Commentary</v>
          </cell>
        </row>
        <row r="8">
          <cell r="A8" t="str">
            <v>Revenue</v>
          </cell>
          <cell r="B8" t="str">
            <v>Revenue for 1987-1993 is hidden below</v>
          </cell>
          <cell r="J8" t="str">
            <v>Revenue for 1987-1993 is hidden below</v>
          </cell>
          <cell r="R8" t="str">
            <v>Revenue for 1987-1993 is hidden below</v>
          </cell>
          <cell r="AB8" t="str">
            <v>Revenue for 1987-1993 is hidden below</v>
          </cell>
          <cell r="DZ8" t="str">
            <v>Revenue</v>
          </cell>
          <cell r="EF8" t="str">
            <v>4Q'06 (E) and (A) includes KRI acquisition but excludes the Star Tribune divestiture</v>
          </cell>
        </row>
        <row r="9">
          <cell r="A9" t="str">
            <v>MNI</v>
          </cell>
          <cell r="DZ9" t="str">
            <v>MNI</v>
          </cell>
        </row>
        <row r="10">
          <cell r="A10" t="str">
            <v>Star Tribune (Minneapolis)</v>
          </cell>
          <cell r="AH10" t="str">
            <v xml:space="preserve">--  </v>
          </cell>
          <cell r="AI10" t="str">
            <v xml:space="preserve">--  </v>
          </cell>
          <cell r="AJ10" t="str">
            <v xml:space="preserve">--  </v>
          </cell>
          <cell r="AK10" t="str">
            <v xml:space="preserve">--  </v>
          </cell>
          <cell r="AL10" t="str">
            <v xml:space="preserve">--  </v>
          </cell>
          <cell r="AN10" t="str">
            <v xml:space="preserve">--  </v>
          </cell>
          <cell r="AO10" t="str">
            <v xml:space="preserve">--  </v>
          </cell>
          <cell r="AP10" t="str">
            <v xml:space="preserve">--  </v>
          </cell>
          <cell r="AQ10" t="str">
            <v xml:space="preserve">--  </v>
          </cell>
          <cell r="AR10" t="str">
            <v xml:space="preserve">--  </v>
          </cell>
          <cell r="AT10" t="str">
            <v xml:space="preserve">--  </v>
          </cell>
          <cell r="AU10" t="str">
            <v xml:space="preserve">--  </v>
          </cell>
          <cell r="AV10" t="str">
            <v xml:space="preserve">--  </v>
          </cell>
          <cell r="AW10" t="str">
            <v xml:space="preserve">--  </v>
          </cell>
          <cell r="AX10" t="str">
            <v xml:space="preserve">--  </v>
          </cell>
          <cell r="AZ10" t="str">
            <v xml:space="preserve">--  </v>
          </cell>
          <cell r="BA10" t="str">
            <v xml:space="preserve">--  </v>
          </cell>
          <cell r="BB10" t="str">
            <v xml:space="preserve">--  </v>
          </cell>
          <cell r="BC10" t="str">
            <v xml:space="preserve">--  </v>
          </cell>
          <cell r="BD10" t="str">
            <v xml:space="preserve">--  </v>
          </cell>
          <cell r="BF10">
            <v>8.923</v>
          </cell>
          <cell r="BG10">
            <v>97.724000000000004</v>
          </cell>
          <cell r="BH10">
            <v>95.974999999999994</v>
          </cell>
          <cell r="BI10">
            <v>103.28299999999996</v>
          </cell>
          <cell r="BJ10">
            <v>305.90499999999997</v>
          </cell>
          <cell r="BL10">
            <v>97.638999999999996</v>
          </cell>
          <cell r="BM10">
            <v>98.247</v>
          </cell>
          <cell r="BN10">
            <v>97.474999999999994</v>
          </cell>
          <cell r="BO10">
            <v>102.679</v>
          </cell>
          <cell r="BP10">
            <v>396.03999999999996</v>
          </cell>
          <cell r="BR10">
            <v>97.334999999999994</v>
          </cell>
          <cell r="BS10">
            <v>100.31</v>
          </cell>
          <cell r="BT10">
            <v>98.45</v>
          </cell>
          <cell r="BU10">
            <v>107.5</v>
          </cell>
          <cell r="BV10">
            <v>403.59499999999997</v>
          </cell>
          <cell r="BX10">
            <v>92.44</v>
          </cell>
          <cell r="BY10">
            <v>92.54</v>
          </cell>
          <cell r="BZ10">
            <v>88.673000000000016</v>
          </cell>
          <cell r="CA10">
            <v>92.656000000000006</v>
          </cell>
          <cell r="CB10">
            <v>366.30900000000003</v>
          </cell>
          <cell r="CD10">
            <v>83.167000000000002</v>
          </cell>
          <cell r="CE10">
            <v>91.288999999999987</v>
          </cell>
          <cell r="CF10">
            <v>88.57</v>
          </cell>
          <cell r="CG10">
            <v>96.454999999999998</v>
          </cell>
          <cell r="CH10">
            <v>359.48099999999994</v>
          </cell>
          <cell r="CJ10">
            <v>85.528999999999982</v>
          </cell>
          <cell r="CK10">
            <v>90.420000000000016</v>
          </cell>
          <cell r="CL10">
            <v>90.325000000000031</v>
          </cell>
          <cell r="CM10">
            <v>98.29000000000002</v>
          </cell>
          <cell r="CN10">
            <v>364.56400000000008</v>
          </cell>
          <cell r="CP10">
            <v>89.734999999999999</v>
          </cell>
          <cell r="CQ10">
            <v>96.814999999999998</v>
          </cell>
          <cell r="CR10">
            <v>92.251999999999995</v>
          </cell>
          <cell r="CS10">
            <v>101.30099999999999</v>
          </cell>
          <cell r="CT10">
            <v>380.10300000000001</v>
          </cell>
          <cell r="CV10">
            <v>89.747</v>
          </cell>
          <cell r="CW10">
            <v>96.977000000000004</v>
          </cell>
          <cell r="CX10">
            <v>92.396000000000001</v>
          </cell>
          <cell r="CY10">
            <v>99.514999999999986</v>
          </cell>
          <cell r="CZ10">
            <v>378.63499999999999</v>
          </cell>
          <cell r="DB10">
            <v>87.543000000000006</v>
          </cell>
          <cell r="DC10">
            <v>92.23399999999998</v>
          </cell>
          <cell r="DD10">
            <v>93.319959999999995</v>
          </cell>
          <cell r="DE10">
            <v>104.83522499999998</v>
          </cell>
          <cell r="DF10">
            <v>377.93218499999995</v>
          </cell>
          <cell r="DZ10" t="str">
            <v>Star Tribune (Minneapolis)</v>
          </cell>
          <cell r="EA10">
            <v>92.396000000000001</v>
          </cell>
          <cell r="EB10">
            <v>93.319959999999995</v>
          </cell>
          <cell r="EC10">
            <v>93.319959999999995</v>
          </cell>
          <cell r="ED10">
            <v>1.0000000000000009E-2</v>
          </cell>
          <cell r="EF10" t="str">
            <v>4Q ad rev. down 2.0% including retail up 1.7%, national up 0.1%, classified down 2.1 (help wanted up 7.4%)</v>
          </cell>
          <cell r="EH10" t="str">
            <v>4Q ad rev. down 2.0% including retail up 1.7%, national up 0.1%, classified down 2.1 (help wanted up 7.4%)</v>
          </cell>
        </row>
        <row r="11">
          <cell r="A11" t="str">
            <v>California Newspapers (incl. Merced)</v>
          </cell>
          <cell r="AH11">
            <v>72.628</v>
          </cell>
          <cell r="AI11">
            <v>77.997</v>
          </cell>
          <cell r="AJ11">
            <v>76.715000000000003</v>
          </cell>
          <cell r="AK11">
            <v>82.239000000000004</v>
          </cell>
          <cell r="AL11">
            <v>309.57900000000001</v>
          </cell>
          <cell r="AN11">
            <v>74.134</v>
          </cell>
          <cell r="AO11">
            <v>79.887</v>
          </cell>
          <cell r="AP11">
            <v>78.19</v>
          </cell>
          <cell r="AQ11">
            <v>82.081999999999994</v>
          </cell>
          <cell r="AR11">
            <v>314.29300000000001</v>
          </cell>
          <cell r="AT11">
            <v>74.427999999999997</v>
          </cell>
          <cell r="AU11">
            <v>76.846000000000004</v>
          </cell>
          <cell r="AV11">
            <v>76.953000000000003</v>
          </cell>
          <cell r="AW11">
            <v>82.492000000000004</v>
          </cell>
          <cell r="AX11">
            <v>310.71899999999999</v>
          </cell>
          <cell r="AZ11">
            <v>75.555000000000007</v>
          </cell>
          <cell r="BA11">
            <v>80.338999999999999</v>
          </cell>
          <cell r="BB11">
            <v>78.81</v>
          </cell>
          <cell r="BC11">
            <v>83.478000000000009</v>
          </cell>
          <cell r="BD11">
            <v>318.18200000000002</v>
          </cell>
          <cell r="BF11">
            <v>76.361000000000004</v>
          </cell>
          <cell r="BG11">
            <v>82.346999999999994</v>
          </cell>
          <cell r="BH11">
            <v>82.061000000000007</v>
          </cell>
          <cell r="BI11">
            <v>84.796999999999969</v>
          </cell>
          <cell r="BJ11">
            <v>325.56599999999997</v>
          </cell>
          <cell r="BL11">
            <v>80.105999999999995</v>
          </cell>
          <cell r="BM11">
            <v>85.995999999999995</v>
          </cell>
          <cell r="BN11">
            <v>85.897000000000006</v>
          </cell>
          <cell r="BO11">
            <v>92.748999999999995</v>
          </cell>
          <cell r="BP11">
            <v>344.74799999999993</v>
          </cell>
          <cell r="BR11">
            <v>85.713999999999999</v>
          </cell>
          <cell r="BS11">
            <v>92.444999999999993</v>
          </cell>
          <cell r="BT11">
            <v>92.5</v>
          </cell>
          <cell r="BU11">
            <v>102.55</v>
          </cell>
          <cell r="BV11">
            <v>373.209</v>
          </cell>
          <cell r="BX11">
            <v>86</v>
          </cell>
          <cell r="BY11">
            <v>92</v>
          </cell>
          <cell r="BZ11">
            <v>89.59</v>
          </cell>
          <cell r="CA11">
            <v>95.182000000000002</v>
          </cell>
          <cell r="CB11">
            <v>362.77200000000005</v>
          </cell>
          <cell r="CD11">
            <v>86.3</v>
          </cell>
          <cell r="CE11">
            <v>93.5</v>
          </cell>
          <cell r="CF11">
            <v>91.5</v>
          </cell>
          <cell r="CG11">
            <v>99.656000000000006</v>
          </cell>
          <cell r="CH11">
            <v>370.95600000000002</v>
          </cell>
          <cell r="CJ11">
            <v>91.76</v>
          </cell>
          <cell r="CK11">
            <v>99.34</v>
          </cell>
          <cell r="CL11">
            <v>98</v>
          </cell>
          <cell r="CM11">
            <v>105.35</v>
          </cell>
          <cell r="CN11">
            <v>394.45000000000005</v>
          </cell>
          <cell r="CP11">
            <v>100.42400000000001</v>
          </cell>
          <cell r="CQ11">
            <v>108.77500000000001</v>
          </cell>
          <cell r="CR11">
            <v>106.764</v>
          </cell>
          <cell r="CS11">
            <v>113.44799999999998</v>
          </cell>
          <cell r="CT11">
            <v>429.411</v>
          </cell>
          <cell r="CV11">
            <v>104.95</v>
          </cell>
          <cell r="CW11">
            <v>112.398</v>
          </cell>
          <cell r="CX11">
            <v>112.444</v>
          </cell>
          <cell r="CY11">
            <v>117.57899999999995</v>
          </cell>
          <cell r="CZ11">
            <v>447.37099999999998</v>
          </cell>
          <cell r="DB11">
            <v>109.488</v>
          </cell>
          <cell r="DC11">
            <v>118.047</v>
          </cell>
          <cell r="DD11">
            <v>117.50398</v>
          </cell>
          <cell r="DE11">
            <v>126.80442923076919</v>
          </cell>
          <cell r="DF11">
            <v>471.84340923076917</v>
          </cell>
          <cell r="DZ11" t="str">
            <v>California Newspapers (incl. Merced)</v>
          </cell>
          <cell r="EA11">
            <v>112.444</v>
          </cell>
          <cell r="EB11">
            <v>117.50398</v>
          </cell>
          <cell r="EC11">
            <v>117.50398</v>
          </cell>
          <cell r="ED11">
            <v>4.4999999999999929E-2</v>
          </cell>
          <cell r="EF11" t="str">
            <v xml:space="preserve">Ad rev. up 4.7% including retail down 3.8%, national up 4.2, classified up 14.1%  (help wanted up 15.8%)     </v>
          </cell>
          <cell r="EH11" t="str">
            <v xml:space="preserve">Ad rev. up 4.7% including retail down 3.8%, national up 4.2, classified up 14.1%  (help wanted up 15.8%)     </v>
          </cell>
        </row>
        <row r="12">
          <cell r="A12" t="str">
            <v>Carolinas Newspapers</v>
          </cell>
          <cell r="AH12">
            <v>4.633</v>
          </cell>
          <cell r="AI12">
            <v>5.38</v>
          </cell>
          <cell r="AJ12">
            <v>5.1820000000000004</v>
          </cell>
          <cell r="AK12">
            <v>5.6080000000000005</v>
          </cell>
          <cell r="AL12">
            <v>20.803000000000001</v>
          </cell>
          <cell r="AN12">
            <v>5.093</v>
          </cell>
          <cell r="AO12">
            <v>5.8659999999999997</v>
          </cell>
          <cell r="AP12">
            <v>25.615000000000002</v>
          </cell>
          <cell r="AQ12">
            <v>35.769999999999996</v>
          </cell>
          <cell r="AR12">
            <v>72.944000000000003</v>
          </cell>
          <cell r="AT12">
            <v>34.609000000000002</v>
          </cell>
          <cell r="AU12">
            <v>38.679000000000002</v>
          </cell>
          <cell r="AV12">
            <v>38.924999999999997</v>
          </cell>
          <cell r="AW12">
            <v>41.461000000000006</v>
          </cell>
          <cell r="AX12">
            <v>153.67400000000001</v>
          </cell>
          <cell r="AZ12">
            <v>39.069000000000003</v>
          </cell>
          <cell r="BA12">
            <v>42.223999999999997</v>
          </cell>
          <cell r="BB12">
            <v>42.190000000000005</v>
          </cell>
          <cell r="BC12">
            <v>43.996000000000002</v>
          </cell>
          <cell r="BD12">
            <v>167.47900000000001</v>
          </cell>
          <cell r="BF12">
            <v>41.518000000000001</v>
          </cell>
          <cell r="BG12">
            <v>44.784999999999997</v>
          </cell>
          <cell r="BH12">
            <v>44.146000000000001</v>
          </cell>
          <cell r="BI12">
            <v>44.240999999999985</v>
          </cell>
          <cell r="BJ12">
            <v>174.69</v>
          </cell>
          <cell r="BL12">
            <v>42.029000000000003</v>
          </cell>
          <cell r="BM12">
            <v>45.508000000000003</v>
          </cell>
          <cell r="BN12">
            <v>43.890999999999998</v>
          </cell>
          <cell r="BO12">
            <v>46.207000000000001</v>
          </cell>
          <cell r="BP12">
            <v>177.63499999999999</v>
          </cell>
          <cell r="BR12">
            <v>43.719000000000001</v>
          </cell>
          <cell r="BS12">
            <v>49.375999999999998</v>
          </cell>
          <cell r="BT12">
            <v>45.8</v>
          </cell>
          <cell r="BU12">
            <v>50.35</v>
          </cell>
          <cell r="BV12">
            <v>189.24499999999998</v>
          </cell>
          <cell r="BX12">
            <v>44</v>
          </cell>
          <cell r="BY12">
            <v>46.05</v>
          </cell>
          <cell r="BZ12">
            <v>43.13</v>
          </cell>
          <cell r="CA12">
            <v>44.185000000000002</v>
          </cell>
          <cell r="CB12">
            <v>177.36500000000001</v>
          </cell>
          <cell r="CD12">
            <v>42.55</v>
          </cell>
          <cell r="CE12">
            <v>44.9</v>
          </cell>
          <cell r="CF12">
            <v>44.2</v>
          </cell>
          <cell r="CG12">
            <v>45.421999999999997</v>
          </cell>
          <cell r="CH12">
            <v>177.07199999999997</v>
          </cell>
          <cell r="CJ12">
            <v>42.12</v>
          </cell>
          <cell r="CK12">
            <v>44.29</v>
          </cell>
          <cell r="CL12">
            <v>43.85</v>
          </cell>
          <cell r="CM12">
            <v>46.25</v>
          </cell>
          <cell r="CN12">
            <v>176.51</v>
          </cell>
          <cell r="CP12">
            <v>43.817999999999998</v>
          </cell>
          <cell r="CQ12">
            <v>47.332999999999998</v>
          </cell>
          <cell r="CR12">
            <v>46.064999999999998</v>
          </cell>
          <cell r="CS12">
            <v>48.953499999999991</v>
          </cell>
          <cell r="CT12">
            <v>186.1695</v>
          </cell>
          <cell r="CV12">
            <v>45.619</v>
          </cell>
          <cell r="CW12">
            <v>48.784999999999997</v>
          </cell>
          <cell r="CX12">
            <v>45.843000000000004</v>
          </cell>
          <cell r="CY12">
            <v>48.584999999999951</v>
          </cell>
          <cell r="CZ12">
            <v>188.83199999999997</v>
          </cell>
          <cell r="DB12">
            <v>45.517000000000003</v>
          </cell>
          <cell r="DC12">
            <v>49.167999999999999</v>
          </cell>
          <cell r="DD12">
            <v>46.759860000000003</v>
          </cell>
          <cell r="DE12">
            <v>52.154128846153796</v>
          </cell>
          <cell r="DF12">
            <v>193.59898884615382</v>
          </cell>
          <cell r="DZ12" t="str">
            <v>Carolinas Newspapers</v>
          </cell>
          <cell r="EA12">
            <v>45.843000000000004</v>
          </cell>
          <cell r="EB12">
            <v>46.759860000000003</v>
          </cell>
          <cell r="EC12">
            <v>46.759860000000003</v>
          </cell>
          <cell r="ED12">
            <v>2.0000000000000018E-2</v>
          </cell>
          <cell r="EF12" t="str">
            <v>Ad rev. down 0.3% including retail down 2.6%, national down 3.9%, classified down 2.7% (help wanted up 6.4%)</v>
          </cell>
          <cell r="EH12" t="str">
            <v>Ad rev. down 0.3% including retail down 2.6%, national down 3.9%, classified down 2.7% (help wanted up 6.4%)</v>
          </cell>
        </row>
        <row r="13">
          <cell r="A13" t="str">
            <v>Northwest Newspapers</v>
          </cell>
          <cell r="AH13">
            <v>30.106999999999999</v>
          </cell>
          <cell r="AI13">
            <v>33.51</v>
          </cell>
          <cell r="AJ13">
            <v>33.192999999999998</v>
          </cell>
          <cell r="AK13">
            <v>36.274000000000001</v>
          </cell>
          <cell r="AL13">
            <v>133.084</v>
          </cell>
          <cell r="AN13">
            <v>32.189</v>
          </cell>
          <cell r="AO13">
            <v>35.942</v>
          </cell>
          <cell r="AP13">
            <v>35.533999999999999</v>
          </cell>
          <cell r="AQ13">
            <v>37.174000000000007</v>
          </cell>
          <cell r="AR13">
            <v>140.839</v>
          </cell>
          <cell r="AT13">
            <v>33.331000000000003</v>
          </cell>
          <cell r="AU13">
            <v>36.796999999999997</v>
          </cell>
          <cell r="AV13">
            <v>35.832000000000001</v>
          </cell>
          <cell r="AW13">
            <v>37.609000000000002</v>
          </cell>
          <cell r="AX13">
            <v>143.56900000000002</v>
          </cell>
          <cell r="AZ13">
            <v>33.21</v>
          </cell>
          <cell r="BA13">
            <v>36.770000000000003</v>
          </cell>
          <cell r="BB13">
            <v>35.822000000000003</v>
          </cell>
          <cell r="BC13">
            <v>38.4</v>
          </cell>
          <cell r="BD13">
            <v>144.202</v>
          </cell>
          <cell r="BF13">
            <v>34.289000000000001</v>
          </cell>
          <cell r="BG13">
            <v>38.816000000000003</v>
          </cell>
          <cell r="BH13">
            <v>37.847000000000001</v>
          </cell>
          <cell r="BI13">
            <v>39.703000000000003</v>
          </cell>
          <cell r="BJ13">
            <v>150.655</v>
          </cell>
          <cell r="BL13">
            <v>36.381</v>
          </cell>
          <cell r="BM13">
            <v>41.268000000000001</v>
          </cell>
          <cell r="BN13">
            <v>39.582999999999998</v>
          </cell>
          <cell r="BO13">
            <v>41.969000000000001</v>
          </cell>
          <cell r="BP13">
            <v>159.20099999999999</v>
          </cell>
          <cell r="BR13">
            <v>37.027000000000001</v>
          </cell>
          <cell r="BS13">
            <v>41.3</v>
          </cell>
          <cell r="BT13">
            <v>39.979999999999997</v>
          </cell>
          <cell r="BU13">
            <v>45.65</v>
          </cell>
          <cell r="BV13">
            <v>163.95699999999999</v>
          </cell>
          <cell r="BX13">
            <v>38.1</v>
          </cell>
          <cell r="BY13">
            <v>41.3</v>
          </cell>
          <cell r="BZ13">
            <v>39.799999999999997</v>
          </cell>
          <cell r="CA13">
            <v>41.384</v>
          </cell>
          <cell r="CB13">
            <v>160.584</v>
          </cell>
          <cell r="CD13">
            <v>37.299999999999997</v>
          </cell>
          <cell r="CE13">
            <v>41.15</v>
          </cell>
          <cell r="CF13">
            <v>39.700000000000003</v>
          </cell>
          <cell r="CG13">
            <v>42.790999999999997</v>
          </cell>
          <cell r="CH13">
            <v>160.94099999999997</v>
          </cell>
          <cell r="CJ13">
            <v>38.130000000000003</v>
          </cell>
          <cell r="CK13">
            <v>41.91</v>
          </cell>
          <cell r="CL13">
            <v>39.85</v>
          </cell>
          <cell r="CM13">
            <v>42.95</v>
          </cell>
          <cell r="CN13">
            <v>162.83999999999997</v>
          </cell>
          <cell r="CP13">
            <v>38.100999999999999</v>
          </cell>
          <cell r="CQ13">
            <v>43.103999999999999</v>
          </cell>
          <cell r="CR13">
            <v>41.353999999999999</v>
          </cell>
          <cell r="CS13">
            <v>44.193999999999988</v>
          </cell>
          <cell r="CT13">
            <v>166.75299999999999</v>
          </cell>
          <cell r="CV13">
            <v>40.331000000000003</v>
          </cell>
          <cell r="CW13">
            <v>44.31</v>
          </cell>
          <cell r="CX13">
            <v>41.637999999999998</v>
          </cell>
          <cell r="CY13">
            <v>43.825000000000017</v>
          </cell>
          <cell r="CZ13">
            <v>170.10400000000001</v>
          </cell>
          <cell r="DB13">
            <v>39.143000000000001</v>
          </cell>
          <cell r="DC13">
            <v>44.475999999999999</v>
          </cell>
          <cell r="DD13">
            <v>42.470759999999999</v>
          </cell>
          <cell r="DE13">
            <v>46.606201923076938</v>
          </cell>
          <cell r="DF13">
            <v>172.69596192307694</v>
          </cell>
          <cell r="DZ13" t="str">
            <v>Northwest Newspapers</v>
          </cell>
          <cell r="EA13">
            <v>41.637999999999998</v>
          </cell>
          <cell r="EB13">
            <v>42.470759999999999</v>
          </cell>
          <cell r="EC13">
            <v>42.470759999999999</v>
          </cell>
          <cell r="ED13">
            <v>2.0000000000000018E-2</v>
          </cell>
          <cell r="EF13" t="str">
            <v>Ad rev. up 0.1% including retail up 0.6%, national up 2.2%, classified down 2.3% (help wanted up 15.5%)</v>
          </cell>
          <cell r="EH13" t="str">
            <v>Ad rev. up 0.1% including retail up 0.6%, national up 2.2%, classified down 2.3% (help wanted up 15.5%)</v>
          </cell>
        </row>
        <row r="14">
          <cell r="A14" t="str">
            <v>Non-newspaper operations</v>
          </cell>
          <cell r="AH14">
            <v>1.556</v>
          </cell>
          <cell r="AI14">
            <v>1.756</v>
          </cell>
          <cell r="AJ14">
            <v>2.008</v>
          </cell>
          <cell r="AK14">
            <v>2.6319999999999997</v>
          </cell>
          <cell r="AL14">
            <v>7.952</v>
          </cell>
          <cell r="AN14">
            <v>2.3820000000000001</v>
          </cell>
          <cell r="AO14">
            <v>2.9529999999999998</v>
          </cell>
          <cell r="AP14">
            <v>2.6219999999999999</v>
          </cell>
          <cell r="AQ14">
            <v>5.4460000000000006</v>
          </cell>
          <cell r="AR14">
            <v>12.803000000000001</v>
          </cell>
          <cell r="AT14">
            <v>3.9350000000000001</v>
          </cell>
          <cell r="AU14">
            <v>4.5970000000000004</v>
          </cell>
          <cell r="AV14">
            <v>3.8330000000000002</v>
          </cell>
          <cell r="AW14">
            <v>3.9060000000000001</v>
          </cell>
          <cell r="AX14">
            <v>16.271000000000001</v>
          </cell>
          <cell r="AZ14">
            <v>2.7869999999999999</v>
          </cell>
          <cell r="BA14">
            <v>2.9470000000000001</v>
          </cell>
          <cell r="BB14">
            <v>2.778</v>
          </cell>
          <cell r="BC14">
            <v>3.5750000000000002</v>
          </cell>
          <cell r="BD14">
            <v>12.087</v>
          </cell>
          <cell r="BF14">
            <v>2.8719999999999999</v>
          </cell>
          <cell r="BG14">
            <v>3.335</v>
          </cell>
          <cell r="BH14">
            <v>3.1</v>
          </cell>
          <cell r="BI14">
            <v>2.5280000000000005</v>
          </cell>
          <cell r="BJ14">
            <v>11.835000000000001</v>
          </cell>
          <cell r="BL14">
            <v>2.2800000000000153</v>
          </cell>
          <cell r="BM14">
            <v>2.5559999999999974</v>
          </cell>
          <cell r="BN14">
            <v>2.4230000000000018</v>
          </cell>
          <cell r="BO14">
            <v>3.0640000000000214</v>
          </cell>
          <cell r="BP14">
            <v>10.323000000000036</v>
          </cell>
          <cell r="BR14">
            <v>2.7900000000000205</v>
          </cell>
          <cell r="BS14">
            <v>2.9270000000000209</v>
          </cell>
          <cell r="BT14">
            <v>2.4519999999999982</v>
          </cell>
          <cell r="BU14">
            <v>3.9490000000000123</v>
          </cell>
          <cell r="BV14">
            <v>12.118000000000052</v>
          </cell>
          <cell r="BX14">
            <v>3.157</v>
          </cell>
          <cell r="BY14">
            <v>3.89</v>
          </cell>
          <cell r="BZ14">
            <v>2.65</v>
          </cell>
          <cell r="CA14">
            <v>3.3149999999999999</v>
          </cell>
          <cell r="CB14">
            <v>13.012</v>
          </cell>
          <cell r="CD14">
            <v>0.33299999999999841</v>
          </cell>
          <cell r="CE14">
            <v>0.62299999999999045</v>
          </cell>
          <cell r="CF14">
            <v>0.20200000000005502</v>
          </cell>
          <cell r="CG14">
            <v>0.35200000000003229</v>
          </cell>
          <cell r="CH14">
            <v>1.5100000000000762</v>
          </cell>
          <cell r="CJ14">
            <v>0.34200000000000003</v>
          </cell>
          <cell r="CK14">
            <v>0.41</v>
          </cell>
          <cell r="CL14">
            <v>7.4999999999999997E-2</v>
          </cell>
          <cell r="CM14">
            <v>0.2</v>
          </cell>
          <cell r="CN14">
            <v>1.0269999999999999</v>
          </cell>
          <cell r="CP14">
            <v>0.20499999999999999</v>
          </cell>
          <cell r="CQ14">
            <v>0.242999999999995</v>
          </cell>
          <cell r="CR14">
            <v>0.23700000000002319</v>
          </cell>
          <cell r="CS14">
            <v>0.25450000000006412</v>
          </cell>
          <cell r="CT14">
            <v>0.93950000000008227</v>
          </cell>
          <cell r="CV14">
            <v>0.28000000000002956</v>
          </cell>
          <cell r="CW14">
            <v>0.28600000000000136</v>
          </cell>
          <cell r="CX14">
            <v>0.29600000000004911</v>
          </cell>
          <cell r="CY14">
            <v>0.31100000000009231</v>
          </cell>
          <cell r="CZ14">
            <v>1.1730000000001723</v>
          </cell>
          <cell r="DB14">
            <v>0.31299999999998818</v>
          </cell>
          <cell r="DC14">
            <v>0.30900000000002592</v>
          </cell>
          <cell r="DD14">
            <v>0.3</v>
          </cell>
          <cell r="DE14">
            <v>0.4</v>
          </cell>
          <cell r="DF14">
            <v>1.3220000000000143</v>
          </cell>
          <cell r="DZ14" t="str">
            <v>Non-newspaper operations</v>
          </cell>
          <cell r="EA14">
            <v>0.29600000000004911</v>
          </cell>
          <cell r="EB14">
            <v>0.3</v>
          </cell>
          <cell r="EC14">
            <v>0.3</v>
          </cell>
          <cell r="ED14" t="str">
            <v xml:space="preserve">--  </v>
          </cell>
        </row>
        <row r="15">
          <cell r="A15" t="str">
            <v>Revenue - MNI</v>
          </cell>
          <cell r="AH15">
            <v>108.92399999999999</v>
          </cell>
          <cell r="AI15">
            <v>118.643</v>
          </cell>
          <cell r="AJ15">
            <v>117.098</v>
          </cell>
          <cell r="AK15">
            <v>126.75300000000001</v>
          </cell>
          <cell r="AL15">
            <v>471.41800000000001</v>
          </cell>
          <cell r="AN15">
            <v>113.798</v>
          </cell>
          <cell r="AO15">
            <v>124.648</v>
          </cell>
          <cell r="AP15">
            <v>141.96100000000001</v>
          </cell>
          <cell r="AQ15">
            <v>160.47200000000001</v>
          </cell>
          <cell r="AR15">
            <v>540.87900000000002</v>
          </cell>
          <cell r="AT15">
            <v>146.303</v>
          </cell>
          <cell r="AU15">
            <v>156.91900000000001</v>
          </cell>
          <cell r="AV15">
            <v>155.54300000000001</v>
          </cell>
          <cell r="AW15">
            <v>165.46800000000002</v>
          </cell>
          <cell r="AX15">
            <v>624.23299999999995</v>
          </cell>
          <cell r="AZ15">
            <v>150.62100000000001</v>
          </cell>
          <cell r="BA15">
            <v>162.28</v>
          </cell>
          <cell r="BB15">
            <v>159.6</v>
          </cell>
          <cell r="BC15">
            <v>169.44900000000001</v>
          </cell>
          <cell r="BD15">
            <v>641.95000000000005</v>
          </cell>
          <cell r="BF15">
            <v>163.96300000000002</v>
          </cell>
          <cell r="BG15">
            <v>267.00700000000001</v>
          </cell>
          <cell r="BH15">
            <v>263.12900000000002</v>
          </cell>
          <cell r="BI15">
            <v>274.55200000000002</v>
          </cell>
          <cell r="BJ15">
            <v>968.65100000000007</v>
          </cell>
          <cell r="BL15">
            <v>258.435</v>
          </cell>
          <cell r="BM15">
            <v>273.57499999999999</v>
          </cell>
          <cell r="BN15">
            <v>269.26900000000001</v>
          </cell>
          <cell r="BO15">
            <v>286.66800000000001</v>
          </cell>
          <cell r="BP15">
            <v>1087.9469999999999</v>
          </cell>
          <cell r="BR15">
            <v>266.58499999999998</v>
          </cell>
          <cell r="BS15">
            <v>286.358</v>
          </cell>
          <cell r="BT15">
            <v>279.18200000000002</v>
          </cell>
          <cell r="BU15">
            <v>309.99900000000002</v>
          </cell>
          <cell r="BV15">
            <v>1142.1239999999998</v>
          </cell>
          <cell r="BX15">
            <v>263.697</v>
          </cell>
          <cell r="BY15">
            <v>275.78000000000003</v>
          </cell>
          <cell r="BZ15">
            <v>263.84300000000002</v>
          </cell>
          <cell r="CA15">
            <v>276.72200000000004</v>
          </cell>
          <cell r="CB15">
            <v>1080.0420000000001</v>
          </cell>
          <cell r="CD15">
            <v>249.65</v>
          </cell>
          <cell r="CE15">
            <v>271.46199999999999</v>
          </cell>
          <cell r="CF15">
            <v>264.17200000000003</v>
          </cell>
          <cell r="CG15">
            <v>284.67599999999999</v>
          </cell>
          <cell r="CH15">
            <v>1069.9599999999998</v>
          </cell>
          <cell r="CJ15">
            <v>257.88099999999997</v>
          </cell>
          <cell r="CK15">
            <v>276.37</v>
          </cell>
          <cell r="CL15">
            <v>272.10000000000002</v>
          </cell>
          <cell r="CM15">
            <v>293.04000000000002</v>
          </cell>
          <cell r="CN15">
            <v>1099.3910000000001</v>
          </cell>
          <cell r="CP15">
            <v>272.28300000000002</v>
          </cell>
          <cell r="CQ15">
            <v>296.27</v>
          </cell>
          <cell r="CR15">
            <v>286.67200000000003</v>
          </cell>
          <cell r="CS15">
            <v>308.15100000000001</v>
          </cell>
          <cell r="CT15">
            <v>1163.3760000000002</v>
          </cell>
          <cell r="CV15">
            <v>280.92700000000002</v>
          </cell>
          <cell r="CW15">
            <v>302.75599999999997</v>
          </cell>
          <cell r="CX15">
            <v>292.61700000000002</v>
          </cell>
          <cell r="CY15">
            <v>309.815</v>
          </cell>
          <cell r="CZ15">
            <v>1186.1150000000002</v>
          </cell>
          <cell r="DB15">
            <v>282.00400000000002</v>
          </cell>
          <cell r="DC15">
            <v>304.23399999999998</v>
          </cell>
          <cell r="DD15">
            <v>300.35455999999999</v>
          </cell>
          <cell r="DE15">
            <v>330.79998499999988</v>
          </cell>
          <cell r="DF15">
            <v>1217.3925450000002</v>
          </cell>
          <cell r="DZ15" t="str">
            <v>Revenue - MNI</v>
          </cell>
          <cell r="EA15">
            <v>292.61700000000002</v>
          </cell>
          <cell r="EB15">
            <v>300.35455999999999</v>
          </cell>
          <cell r="EC15">
            <v>300.35455999999999</v>
          </cell>
          <cell r="ED15">
            <v>2.6442619533383116E-2</v>
          </cell>
          <cell r="EF15" t="str">
            <v>4Q ad rev. up 1.1% including October up 2.4%, November up 1.6%, and December down 1.0%</v>
          </cell>
          <cell r="EH15" t="str">
            <v>4Q ad rev. up 1.1% including October up 2.4%, November up 1.6%, and December down 1.0%</v>
          </cell>
        </row>
        <row r="16">
          <cell r="A16" t="str">
            <v>MNI</v>
          </cell>
          <cell r="DZ16" t="str">
            <v>MNI</v>
          </cell>
          <cell r="EF16" t="str">
            <v>Pro forma, Dec. ad rev. down 5.3% with retail, national, and classified down 3.0%, 16.5%, and 10.6%, respectively</v>
          </cell>
          <cell r="EH16" t="str">
            <v>Internet ad revenues up 36.8% to $14 mil</v>
          </cell>
        </row>
        <row r="17">
          <cell r="A17" t="str">
            <v>Advertising</v>
          </cell>
          <cell r="CV17">
            <v>233.89799999999997</v>
          </cell>
          <cell r="CW17">
            <v>255.55</v>
          </cell>
          <cell r="CX17">
            <v>247.41399999999999</v>
          </cell>
          <cell r="CY17">
            <v>263.404</v>
          </cell>
          <cell r="CZ17">
            <v>1000.266</v>
          </cell>
          <cell r="DB17">
            <v>237.089</v>
          </cell>
          <cell r="DC17">
            <v>258.89999999999998</v>
          </cell>
          <cell r="DD17">
            <v>247.10793485000005</v>
          </cell>
          <cell r="DE17">
            <v>186.17550168000002</v>
          </cell>
          <cell r="DF17">
            <v>929.27243653000005</v>
          </cell>
          <cell r="DH17">
            <v>160.28182240000001</v>
          </cell>
          <cell r="DI17">
            <v>178.70208839999998</v>
          </cell>
          <cell r="DJ17">
            <v>173.37592685000004</v>
          </cell>
          <cell r="DK17">
            <v>176.8309236149077</v>
          </cell>
          <cell r="DL17">
            <v>689.19076126490768</v>
          </cell>
          <cell r="DN17">
            <v>699.52862268388128</v>
          </cell>
          <cell r="DO17">
            <v>709.49690555712664</v>
          </cell>
          <cell r="DP17">
            <v>719.07511378214792</v>
          </cell>
          <cell r="DQ17">
            <v>728.24332148287033</v>
          </cell>
          <cell r="DR17">
            <v>737.16430217103562</v>
          </cell>
          <cell r="DS17">
            <v>745.82598272154519</v>
          </cell>
          <cell r="DT17">
            <v>754.21652502716256</v>
          </cell>
          <cell r="DU17">
            <v>762.32435267120457</v>
          </cell>
          <cell r="DV17">
            <v>770.13817728608444</v>
          </cell>
          <cell r="DZ17" t="str">
            <v>Advertising</v>
          </cell>
          <cell r="EA17">
            <v>263.404</v>
          </cell>
          <cell r="EB17">
            <v>186.70092707692311</v>
          </cell>
          <cell r="EC17">
            <v>186.17550168000002</v>
          </cell>
          <cell r="ED17" t="str">
            <v xml:space="preserve">--  </v>
          </cell>
          <cell r="EF17" t="str">
            <v>On pro forma basis, total co. ad rev. down 3.1% in 4Q, retail down 0.7%, national down 13.0%, classified down 5.5%</v>
          </cell>
        </row>
        <row r="18">
          <cell r="A18" t="str">
            <v>Circulation</v>
          </cell>
          <cell r="CV18">
            <v>41.396999999999998</v>
          </cell>
          <cell r="CW18">
            <v>41.044400000000003</v>
          </cell>
          <cell r="CX18">
            <v>40.01</v>
          </cell>
          <cell r="CY18">
            <v>39.943600000000004</v>
          </cell>
          <cell r="CZ18">
            <v>162.39500000000001</v>
          </cell>
          <cell r="DB18">
            <v>39.548000000000002</v>
          </cell>
          <cell r="DC18">
            <v>39.225000000000001</v>
          </cell>
          <cell r="DD18">
            <v>38.319955774999997</v>
          </cell>
          <cell r="DE18">
            <v>31.219426199999994</v>
          </cell>
          <cell r="DF18">
            <v>148.31238197499999</v>
          </cell>
          <cell r="DH18">
            <v>26.746140400000002</v>
          </cell>
          <cell r="DI18">
            <v>25.785995200000002</v>
          </cell>
          <cell r="DJ18">
            <v>25.510662019499996</v>
          </cell>
          <cell r="DK18">
            <v>28.793916933692302</v>
          </cell>
          <cell r="DL18">
            <v>106.83671455319229</v>
          </cell>
          <cell r="DN18">
            <v>105.76834740766037</v>
          </cell>
          <cell r="DO18">
            <v>104.60489558617611</v>
          </cell>
          <cell r="DP18">
            <v>103.34963683914199</v>
          </cell>
          <cell r="DQ18">
            <v>102.00609156023314</v>
          </cell>
          <cell r="DR18">
            <v>100.57800627838988</v>
          </cell>
          <cell r="DS18">
            <v>99.069336184214023</v>
          </cell>
          <cell r="DT18">
            <v>97.484226805266601</v>
          </cell>
          <cell r="DU18">
            <v>95.82699494957707</v>
          </cell>
          <cell r="DV18">
            <v>94.102109040484677</v>
          </cell>
          <cell r="DZ18" t="str">
            <v>Circulation</v>
          </cell>
          <cell r="EA18">
            <v>39.943600000000004</v>
          </cell>
          <cell r="EB18">
            <v>27.206345307692324</v>
          </cell>
          <cell r="EC18">
            <v>31.219426199999994</v>
          </cell>
          <cell r="ED18" t="str">
            <v xml:space="preserve">--  </v>
          </cell>
          <cell r="EF18" t="str">
            <v>On pro forma basis, total co. circ rev. down 3.1% in 4Q</v>
          </cell>
        </row>
        <row r="19">
          <cell r="A19" t="str">
            <v>Other</v>
          </cell>
          <cell r="CV19">
            <v>5.6320000000000006</v>
          </cell>
          <cell r="CW19">
            <v>6.1619999999999999</v>
          </cell>
          <cell r="CX19">
            <v>5.1929999999999996</v>
          </cell>
          <cell r="CY19">
            <v>6.4669999999999987</v>
          </cell>
          <cell r="CZ19">
            <v>23.454000000000001</v>
          </cell>
          <cell r="DB19">
            <v>5.367</v>
          </cell>
          <cell r="DC19">
            <v>6.0789999999999997</v>
          </cell>
          <cell r="DD19">
            <v>5.1194674000000013</v>
          </cell>
          <cell r="DE19">
            <v>8.3253552000000024</v>
          </cell>
          <cell r="DF19">
            <v>24.890822600000007</v>
          </cell>
          <cell r="DH19">
            <v>3.7607855999999997</v>
          </cell>
          <cell r="DI19">
            <v>4.4036928000000009</v>
          </cell>
          <cell r="DJ19">
            <v>3.4985011360000011</v>
          </cell>
          <cell r="DK19">
            <v>8.0115533501538483</v>
          </cell>
          <cell r="DL19">
            <v>19.674532886153848</v>
          </cell>
          <cell r="DN19">
            <v>20.264768872738465</v>
          </cell>
          <cell r="DO19">
            <v>20.87271193892062</v>
          </cell>
          <cell r="DP19">
            <v>21.498893297088241</v>
          </cell>
          <cell r="DQ19">
            <v>22.143860096000889</v>
          </cell>
          <cell r="DR19">
            <v>22.808175898880915</v>
          </cell>
          <cell r="DS19">
            <v>23.492421175847344</v>
          </cell>
          <cell r="DT19">
            <v>24.197193811122766</v>
          </cell>
          <cell r="DU19">
            <v>24.923109625456448</v>
          </cell>
          <cell r="DV19">
            <v>25.670802914220143</v>
          </cell>
          <cell r="DZ19" t="str">
            <v>Other</v>
          </cell>
          <cell r="EA19">
            <v>6.4669999999999987</v>
          </cell>
          <cell r="EB19">
            <v>4.9343827692307691</v>
          </cell>
          <cell r="EC19">
            <v>8.3253552000000024</v>
          </cell>
          <cell r="ED19" t="str">
            <v xml:space="preserve">--  </v>
          </cell>
        </row>
        <row r="20">
          <cell r="A20" t="str">
            <v>Revenue - MNI</v>
          </cell>
          <cell r="CV20">
            <v>280.92699999999996</v>
          </cell>
          <cell r="CW20">
            <v>302.75639999999999</v>
          </cell>
          <cell r="CX20">
            <v>292.61699999999996</v>
          </cell>
          <cell r="CY20">
            <v>309.81459999999998</v>
          </cell>
          <cell r="CZ20">
            <v>1186.115</v>
          </cell>
          <cell r="DB20">
            <v>282.00400000000002</v>
          </cell>
          <cell r="DC20">
            <v>304.20400000000001</v>
          </cell>
          <cell r="DD20">
            <v>290.54735802500005</v>
          </cell>
          <cell r="DE20">
            <v>225.72028308</v>
          </cell>
          <cell r="DF20">
            <v>1102.475641105</v>
          </cell>
          <cell r="DH20">
            <v>190.7887484</v>
          </cell>
          <cell r="DI20">
            <v>208.89177639999997</v>
          </cell>
          <cell r="DJ20">
            <v>202.38509000550002</v>
          </cell>
          <cell r="DK20">
            <v>213.63639389875385</v>
          </cell>
          <cell r="DL20">
            <v>815.7020087042539</v>
          </cell>
          <cell r="DN20">
            <v>825.56173896428015</v>
          </cell>
          <cell r="DO20">
            <v>834.97451308222333</v>
          </cell>
          <cell r="DP20">
            <v>843.92364391837816</v>
          </cell>
          <cell r="DQ20">
            <v>852.39327313910439</v>
          </cell>
          <cell r="DR20">
            <v>860.55048434830644</v>
          </cell>
          <cell r="DS20">
            <v>868.38774008160658</v>
          </cell>
          <cell r="DT20">
            <v>875.89794564355202</v>
          </cell>
          <cell r="DU20">
            <v>883.07445724623813</v>
          </cell>
          <cell r="DV20">
            <v>889.91108924078935</v>
          </cell>
          <cell r="DZ20" t="str">
            <v>Revenue - MNI</v>
          </cell>
          <cell r="EA20">
            <v>309.81459999999998</v>
          </cell>
          <cell r="EB20">
            <v>218.8416551538462</v>
          </cell>
          <cell r="EC20">
            <v>225.72028308</v>
          </cell>
          <cell r="ED20">
            <v>-0.27143432530293921</v>
          </cell>
          <cell r="EF20" t="str">
            <v>On proforma basis, total co. rev. down 3.4% in 4Q</v>
          </cell>
        </row>
        <row r="21">
          <cell r="A21" t="str">
            <v>KRI</v>
          </cell>
          <cell r="DZ21" t="str">
            <v>KRI</v>
          </cell>
        </row>
        <row r="22">
          <cell r="A22" t="str">
            <v>Advertising</v>
          </cell>
          <cell r="B22">
            <v>59.292999999999999</v>
          </cell>
          <cell r="C22">
            <v>68.188999999999993</v>
          </cell>
          <cell r="D22">
            <v>66.814999999999998</v>
          </cell>
          <cell r="E22">
            <v>71.578000000000003</v>
          </cell>
          <cell r="F22">
            <v>65.748999999999995</v>
          </cell>
          <cell r="G22">
            <v>72.587999999999994</v>
          </cell>
          <cell r="H22">
            <v>70.186999999999998</v>
          </cell>
          <cell r="I22">
            <v>75.711000000000013</v>
          </cell>
          <cell r="J22">
            <v>68.415999999999997</v>
          </cell>
          <cell r="K22">
            <v>78.010000000000005</v>
          </cell>
          <cell r="L22">
            <v>75.254000000000005</v>
          </cell>
          <cell r="M22">
            <v>81.322999999999979</v>
          </cell>
          <cell r="N22">
            <v>74.835999999999999</v>
          </cell>
          <cell r="O22">
            <v>86.043999999999997</v>
          </cell>
          <cell r="P22">
            <v>85.17</v>
          </cell>
          <cell r="Q22">
            <v>89.613000000000014</v>
          </cell>
          <cell r="R22">
            <v>77.838999999999999</v>
          </cell>
          <cell r="S22">
            <v>86.912000000000006</v>
          </cell>
          <cell r="T22">
            <v>83.906999999999996</v>
          </cell>
          <cell r="U22">
            <v>88.714000000000027</v>
          </cell>
          <cell r="V22">
            <v>78.563999999999993</v>
          </cell>
          <cell r="W22">
            <v>87.462000000000003</v>
          </cell>
          <cell r="X22">
            <v>86.956000000000003</v>
          </cell>
          <cell r="Y22">
            <v>92.591999999999999</v>
          </cell>
          <cell r="Z22">
            <v>345.57400000000001</v>
          </cell>
          <cell r="AB22">
            <v>80.954999999999998</v>
          </cell>
          <cell r="AC22">
            <v>88.6</v>
          </cell>
          <cell r="AD22">
            <v>86.45</v>
          </cell>
          <cell r="AE22">
            <v>94.015000000000001</v>
          </cell>
          <cell r="AF22">
            <v>350.02</v>
          </cell>
          <cell r="AH22">
            <v>83.8</v>
          </cell>
          <cell r="AI22">
            <v>93</v>
          </cell>
          <cell r="AJ22">
            <v>91.325999999999993</v>
          </cell>
          <cell r="AK22">
            <v>99.938000000000002</v>
          </cell>
          <cell r="AL22">
            <v>368.06399999999996</v>
          </cell>
          <cell r="AN22">
            <v>87.072999999999993</v>
          </cell>
          <cell r="AO22">
            <v>96.8</v>
          </cell>
          <cell r="AP22">
            <v>94.296000000000006</v>
          </cell>
          <cell r="AQ22">
            <v>100.682</v>
          </cell>
          <cell r="AR22">
            <v>378.851</v>
          </cell>
          <cell r="AT22">
            <v>88.866</v>
          </cell>
          <cell r="AU22">
            <v>95.433000000000007</v>
          </cell>
          <cell r="AV22">
            <v>94.3</v>
          </cell>
          <cell r="AW22">
            <v>94.3</v>
          </cell>
          <cell r="AX22">
            <v>372.899</v>
          </cell>
          <cell r="AZ22">
            <v>94.3</v>
          </cell>
          <cell r="BA22">
            <v>94.3</v>
          </cell>
          <cell r="BB22">
            <v>94.3</v>
          </cell>
          <cell r="BC22">
            <v>94.3</v>
          </cell>
          <cell r="BD22">
            <v>377.2</v>
          </cell>
          <cell r="CV22" t="str">
            <v xml:space="preserve">--  </v>
          </cell>
          <cell r="CW22" t="str">
            <v xml:space="preserve">--  </v>
          </cell>
          <cell r="CX22" t="str">
            <v xml:space="preserve">--  </v>
          </cell>
          <cell r="CY22" t="str">
            <v xml:space="preserve">--  </v>
          </cell>
          <cell r="CZ22" t="str">
            <v xml:space="preserve">--  </v>
          </cell>
          <cell r="DB22" t="str">
            <v xml:space="preserve">--  </v>
          </cell>
          <cell r="DC22" t="str">
            <v xml:space="preserve">--  </v>
          </cell>
          <cell r="DD22">
            <v>328.79506514999997</v>
          </cell>
          <cell r="DE22">
            <v>389.94749832000002</v>
          </cell>
          <cell r="DF22">
            <v>718.74256347000005</v>
          </cell>
          <cell r="DH22">
            <v>333.24802</v>
          </cell>
          <cell r="DI22">
            <v>354.27396499999998</v>
          </cell>
          <cell r="DJ22">
            <v>328.79506514999997</v>
          </cell>
          <cell r="DK22">
            <v>369.40026475467693</v>
          </cell>
          <cell r="DL22">
            <v>1385.7173149046769</v>
          </cell>
          <cell r="DN22">
            <v>1406.5030746282468</v>
          </cell>
          <cell r="DO22">
            <v>1427.6006207476705</v>
          </cell>
          <cell r="DP22">
            <v>1448.3008297485117</v>
          </cell>
          <cell r="DQ22">
            <v>1468.5770413649909</v>
          </cell>
          <cell r="DR22">
            <v>1488.4028314234183</v>
          </cell>
          <cell r="DS22">
            <v>1507.7520682319225</v>
          </cell>
          <cell r="DT22">
            <v>1526.5989690848214</v>
          </cell>
          <cell r="DU22">
            <v>1544.9181567138394</v>
          </cell>
          <cell r="DV22">
            <v>1562.6847155160485</v>
          </cell>
          <cell r="DZ22" t="str">
            <v>Advertising</v>
          </cell>
          <cell r="EA22" t="str">
            <v xml:space="preserve">--  </v>
          </cell>
          <cell r="EB22">
            <v>388.38830230615389</v>
          </cell>
          <cell r="EC22">
            <v>389.94749832000002</v>
          </cell>
          <cell r="ED22" t="str">
            <v xml:space="preserve">--  </v>
          </cell>
          <cell r="EF22" t="str">
            <v>Estimated</v>
          </cell>
        </row>
        <row r="23">
          <cell r="A23" t="str">
            <v>Circulation</v>
          </cell>
          <cell r="B23">
            <v>12.968999999999999</v>
          </cell>
          <cell r="C23">
            <v>13.169</v>
          </cell>
          <cell r="D23">
            <v>13.307</v>
          </cell>
          <cell r="E23">
            <v>13.539999999999997</v>
          </cell>
          <cell r="F23">
            <v>13.965999999999999</v>
          </cell>
          <cell r="G23">
            <v>14.17</v>
          </cell>
          <cell r="H23">
            <v>14.647</v>
          </cell>
          <cell r="I23">
            <v>14.905000000000003</v>
          </cell>
          <cell r="J23">
            <v>15.292</v>
          </cell>
          <cell r="K23">
            <v>15.551</v>
          </cell>
          <cell r="L23">
            <v>16</v>
          </cell>
          <cell r="M23">
            <v>16.282999999999994</v>
          </cell>
          <cell r="N23">
            <v>17.119</v>
          </cell>
          <cell r="O23">
            <v>17.515999999999998</v>
          </cell>
          <cell r="P23">
            <v>17.916</v>
          </cell>
          <cell r="Q23">
            <v>17.715000000000011</v>
          </cell>
          <cell r="R23">
            <v>18.28</v>
          </cell>
          <cell r="S23">
            <v>18.57</v>
          </cell>
          <cell r="T23">
            <v>18.821999999999999</v>
          </cell>
          <cell r="U23">
            <v>19.097999999999992</v>
          </cell>
          <cell r="V23">
            <v>19.529</v>
          </cell>
          <cell r="W23">
            <v>19.766999999999999</v>
          </cell>
          <cell r="X23">
            <v>20.298999999999999</v>
          </cell>
          <cell r="Y23">
            <v>20.722999999999999</v>
          </cell>
          <cell r="Z23">
            <v>80.317999999999998</v>
          </cell>
          <cell r="AB23">
            <v>20.949000000000002</v>
          </cell>
          <cell r="AC23">
            <v>20.9</v>
          </cell>
          <cell r="AD23">
            <v>20.901</v>
          </cell>
          <cell r="AE23">
            <v>21.009</v>
          </cell>
          <cell r="AF23">
            <v>83.759</v>
          </cell>
          <cell r="AH23">
            <v>21.2</v>
          </cell>
          <cell r="AI23">
            <v>21.2</v>
          </cell>
          <cell r="AJ23">
            <v>21.224</v>
          </cell>
          <cell r="AK23">
            <v>21.396999999999998</v>
          </cell>
          <cell r="AL23">
            <v>85.020999999999987</v>
          </cell>
          <cell r="AN23">
            <v>21.707000000000001</v>
          </cell>
          <cell r="AO23">
            <v>21.7</v>
          </cell>
          <cell r="AP23">
            <v>21.736000000000001</v>
          </cell>
          <cell r="AQ23">
            <v>22.076000000000001</v>
          </cell>
          <cell r="AR23">
            <v>87.218999999999994</v>
          </cell>
          <cell r="AT23">
            <v>22.149000000000001</v>
          </cell>
          <cell r="AU23">
            <v>22.248000000000001</v>
          </cell>
          <cell r="AV23">
            <v>22.22</v>
          </cell>
          <cell r="AW23">
            <v>22.22</v>
          </cell>
          <cell r="AX23">
            <v>88.837000000000003</v>
          </cell>
          <cell r="AZ23">
            <v>22.22</v>
          </cell>
          <cell r="BA23">
            <v>22.22</v>
          </cell>
          <cell r="BB23">
            <v>22.22</v>
          </cell>
          <cell r="BC23">
            <v>22.22</v>
          </cell>
          <cell r="BD23">
            <v>88.88</v>
          </cell>
          <cell r="CV23" t="str">
            <v xml:space="preserve">--  </v>
          </cell>
          <cell r="CW23" t="str">
            <v xml:space="preserve">--  </v>
          </cell>
          <cell r="CX23" t="str">
            <v xml:space="preserve">--  </v>
          </cell>
          <cell r="CY23" t="str">
            <v xml:space="preserve">--  </v>
          </cell>
          <cell r="CZ23" t="str">
            <v xml:space="preserve">--  </v>
          </cell>
          <cell r="DB23" t="str">
            <v xml:space="preserve">--  </v>
          </cell>
          <cell r="DC23" t="str">
            <v xml:space="preserve">--  </v>
          </cell>
          <cell r="DD23">
            <v>47.681044225000008</v>
          </cell>
          <cell r="DE23">
            <v>45.817573800000012</v>
          </cell>
          <cell r="DF23">
            <v>93.498618025000013</v>
          </cell>
          <cell r="DH23">
            <v>46.28549000000001</v>
          </cell>
          <cell r="DI23">
            <v>51.106389999999983</v>
          </cell>
          <cell r="DJ23">
            <v>46.369815508812508</v>
          </cell>
          <cell r="DK23">
            <v>42.143356824115394</v>
          </cell>
          <cell r="DL23">
            <v>185.90505233292788</v>
          </cell>
          <cell r="DN23">
            <v>184.04600180959861</v>
          </cell>
          <cell r="DO23">
            <v>182.02149578969303</v>
          </cell>
          <cell r="DP23">
            <v>179.83723784021672</v>
          </cell>
          <cell r="DQ23">
            <v>177.49935374829388</v>
          </cell>
          <cell r="DR23">
            <v>175.01436279581776</v>
          </cell>
          <cell r="DS23">
            <v>172.3891473538805</v>
          </cell>
          <cell r="DT23">
            <v>169.63092099621841</v>
          </cell>
          <cell r="DU23">
            <v>166.74719533928268</v>
          </cell>
          <cell r="DV23">
            <v>163.74574582317558</v>
          </cell>
          <cell r="DZ23" t="str">
            <v>Circulation</v>
          </cell>
          <cell r="EA23" t="str">
            <v xml:space="preserve">--  </v>
          </cell>
          <cell r="EB23">
            <v>45.074679503846177</v>
          </cell>
          <cell r="EC23">
            <v>45.817573800000012</v>
          </cell>
          <cell r="ED23" t="str">
            <v xml:space="preserve">--  </v>
          </cell>
          <cell r="EF23" t="str">
            <v>Estimated</v>
          </cell>
        </row>
        <row r="24">
          <cell r="A24" t="str">
            <v>Other</v>
          </cell>
          <cell r="B24">
            <v>3.0790000000000002</v>
          </cell>
          <cell r="C24">
            <v>3.4129999999999998</v>
          </cell>
          <cell r="D24">
            <v>3.1680000000000001</v>
          </cell>
          <cell r="E24">
            <v>3.1540000000000004</v>
          </cell>
          <cell r="F24">
            <v>3.0459999999999998</v>
          </cell>
          <cell r="G24">
            <v>3.4710000000000001</v>
          </cell>
          <cell r="H24">
            <v>3.45</v>
          </cell>
          <cell r="I24">
            <v>3.9430000000000009</v>
          </cell>
          <cell r="J24">
            <v>3.22</v>
          </cell>
          <cell r="K24">
            <v>3.7610000000000001</v>
          </cell>
          <cell r="L24">
            <v>3.6219999999999999</v>
          </cell>
          <cell r="M24">
            <v>4.0310000000000006</v>
          </cell>
          <cell r="N24">
            <v>3.1469999999999998</v>
          </cell>
          <cell r="O24">
            <v>4.0309999999999997</v>
          </cell>
          <cell r="P24">
            <v>3.9449999999999998</v>
          </cell>
          <cell r="Q24">
            <v>4.359</v>
          </cell>
          <cell r="R24">
            <v>3.35</v>
          </cell>
          <cell r="S24">
            <v>3.9169999999999998</v>
          </cell>
          <cell r="T24">
            <v>3.722</v>
          </cell>
          <cell r="U24">
            <v>3.6970000000000005</v>
          </cell>
          <cell r="V24">
            <v>3.1989999999999998</v>
          </cell>
          <cell r="W24">
            <v>3.94</v>
          </cell>
          <cell r="X24">
            <v>3.2480000000000002</v>
          </cell>
          <cell r="Y24">
            <v>3.968</v>
          </cell>
          <cell r="Z24">
            <v>14.355</v>
          </cell>
          <cell r="AB24">
            <v>3.3780000000000001</v>
          </cell>
          <cell r="AC24">
            <v>3.9550000000000001</v>
          </cell>
          <cell r="AD24">
            <v>3.931</v>
          </cell>
          <cell r="AE24">
            <v>4.069</v>
          </cell>
          <cell r="AF24">
            <v>15.333</v>
          </cell>
          <cell r="AH24">
            <v>3.9240000000000066</v>
          </cell>
          <cell r="AI24">
            <v>4.4429999999999978</v>
          </cell>
          <cell r="AJ24">
            <v>4.548</v>
          </cell>
          <cell r="AK24">
            <v>5.423</v>
          </cell>
          <cell r="AL24">
            <v>18.338000000000005</v>
          </cell>
          <cell r="AN24">
            <v>5.0179999999999998</v>
          </cell>
          <cell r="AO24">
            <v>6.1479999999999997</v>
          </cell>
          <cell r="AP24">
            <v>5.6139999999999999</v>
          </cell>
          <cell r="AQ24">
            <v>6.4880000000000004</v>
          </cell>
          <cell r="AR24">
            <v>23.268000000000001</v>
          </cell>
          <cell r="AT24">
            <v>5.3719999999999999</v>
          </cell>
          <cell r="AU24">
            <v>6</v>
          </cell>
          <cell r="AV24">
            <v>5.4</v>
          </cell>
          <cell r="AW24">
            <v>5.4</v>
          </cell>
          <cell r="AX24">
            <v>22.171999999999997</v>
          </cell>
          <cell r="AZ24">
            <v>5.4</v>
          </cell>
          <cell r="BA24">
            <v>5.4</v>
          </cell>
          <cell r="BB24">
            <v>5.4</v>
          </cell>
          <cell r="BC24">
            <v>5.4</v>
          </cell>
          <cell r="BD24">
            <v>21.6</v>
          </cell>
          <cell r="CV24" t="str">
            <v xml:space="preserve">--  </v>
          </cell>
          <cell r="CW24" t="str">
            <v xml:space="preserve">--  </v>
          </cell>
          <cell r="CX24" t="str">
            <v xml:space="preserve">--  </v>
          </cell>
          <cell r="CY24" t="str">
            <v xml:space="preserve">--  </v>
          </cell>
          <cell r="CZ24" t="str">
            <v xml:space="preserve">--  </v>
          </cell>
          <cell r="DB24" t="str">
            <v xml:space="preserve">--  </v>
          </cell>
          <cell r="DC24" t="str">
            <v xml:space="preserve">--  </v>
          </cell>
          <cell r="DD24">
            <v>13.9045326</v>
          </cell>
          <cell r="DE24">
            <v>12.113644799999998</v>
          </cell>
          <cell r="DF24">
            <v>26.018177399999999</v>
          </cell>
          <cell r="DH24">
            <v>12.672480000000002</v>
          </cell>
          <cell r="DI24">
            <v>14.598239999999999</v>
          </cell>
          <cell r="DJ24">
            <v>14.182623251999999</v>
          </cell>
          <cell r="DK24">
            <v>11.657053572923076</v>
          </cell>
          <cell r="DL24">
            <v>53.110396824923072</v>
          </cell>
          <cell r="DN24">
            <v>54.703708729670765</v>
          </cell>
          <cell r="DO24">
            <v>56.34481999156089</v>
          </cell>
          <cell r="DP24">
            <v>58.035164591307719</v>
          </cell>
          <cell r="DQ24">
            <v>59.776219529046955</v>
          </cell>
          <cell r="DR24">
            <v>61.569506114918369</v>
          </cell>
          <cell r="DS24">
            <v>63.416591298365923</v>
          </cell>
          <cell r="DT24">
            <v>65.3190890373169</v>
          </cell>
          <cell r="DU24">
            <v>67.278661708436402</v>
          </cell>
          <cell r="DV24">
            <v>69.297021559689497</v>
          </cell>
          <cell r="DZ24" t="str">
            <v>Other</v>
          </cell>
          <cell r="EA24" t="str">
            <v xml:space="preserve">--  </v>
          </cell>
          <cell r="EB24">
            <v>13.356069907692307</v>
          </cell>
          <cell r="EC24">
            <v>12.113644799999998</v>
          </cell>
          <cell r="ED24" t="str">
            <v xml:space="preserve">--  </v>
          </cell>
          <cell r="EF24" t="str">
            <v>Estimated</v>
          </cell>
        </row>
        <row r="25">
          <cell r="A25" t="str">
            <v>Revenue - KRI</v>
          </cell>
          <cell r="B25">
            <v>75.340999999999994</v>
          </cell>
          <cell r="C25">
            <v>84.770999999999987</v>
          </cell>
          <cell r="D25">
            <v>83.29</v>
          </cell>
          <cell r="E25">
            <v>88.271999999999991</v>
          </cell>
          <cell r="F25">
            <v>82.760999999999996</v>
          </cell>
          <cell r="G25">
            <v>90.228999999999999</v>
          </cell>
          <cell r="H25">
            <v>88.284000000000006</v>
          </cell>
          <cell r="I25">
            <v>94.559000000000012</v>
          </cell>
          <cell r="J25">
            <v>86.927999999999997</v>
          </cell>
          <cell r="K25">
            <v>97.322000000000003</v>
          </cell>
          <cell r="L25">
            <v>94.876000000000005</v>
          </cell>
          <cell r="M25">
            <v>101.63699999999997</v>
          </cell>
          <cell r="N25">
            <v>95.102000000000004</v>
          </cell>
          <cell r="O25">
            <v>107.59100000000001</v>
          </cell>
          <cell r="P25">
            <v>107.03099999999999</v>
          </cell>
          <cell r="Q25">
            <v>111.68700000000003</v>
          </cell>
          <cell r="R25">
            <v>99.468999999999994</v>
          </cell>
          <cell r="S25">
            <v>109.399</v>
          </cell>
          <cell r="T25">
            <v>106.45099999999999</v>
          </cell>
          <cell r="U25">
            <v>111.50900000000001</v>
          </cell>
          <cell r="V25">
            <v>101.29199999999999</v>
          </cell>
          <cell r="W25">
            <v>111.169</v>
          </cell>
          <cell r="X25">
            <v>110.503</v>
          </cell>
          <cell r="Y25">
            <v>117.283</v>
          </cell>
          <cell r="Z25">
            <v>440.24700000000001</v>
          </cell>
          <cell r="AB25">
            <v>105.282</v>
          </cell>
          <cell r="AC25">
            <v>113.455</v>
          </cell>
          <cell r="AD25">
            <v>111.282</v>
          </cell>
          <cell r="AE25">
            <v>119.093</v>
          </cell>
          <cell r="AF25">
            <v>449.11200000000002</v>
          </cell>
          <cell r="AH25">
            <v>108.92400000000001</v>
          </cell>
          <cell r="AI25">
            <v>118.643</v>
          </cell>
          <cell r="AJ25">
            <v>117.098</v>
          </cell>
          <cell r="AK25">
            <v>126.75800000000001</v>
          </cell>
          <cell r="AL25">
            <v>471.42299999999994</v>
          </cell>
          <cell r="AN25">
            <v>113.798</v>
          </cell>
          <cell r="AO25">
            <v>124.648</v>
          </cell>
          <cell r="AP25">
            <v>121.64600000000002</v>
          </cell>
          <cell r="AQ25">
            <v>129.24600000000001</v>
          </cell>
          <cell r="AR25">
            <v>489.33799999999997</v>
          </cell>
          <cell r="AT25">
            <v>116.387</v>
          </cell>
          <cell r="AU25">
            <v>123.68100000000001</v>
          </cell>
          <cell r="AV25">
            <v>121.92</v>
          </cell>
          <cell r="AW25">
            <v>121.92</v>
          </cell>
          <cell r="AX25">
            <v>483.90800000000002</v>
          </cell>
          <cell r="AZ25">
            <v>121.92</v>
          </cell>
          <cell r="BA25">
            <v>121.92</v>
          </cell>
          <cell r="BB25">
            <v>121.92</v>
          </cell>
          <cell r="BC25">
            <v>121.92</v>
          </cell>
          <cell r="BD25">
            <v>487.68</v>
          </cell>
          <cell r="CV25" t="str">
            <v xml:space="preserve">--  </v>
          </cell>
          <cell r="CW25" t="str">
            <v xml:space="preserve">--  </v>
          </cell>
          <cell r="CX25" t="str">
            <v xml:space="preserve">--  </v>
          </cell>
          <cell r="CY25" t="str">
            <v xml:space="preserve">--  </v>
          </cell>
          <cell r="CZ25" t="str">
            <v xml:space="preserve">--  </v>
          </cell>
          <cell r="DB25" t="str">
            <v xml:space="preserve">--  </v>
          </cell>
          <cell r="DC25" t="str">
            <v xml:space="preserve">--  </v>
          </cell>
          <cell r="DD25">
            <v>390.38064197499995</v>
          </cell>
          <cell r="DE25">
            <v>447.87871691999999</v>
          </cell>
          <cell r="DF25">
            <v>838.2593588950001</v>
          </cell>
          <cell r="DH25">
            <v>392.20598999999999</v>
          </cell>
          <cell r="DI25">
            <v>419.97859499999993</v>
          </cell>
          <cell r="DJ25">
            <v>389.34750391081246</v>
          </cell>
          <cell r="DK25">
            <v>423.20067515171542</v>
          </cell>
          <cell r="DL25">
            <v>1624.7327640625278</v>
          </cell>
          <cell r="DN25">
            <v>1645.2527851675163</v>
          </cell>
          <cell r="DO25">
            <v>1665.9669365289244</v>
          </cell>
          <cell r="DP25">
            <v>1686.1732321800359</v>
          </cell>
          <cell r="DQ25">
            <v>1705.8526146423319</v>
          </cell>
          <cell r="DR25">
            <v>1724.9867003341544</v>
          </cell>
          <cell r="DS25">
            <v>1743.5578068841689</v>
          </cell>
          <cell r="DT25">
            <v>1761.5489791183568</v>
          </cell>
          <cell r="DU25">
            <v>1778.9440137615584</v>
          </cell>
          <cell r="DV25">
            <v>1795.7274828989136</v>
          </cell>
          <cell r="DZ25" t="str">
            <v>Revenue - KRI</v>
          </cell>
          <cell r="EA25" t="str">
            <v xml:space="preserve">--  </v>
          </cell>
          <cell r="EB25">
            <v>446.81905171769239</v>
          </cell>
          <cell r="EC25">
            <v>447.87871691999999</v>
          </cell>
          <cell r="ED25" t="str">
            <v xml:space="preserve">--  </v>
          </cell>
        </row>
        <row r="26">
          <cell r="A26" t="str">
            <v>Total Revenue - MNI &amp; KRI</v>
          </cell>
          <cell r="BF26">
            <v>163.96300000000002</v>
          </cell>
          <cell r="BG26">
            <v>267.00700000000001</v>
          </cell>
          <cell r="BH26">
            <v>263.12900000000002</v>
          </cell>
          <cell r="BI26">
            <v>274.55200000000002</v>
          </cell>
          <cell r="BJ26">
            <v>968.65100000000007</v>
          </cell>
          <cell r="BL26">
            <v>258.435</v>
          </cell>
          <cell r="BM26">
            <v>273.57499999999999</v>
          </cell>
          <cell r="BN26">
            <v>269.26900000000001</v>
          </cell>
          <cell r="BO26">
            <v>286.66800000000001</v>
          </cell>
          <cell r="BP26">
            <v>1087.9469999999999</v>
          </cell>
          <cell r="BR26">
            <v>266.58499999999998</v>
          </cell>
          <cell r="BS26">
            <v>286.358</v>
          </cell>
          <cell r="BT26">
            <v>279.18200000000002</v>
          </cell>
          <cell r="BU26">
            <v>309.99900000000002</v>
          </cell>
          <cell r="BV26">
            <v>1142.1239999999998</v>
          </cell>
          <cell r="BX26">
            <v>263.697</v>
          </cell>
          <cell r="BY26">
            <v>275.78000000000003</v>
          </cell>
          <cell r="BZ26">
            <v>263.84300000000002</v>
          </cell>
          <cell r="CA26">
            <v>276.72200000000004</v>
          </cell>
          <cell r="CB26">
            <v>1080.0420000000001</v>
          </cell>
          <cell r="CD26">
            <v>249.65</v>
          </cell>
          <cell r="CE26">
            <v>271.46199999999999</v>
          </cell>
          <cell r="CF26">
            <v>264.17200000000003</v>
          </cell>
          <cell r="CG26">
            <v>284.67599999999999</v>
          </cell>
          <cell r="CH26">
            <v>1069.9599999999998</v>
          </cell>
          <cell r="CJ26">
            <v>257.88099999999997</v>
          </cell>
          <cell r="CK26">
            <v>276.37</v>
          </cell>
          <cell r="CL26">
            <v>272.10000000000002</v>
          </cell>
          <cell r="CM26">
            <v>293.04000000000002</v>
          </cell>
          <cell r="CN26">
            <v>1099.3910000000001</v>
          </cell>
          <cell r="CP26">
            <v>272.28300000000002</v>
          </cell>
          <cell r="CQ26">
            <v>296.27</v>
          </cell>
          <cell r="CR26">
            <v>286.67200000000003</v>
          </cell>
          <cell r="CS26">
            <v>308.15100000000001</v>
          </cell>
          <cell r="CT26">
            <v>1163.3760000000002</v>
          </cell>
          <cell r="CV26">
            <v>280.92700000000002</v>
          </cell>
          <cell r="CW26">
            <v>302.75599999999997</v>
          </cell>
          <cell r="CX26">
            <v>292.61700000000002</v>
          </cell>
          <cell r="CY26">
            <v>309.81459999999998</v>
          </cell>
          <cell r="CZ26">
            <v>1186.1150000000002</v>
          </cell>
          <cell r="DB26">
            <v>282.00400000000002</v>
          </cell>
          <cell r="DC26">
            <v>304.20400000000001</v>
          </cell>
          <cell r="DD26">
            <v>680.928</v>
          </cell>
          <cell r="DE26">
            <v>673.59899999999993</v>
          </cell>
          <cell r="DF26">
            <v>1940.7350000000001</v>
          </cell>
          <cell r="DH26">
            <v>582.99473839999996</v>
          </cell>
          <cell r="DI26">
            <v>628.87037139999984</v>
          </cell>
          <cell r="DJ26">
            <v>591.73259391631245</v>
          </cell>
          <cell r="DK26">
            <v>636.83706905046927</v>
          </cell>
          <cell r="DL26">
            <v>2440.4347727667819</v>
          </cell>
          <cell r="DN26">
            <v>2470.8145241317966</v>
          </cell>
          <cell r="DO26">
            <v>2500.9414496111476</v>
          </cell>
          <cell r="DP26">
            <v>2530.0968760984142</v>
          </cell>
          <cell r="DQ26">
            <v>2558.2458877814361</v>
          </cell>
          <cell r="DR26">
            <v>2585.537184682461</v>
          </cell>
          <cell r="DS26">
            <v>2611.9455469657755</v>
          </cell>
          <cell r="DT26">
            <v>2637.446924761909</v>
          </cell>
          <cell r="DU26">
            <v>2662.0184710077965</v>
          </cell>
          <cell r="DV26">
            <v>2685.6385721397028</v>
          </cell>
          <cell r="DZ26" t="str">
            <v>Total Revenue - MNI &amp; KRI</v>
          </cell>
          <cell r="EA26">
            <v>309.81459999999998</v>
          </cell>
          <cell r="EB26">
            <v>665.66070687153865</v>
          </cell>
          <cell r="EC26">
            <v>673.59899999999993</v>
          </cell>
          <cell r="ED26">
            <v>1.1742003120575983</v>
          </cell>
          <cell r="EM26" t="str">
            <v>mstag:revenueNet</v>
          </cell>
          <cell r="EN26">
            <v>6</v>
          </cell>
          <cell r="EO26" t="str">
            <v>ISO4217:USD</v>
          </cell>
          <cell r="EP26" t="b">
            <v>0</v>
          </cell>
          <cell r="EQ26" t="b">
            <v>0</v>
          </cell>
        </row>
        <row r="28">
          <cell r="A28" t="str">
            <v>Expenses</v>
          </cell>
          <cell r="DZ28" t="str">
            <v>Expenses</v>
          </cell>
        </row>
        <row r="29">
          <cell r="A29" t="str">
            <v>MNI &amp; KRI</v>
          </cell>
          <cell r="DZ29" t="str">
            <v>MNI &amp; KRI</v>
          </cell>
        </row>
        <row r="30">
          <cell r="A30" t="str">
            <v>Compensation</v>
          </cell>
          <cell r="B30">
            <v>33.158000000000001</v>
          </cell>
          <cell r="C30">
            <v>34.231999999999999</v>
          </cell>
          <cell r="D30">
            <v>33.96</v>
          </cell>
          <cell r="E30">
            <v>35.956000000000003</v>
          </cell>
          <cell r="F30">
            <v>36.048000000000002</v>
          </cell>
          <cell r="G30">
            <v>36.640999999999998</v>
          </cell>
          <cell r="H30">
            <v>36.396000000000001</v>
          </cell>
          <cell r="I30">
            <v>38.288999999999987</v>
          </cell>
          <cell r="J30">
            <v>38.369</v>
          </cell>
          <cell r="K30">
            <v>38.640999999999998</v>
          </cell>
          <cell r="L30">
            <v>39.781999999999996</v>
          </cell>
          <cell r="M30">
            <v>40.070999999999998</v>
          </cell>
          <cell r="N30">
            <v>43.738999999999997</v>
          </cell>
          <cell r="O30">
            <v>43.268000000000001</v>
          </cell>
          <cell r="P30">
            <v>43.609000000000002</v>
          </cell>
          <cell r="Q30">
            <v>45.052</v>
          </cell>
          <cell r="R30">
            <v>45.88</v>
          </cell>
          <cell r="S30">
            <v>47.216000000000001</v>
          </cell>
          <cell r="T30">
            <v>47.189</v>
          </cell>
          <cell r="U30">
            <v>48.505999999999993</v>
          </cell>
          <cell r="V30">
            <v>48.076000000000001</v>
          </cell>
          <cell r="W30">
            <v>49.405000000000001</v>
          </cell>
          <cell r="X30">
            <v>49.284999999999997</v>
          </cell>
          <cell r="Y30">
            <v>52.529000000000003</v>
          </cell>
          <cell r="Z30">
            <v>199.29499999999999</v>
          </cell>
          <cell r="AB30">
            <v>49.692</v>
          </cell>
          <cell r="AC30">
            <v>50.281999999999996</v>
          </cell>
          <cell r="AD30">
            <v>49.975999999999999</v>
          </cell>
          <cell r="AE30">
            <v>49.792999999999999</v>
          </cell>
          <cell r="AF30">
            <v>199.74299999999999</v>
          </cell>
          <cell r="AH30">
            <v>50.198</v>
          </cell>
          <cell r="AI30">
            <v>50.878999999999998</v>
          </cell>
          <cell r="AJ30">
            <v>51.344000000000001</v>
          </cell>
          <cell r="AK30">
            <v>49.947000000000003</v>
          </cell>
          <cell r="AL30">
            <v>202.36799999999999</v>
          </cell>
          <cell r="AN30">
            <v>51.767000000000003</v>
          </cell>
          <cell r="AO30">
            <v>50.276000000000003</v>
          </cell>
          <cell r="AP30">
            <v>58.669000000000004</v>
          </cell>
          <cell r="AQ30">
            <v>61.993000000000002</v>
          </cell>
          <cell r="AR30">
            <v>222.70500000000001</v>
          </cell>
          <cell r="AT30">
            <v>63.39</v>
          </cell>
          <cell r="AU30">
            <v>62.808</v>
          </cell>
          <cell r="AV30">
            <v>62.177</v>
          </cell>
          <cell r="AW30">
            <v>64.951999999999998</v>
          </cell>
          <cell r="AX30">
            <v>253.327</v>
          </cell>
          <cell r="AZ30">
            <v>63.408000000000001</v>
          </cell>
          <cell r="BA30">
            <v>63.008000000000003</v>
          </cell>
          <cell r="BB30">
            <v>63.256999999999998</v>
          </cell>
          <cell r="BC30">
            <v>64.375</v>
          </cell>
          <cell r="BD30">
            <v>254.048</v>
          </cell>
          <cell r="BF30">
            <v>68.394000000000005</v>
          </cell>
          <cell r="BG30">
            <v>99.816000000000003</v>
          </cell>
          <cell r="BH30">
            <v>101.35299999999999</v>
          </cell>
          <cell r="BI30">
            <v>97.947000000000003</v>
          </cell>
          <cell r="BJ30">
            <v>367.51</v>
          </cell>
          <cell r="BL30">
            <v>102.074</v>
          </cell>
          <cell r="BM30">
            <v>102.413</v>
          </cell>
          <cell r="BN30">
            <v>102.5</v>
          </cell>
          <cell r="BO30">
            <v>103.649</v>
          </cell>
          <cell r="BP30">
            <v>410.63599999999997</v>
          </cell>
          <cell r="BR30">
            <v>106.68</v>
          </cell>
          <cell r="BS30">
            <v>104.822</v>
          </cell>
          <cell r="BT30">
            <v>102.96</v>
          </cell>
          <cell r="BU30">
            <v>111.71299999999999</v>
          </cell>
          <cell r="BV30">
            <v>426.17499999999995</v>
          </cell>
          <cell r="BX30">
            <v>108.822</v>
          </cell>
          <cell r="BY30">
            <v>106.755</v>
          </cell>
          <cell r="BZ30">
            <v>105.54900000000001</v>
          </cell>
          <cell r="CA30">
            <v>107.67400000000001</v>
          </cell>
          <cell r="CB30">
            <v>428.79999999999995</v>
          </cell>
          <cell r="CD30">
            <v>106.489</v>
          </cell>
          <cell r="CE30">
            <v>108.16200000000001</v>
          </cell>
          <cell r="CF30">
            <v>107.398</v>
          </cell>
          <cell r="CG30">
            <v>110.399</v>
          </cell>
          <cell r="CH30">
            <v>432.44799999999998</v>
          </cell>
          <cell r="CJ30">
            <v>111.82299999999999</v>
          </cell>
          <cell r="CK30">
            <v>110.79900000000001</v>
          </cell>
          <cell r="CL30">
            <v>110.488</v>
          </cell>
          <cell r="CM30">
            <v>112.791</v>
          </cell>
          <cell r="CN30">
            <v>445.90100000000001</v>
          </cell>
          <cell r="CP30">
            <v>118.10299999999999</v>
          </cell>
          <cell r="CQ30">
            <v>118.304</v>
          </cell>
          <cell r="CR30">
            <v>114.928</v>
          </cell>
          <cell r="CS30">
            <v>119.95399999999999</v>
          </cell>
          <cell r="CT30">
            <v>471.28899999999999</v>
          </cell>
          <cell r="CV30">
            <v>122.11799999999999</v>
          </cell>
          <cell r="CW30">
            <v>119.648</v>
          </cell>
          <cell r="CX30">
            <v>119.98</v>
          </cell>
          <cell r="CY30">
            <v>120.76300000000001</v>
          </cell>
          <cell r="CZ30">
            <v>482.50900000000001</v>
          </cell>
          <cell r="DB30">
            <v>127.045</v>
          </cell>
          <cell r="DC30">
            <v>122.685</v>
          </cell>
          <cell r="DD30">
            <v>272.38299999999998</v>
          </cell>
          <cell r="DE30">
            <v>250.12899999999999</v>
          </cell>
          <cell r="DF30">
            <v>772.24200000000008</v>
          </cell>
          <cell r="DH30">
            <v>253.180383968</v>
          </cell>
          <cell r="DI30">
            <v>251.25780196818752</v>
          </cell>
          <cell r="DJ30">
            <v>228.87169700799996</v>
          </cell>
          <cell r="DK30">
            <v>237.38204134615381</v>
          </cell>
          <cell r="DL30">
            <v>970.69192429034138</v>
          </cell>
          <cell r="DN30">
            <v>981.17763231150832</v>
          </cell>
          <cell r="DO30">
            <v>990.98940863462337</v>
          </cell>
          <cell r="DP30">
            <v>1000.4038080166524</v>
          </cell>
          <cell r="DQ30">
            <v>1008.9072403847938</v>
          </cell>
          <cell r="DR30">
            <v>1016.4740446876798</v>
          </cell>
          <cell r="DS30">
            <v>1023.0811259781497</v>
          </cell>
          <cell r="DT30">
            <v>1028.7080721710295</v>
          </cell>
          <cell r="DU30">
            <v>1033.3372584957992</v>
          </cell>
          <cell r="DV30">
            <v>1036.9539389005345</v>
          </cell>
          <cell r="DZ30" t="str">
            <v>Compensation</v>
          </cell>
          <cell r="EA30">
            <v>120.76300000000001</v>
          </cell>
          <cell r="EB30">
            <v>254.90744121500009</v>
          </cell>
          <cell r="EC30">
            <v>250.12899999999999</v>
          </cell>
          <cell r="ED30">
            <v>1.0712387072199263</v>
          </cell>
          <cell r="EH30" t="str">
            <v>FTE's down 0.9%, payroll up 0.2%, and fringe costs up 2.5% (benefited from a reversal in medical expenses in 4Q'05)</v>
          </cell>
          <cell r="EM30" t="str">
            <v>mstag:sellingGeneralAndAdministrativeExpenses</v>
          </cell>
          <cell r="EN30">
            <v>6</v>
          </cell>
          <cell r="EO30" t="str">
            <v>ISO4217:USD</v>
          </cell>
          <cell r="EP30" t="b">
            <v>0</v>
          </cell>
          <cell r="EQ30" t="b">
            <v>0</v>
          </cell>
        </row>
        <row r="31">
          <cell r="A31" t="str">
            <v>Newsprint and Supplements</v>
          </cell>
          <cell r="B31">
            <v>13.743</v>
          </cell>
          <cell r="C31">
            <v>15.212999999999999</v>
          </cell>
          <cell r="D31">
            <v>15.614000000000001</v>
          </cell>
          <cell r="E31">
            <v>17.923999999999992</v>
          </cell>
          <cell r="F31">
            <v>16.510999999999999</v>
          </cell>
          <cell r="G31">
            <v>17.856999999999999</v>
          </cell>
          <cell r="H31">
            <v>17.385000000000002</v>
          </cell>
          <cell r="I31">
            <v>18.635000000000002</v>
          </cell>
          <cell r="J31">
            <v>16.831</v>
          </cell>
          <cell r="K31">
            <v>18.466000000000001</v>
          </cell>
          <cell r="L31">
            <v>17.64</v>
          </cell>
          <cell r="M31">
            <v>19.514999999999997</v>
          </cell>
          <cell r="N31">
            <v>17.472000000000001</v>
          </cell>
          <cell r="O31">
            <v>19.37</v>
          </cell>
          <cell r="P31">
            <v>20.02</v>
          </cell>
          <cell r="Q31">
            <v>21.094000000000001</v>
          </cell>
          <cell r="R31">
            <v>19.175999999999998</v>
          </cell>
          <cell r="S31">
            <v>20.277999999999999</v>
          </cell>
          <cell r="T31">
            <v>18.416</v>
          </cell>
          <cell r="U31">
            <v>16.692000000000004</v>
          </cell>
          <cell r="V31">
            <v>14.28</v>
          </cell>
          <cell r="W31">
            <v>15.443</v>
          </cell>
          <cell r="X31">
            <v>14.826000000000001</v>
          </cell>
          <cell r="Y31">
            <v>14.952</v>
          </cell>
          <cell r="Z31">
            <v>59.500999999999998</v>
          </cell>
          <cell r="AB31">
            <v>14.189</v>
          </cell>
          <cell r="AC31">
            <v>15.409000000000001</v>
          </cell>
          <cell r="AD31">
            <v>14.97</v>
          </cell>
          <cell r="AE31">
            <v>16.071000000000002</v>
          </cell>
          <cell r="AF31">
            <v>60.639000000000003</v>
          </cell>
          <cell r="AH31">
            <v>14.708</v>
          </cell>
          <cell r="AI31">
            <v>15.866</v>
          </cell>
          <cell r="AJ31">
            <v>17.087</v>
          </cell>
          <cell r="AK31">
            <v>19.844000000000001</v>
          </cell>
          <cell r="AL31">
            <v>67.504999999999995</v>
          </cell>
          <cell r="AN31">
            <v>19.065999999999999</v>
          </cell>
          <cell r="AO31">
            <v>22.885999999999999</v>
          </cell>
          <cell r="AP31">
            <v>28.927</v>
          </cell>
          <cell r="AQ31">
            <v>33.707999999999998</v>
          </cell>
          <cell r="AR31">
            <v>104.58699999999999</v>
          </cell>
          <cell r="AT31">
            <v>31.173999999999999</v>
          </cell>
          <cell r="AU31">
            <v>30.315000000000001</v>
          </cell>
          <cell r="AV31">
            <v>27.033999999999999</v>
          </cell>
          <cell r="AW31">
            <v>24.193000000000001</v>
          </cell>
          <cell r="AX31">
            <v>112.71599999999999</v>
          </cell>
          <cell r="AZ31">
            <v>21.346</v>
          </cell>
          <cell r="BA31">
            <v>23.457999999999998</v>
          </cell>
          <cell r="BB31">
            <v>24.952999999999999</v>
          </cell>
          <cell r="BC31">
            <v>26.38</v>
          </cell>
          <cell r="BD31">
            <v>96.137</v>
          </cell>
          <cell r="BF31">
            <v>27.067</v>
          </cell>
          <cell r="BG31">
            <v>42.191000000000003</v>
          </cell>
          <cell r="BH31">
            <v>41.478999999999999</v>
          </cell>
          <cell r="BI31">
            <v>44.040999999999997</v>
          </cell>
          <cell r="BJ31">
            <v>154.77800000000002</v>
          </cell>
          <cell r="BL31">
            <v>40.438000000000002</v>
          </cell>
          <cell r="BM31">
            <v>38.698999999999998</v>
          </cell>
          <cell r="BN31">
            <v>34.988</v>
          </cell>
          <cell r="BO31">
            <v>38.9</v>
          </cell>
          <cell r="BP31">
            <v>153.02500000000001</v>
          </cell>
          <cell r="BR31">
            <v>37.334000000000003</v>
          </cell>
          <cell r="BS31">
            <v>40.57</v>
          </cell>
          <cell r="BT31">
            <v>41.392000000000003</v>
          </cell>
          <cell r="BU31">
            <v>50.042999999999999</v>
          </cell>
          <cell r="BV31">
            <v>169.339</v>
          </cell>
          <cell r="BX31">
            <v>42.276000000000003</v>
          </cell>
          <cell r="BY31">
            <v>43.319000000000003</v>
          </cell>
          <cell r="BZ31">
            <v>40.753</v>
          </cell>
          <cell r="CA31">
            <v>38.904000000000003</v>
          </cell>
          <cell r="CB31">
            <v>165.25200000000001</v>
          </cell>
          <cell r="CD31">
            <v>32.500999999999998</v>
          </cell>
          <cell r="CE31">
            <v>32.11</v>
          </cell>
          <cell r="CF31">
            <v>31.202000000000002</v>
          </cell>
          <cell r="CG31">
            <v>35.027999999999999</v>
          </cell>
          <cell r="CH31">
            <v>130.84099999999998</v>
          </cell>
          <cell r="CJ31">
            <v>31.565999999999999</v>
          </cell>
          <cell r="CK31">
            <v>34.238999999999997</v>
          </cell>
          <cell r="CL31">
            <v>34.179000000000002</v>
          </cell>
          <cell r="CM31">
            <v>37.4</v>
          </cell>
          <cell r="CN31">
            <v>137.38399999999999</v>
          </cell>
          <cell r="CP31">
            <v>34.969000000000001</v>
          </cell>
          <cell r="CQ31">
            <v>38.22</v>
          </cell>
          <cell r="CR31">
            <v>38.049999999999997</v>
          </cell>
          <cell r="CS31">
            <v>39.895000000000003</v>
          </cell>
          <cell r="CT31">
            <v>151.13399999999999</v>
          </cell>
          <cell r="CV31">
            <v>36.442999999999998</v>
          </cell>
          <cell r="CW31">
            <v>39.14</v>
          </cell>
          <cell r="CX31">
            <v>38.067</v>
          </cell>
          <cell r="CY31">
            <v>41.021999999999998</v>
          </cell>
          <cell r="CZ31">
            <v>154.672</v>
          </cell>
          <cell r="DB31">
            <v>38.231000000000002</v>
          </cell>
          <cell r="DC31">
            <v>39.652999999999999</v>
          </cell>
          <cell r="DD31">
            <v>96.373000000000005</v>
          </cell>
          <cell r="DE31">
            <v>94.366</v>
          </cell>
          <cell r="DF31">
            <v>268.62299999999999</v>
          </cell>
          <cell r="DH31">
            <v>82.215806985529625</v>
          </cell>
          <cell r="DI31">
            <v>86.498363522203888</v>
          </cell>
          <cell r="DJ31">
            <v>79.276199900785414</v>
          </cell>
          <cell r="DK31">
            <v>86.162926459824774</v>
          </cell>
          <cell r="DL31">
            <v>334.15329686834366</v>
          </cell>
          <cell r="DN31">
            <v>327.04407669713822</v>
          </cell>
          <cell r="DO31">
            <v>334.17168332498534</v>
          </cell>
          <cell r="DP31">
            <v>341.18543451513517</v>
          </cell>
          <cell r="DQ31">
            <v>348.08803602712533</v>
          </cell>
          <cell r="DR31">
            <v>354.88263848094738</v>
          </cell>
          <cell r="DS31">
            <v>361.57170024059599</v>
          </cell>
          <cell r="DT31">
            <v>368.15755386742148</v>
          </cell>
          <cell r="DU31">
            <v>374.64241654142501</v>
          </cell>
          <cell r="DV31">
            <v>381.02839935362368</v>
          </cell>
          <cell r="DZ31" t="str">
            <v>Newsprint and Supplements</v>
          </cell>
          <cell r="EA31">
            <v>41.021999999999998</v>
          </cell>
          <cell r="EB31">
            <v>93.97946656000002</v>
          </cell>
          <cell r="EC31">
            <v>94.366</v>
          </cell>
          <cell r="ED31">
            <v>1.3003754083174881</v>
          </cell>
          <cell r="EH31" t="str">
            <v>Newsprint prices up 12.3%; usage declined 7.7% (includes some impact from transition to lighter basis weight paper)</v>
          </cell>
          <cell r="EM31" t="str">
            <v>mstag:costOfSalesWithoutDepreciation</v>
          </cell>
          <cell r="EN31">
            <v>6</v>
          </cell>
          <cell r="EO31" t="str">
            <v>ISO4217:USD</v>
          </cell>
          <cell r="EP31" t="b">
            <v>0</v>
          </cell>
          <cell r="EQ31" t="b">
            <v>0</v>
          </cell>
        </row>
        <row r="32">
          <cell r="A32" t="str">
            <v>Other Operating Expenses</v>
          </cell>
          <cell r="B32">
            <v>15.573</v>
          </cell>
          <cell r="C32">
            <v>16.004000000000001</v>
          </cell>
          <cell r="D32">
            <v>15.895</v>
          </cell>
          <cell r="E32">
            <v>16.2</v>
          </cell>
          <cell r="F32">
            <v>16.693999999999999</v>
          </cell>
          <cell r="G32">
            <v>17.254999999999999</v>
          </cell>
          <cell r="H32">
            <v>16.54</v>
          </cell>
          <cell r="I32">
            <v>16.036000000000005</v>
          </cell>
          <cell r="J32">
            <v>17.494</v>
          </cell>
          <cell r="K32">
            <v>17.541</v>
          </cell>
          <cell r="L32">
            <v>17.09</v>
          </cell>
          <cell r="M32">
            <v>18.216999999999999</v>
          </cell>
          <cell r="N32">
            <v>19.727</v>
          </cell>
          <cell r="O32">
            <v>20.158999999999999</v>
          </cell>
          <cell r="P32">
            <v>20.672000000000001</v>
          </cell>
          <cell r="Q32">
            <v>21.511000000000006</v>
          </cell>
          <cell r="R32">
            <v>20.640999999999998</v>
          </cell>
          <cell r="S32">
            <v>20.565000000000001</v>
          </cell>
          <cell r="T32">
            <v>20.613</v>
          </cell>
          <cell r="U32">
            <v>22.520000000000003</v>
          </cell>
          <cell r="V32">
            <v>20.919</v>
          </cell>
          <cell r="W32">
            <v>21.777999999999999</v>
          </cell>
          <cell r="X32">
            <v>21.071000000000002</v>
          </cell>
          <cell r="Y32">
            <v>22.2</v>
          </cell>
          <cell r="Z32">
            <v>85.968000000000004</v>
          </cell>
          <cell r="AB32">
            <v>22.19</v>
          </cell>
          <cell r="AC32">
            <v>22.062999999999999</v>
          </cell>
          <cell r="AD32">
            <v>21.178999999999998</v>
          </cell>
          <cell r="AE32">
            <v>22.614000000000001</v>
          </cell>
          <cell r="AF32">
            <v>88.045999999999992</v>
          </cell>
          <cell r="AH32">
            <v>22.893000000000001</v>
          </cell>
          <cell r="AI32">
            <v>21.844999999999999</v>
          </cell>
          <cell r="AJ32">
            <v>21.916</v>
          </cell>
          <cell r="AK32">
            <v>24.882999999999999</v>
          </cell>
          <cell r="AL32">
            <v>91.536999999999992</v>
          </cell>
          <cell r="AN32">
            <v>23.369</v>
          </cell>
          <cell r="AO32">
            <v>22.457000000000001</v>
          </cell>
          <cell r="AP32">
            <v>28.975000000000001</v>
          </cell>
          <cell r="AQ32">
            <v>29.611999999999998</v>
          </cell>
          <cell r="AR32">
            <v>104.413</v>
          </cell>
          <cell r="AT32">
            <v>28.646000000000001</v>
          </cell>
          <cell r="AU32">
            <v>28.344999999999999</v>
          </cell>
          <cell r="AV32">
            <v>30.443000000000001</v>
          </cell>
          <cell r="AW32">
            <v>32.567</v>
          </cell>
          <cell r="AX32">
            <v>120.001</v>
          </cell>
          <cell r="AZ32">
            <v>29.702000000000002</v>
          </cell>
          <cell r="BA32">
            <v>29.276</v>
          </cell>
          <cell r="BB32">
            <v>30.83</v>
          </cell>
          <cell r="BC32">
            <v>31.724</v>
          </cell>
          <cell r="BD32">
            <v>121.532</v>
          </cell>
          <cell r="BF32">
            <v>31.364000000000001</v>
          </cell>
          <cell r="BG32">
            <v>44.881</v>
          </cell>
          <cell r="BH32">
            <v>45.948</v>
          </cell>
          <cell r="BI32">
            <v>51.276000000000003</v>
          </cell>
          <cell r="BJ32">
            <v>173.46900000000002</v>
          </cell>
          <cell r="BL32">
            <v>46.064999999999998</v>
          </cell>
          <cell r="BM32">
            <v>46.404000000000003</v>
          </cell>
          <cell r="BN32">
            <v>49.753</v>
          </cell>
          <cell r="BO32">
            <v>50.481000000000002</v>
          </cell>
          <cell r="BP32">
            <v>192.70299999999997</v>
          </cell>
          <cell r="BR32">
            <v>48.814999999999998</v>
          </cell>
          <cell r="BS32">
            <v>49.927</v>
          </cell>
          <cell r="BT32">
            <v>50.494</v>
          </cell>
          <cell r="BU32">
            <v>54.057000000000002</v>
          </cell>
          <cell r="BV32">
            <v>203.29300000000001</v>
          </cell>
          <cell r="BX32">
            <v>51.078000000000003</v>
          </cell>
          <cell r="BY32">
            <v>48.495000000000005</v>
          </cell>
          <cell r="BZ32">
            <v>49.118000000000002</v>
          </cell>
          <cell r="CA32">
            <v>52.741</v>
          </cell>
          <cell r="CB32">
            <v>201.43200000000002</v>
          </cell>
          <cell r="CD32">
            <v>44.585999999999999</v>
          </cell>
          <cell r="CE32">
            <v>45.615000000000002</v>
          </cell>
          <cell r="CF32">
            <v>47.709000000000003</v>
          </cell>
          <cell r="CG32">
            <v>50.167000000000002</v>
          </cell>
          <cell r="CH32">
            <v>188.077</v>
          </cell>
          <cell r="CJ32">
            <v>49.02</v>
          </cell>
          <cell r="CK32">
            <v>48.094999999999999</v>
          </cell>
          <cell r="CL32">
            <v>49.000999999999998</v>
          </cell>
          <cell r="CM32">
            <v>50.91</v>
          </cell>
          <cell r="CN32">
            <v>197.02600000000001</v>
          </cell>
          <cell r="CP32">
            <v>50.798000000000002</v>
          </cell>
          <cell r="CQ32">
            <v>51.21</v>
          </cell>
          <cell r="CR32">
            <v>51.247</v>
          </cell>
          <cell r="CS32">
            <v>51.856999999999999</v>
          </cell>
          <cell r="CT32">
            <v>205.11199999999999</v>
          </cell>
          <cell r="CV32">
            <v>50.514000000000003</v>
          </cell>
          <cell r="CW32">
            <v>52.335000000000001</v>
          </cell>
          <cell r="CX32">
            <v>52.932000000000002</v>
          </cell>
          <cell r="CY32">
            <v>56.332999999999998</v>
          </cell>
          <cell r="CZ32">
            <v>212.114</v>
          </cell>
          <cell r="DB32">
            <v>53.088000000000001</v>
          </cell>
          <cell r="DC32">
            <v>53.99</v>
          </cell>
          <cell r="DD32">
            <v>144.43799999999999</v>
          </cell>
          <cell r="DE32">
            <v>141.07599999999999</v>
          </cell>
          <cell r="DF32">
            <v>392.59199999999998</v>
          </cell>
          <cell r="DH32">
            <v>115.42498388750002</v>
          </cell>
          <cell r="DI32">
            <v>125.43271977000001</v>
          </cell>
          <cell r="DJ32">
            <v>123.84713374399999</v>
          </cell>
          <cell r="DK32">
            <v>131.86008967249998</v>
          </cell>
          <cell r="DL32">
            <v>496.56492707400002</v>
          </cell>
          <cell r="DN32">
            <v>501.53057634473998</v>
          </cell>
          <cell r="DO32">
            <v>506.54588210818736</v>
          </cell>
          <cell r="DP32">
            <v>511.6113409292692</v>
          </cell>
          <cell r="DQ32">
            <v>516.72745433856187</v>
          </cell>
          <cell r="DR32">
            <v>521.89472888194746</v>
          </cell>
          <cell r="DS32">
            <v>527.11367617076701</v>
          </cell>
          <cell r="DT32">
            <v>532.38481293247469</v>
          </cell>
          <cell r="DU32">
            <v>537.70866106179938</v>
          </cell>
          <cell r="DV32">
            <v>543.08574767241748</v>
          </cell>
          <cell r="DZ32" t="str">
            <v>Other Operating Expenses</v>
          </cell>
          <cell r="EA32">
            <v>56.332999999999998</v>
          </cell>
          <cell r="EB32">
            <v>129.74438551923078</v>
          </cell>
          <cell r="EC32">
            <v>141.07599999999999</v>
          </cell>
          <cell r="ED32">
            <v>1.5043225107840876</v>
          </cell>
          <cell r="EH32" t="str">
            <v>Higher postage, legal, and energy costs</v>
          </cell>
          <cell r="EM32" t="str">
            <v>mstag:costOfSalesWithoutDepreciation</v>
          </cell>
          <cell r="EN32">
            <v>6</v>
          </cell>
          <cell r="EO32" t="str">
            <v>ISO4217:USD</v>
          </cell>
          <cell r="EP32" t="b">
            <v>0</v>
          </cell>
          <cell r="EQ32" t="b">
            <v>0</v>
          </cell>
        </row>
        <row r="33">
          <cell r="A33" t="str">
            <v>Total Expenses (Excl. D&amp;A) - MNI &amp; KRI</v>
          </cell>
          <cell r="B33">
            <v>62.474000000000004</v>
          </cell>
          <cell r="C33">
            <v>65.448999999999998</v>
          </cell>
          <cell r="D33">
            <v>65.468999999999994</v>
          </cell>
          <cell r="E33">
            <v>70.08</v>
          </cell>
          <cell r="F33">
            <v>69.253</v>
          </cell>
          <cell r="G33">
            <v>71.753</v>
          </cell>
          <cell r="H33">
            <v>70.320999999999998</v>
          </cell>
          <cell r="I33">
            <v>72.959999999999994</v>
          </cell>
          <cell r="J33">
            <v>72.694000000000003</v>
          </cell>
          <cell r="K33">
            <v>74.647999999999996</v>
          </cell>
          <cell r="L33">
            <v>74.512</v>
          </cell>
          <cell r="M33">
            <v>77.802999999999997</v>
          </cell>
          <cell r="N33">
            <v>80.938000000000002</v>
          </cell>
          <cell r="O33">
            <v>82.796999999999997</v>
          </cell>
          <cell r="P33">
            <v>84.301000000000002</v>
          </cell>
          <cell r="Q33">
            <v>87.657000000000011</v>
          </cell>
          <cell r="R33">
            <v>85.697000000000003</v>
          </cell>
          <cell r="S33">
            <v>88.058999999999997</v>
          </cell>
          <cell r="T33">
            <v>86.218000000000004</v>
          </cell>
          <cell r="U33">
            <v>87.717999999999989</v>
          </cell>
          <cell r="V33">
            <v>83.275000000000006</v>
          </cell>
          <cell r="W33">
            <v>86.626000000000005</v>
          </cell>
          <cell r="X33">
            <v>85.181999999999988</v>
          </cell>
          <cell r="Y33">
            <v>89.681000000000012</v>
          </cell>
          <cell r="Z33">
            <v>344.76400000000001</v>
          </cell>
          <cell r="AB33">
            <v>86.070999999999998</v>
          </cell>
          <cell r="AC33">
            <v>87.754000000000005</v>
          </cell>
          <cell r="AD33">
            <v>86.125</v>
          </cell>
          <cell r="AE33">
            <v>88.478000000000009</v>
          </cell>
          <cell r="AF33">
            <v>348.428</v>
          </cell>
          <cell r="AH33">
            <v>87.799000000000007</v>
          </cell>
          <cell r="AI33">
            <v>88.59</v>
          </cell>
          <cell r="AJ33">
            <v>90.346999999999994</v>
          </cell>
          <cell r="AK33">
            <v>94.673999999999992</v>
          </cell>
          <cell r="AL33">
            <v>361.40999999999997</v>
          </cell>
          <cell r="AN33">
            <v>94.201999999999998</v>
          </cell>
          <cell r="AO33">
            <v>95.619</v>
          </cell>
          <cell r="AP33">
            <v>116.571</v>
          </cell>
          <cell r="AQ33">
            <v>125.31299999999999</v>
          </cell>
          <cell r="AR33">
            <v>431.70500000000004</v>
          </cell>
          <cell r="AT33">
            <v>123.21</v>
          </cell>
          <cell r="AU33">
            <v>121.468</v>
          </cell>
          <cell r="AV33">
            <v>119.654</v>
          </cell>
          <cell r="AW33">
            <v>121.71199999999999</v>
          </cell>
          <cell r="AX33">
            <v>486.04399999999998</v>
          </cell>
          <cell r="AZ33">
            <v>114.456</v>
          </cell>
          <cell r="BA33">
            <v>115.742</v>
          </cell>
          <cell r="BB33">
            <v>119.03999999999999</v>
          </cell>
          <cell r="BC33">
            <v>122.479</v>
          </cell>
          <cell r="BD33">
            <v>471.71699999999998</v>
          </cell>
          <cell r="BF33">
            <v>126.82500000000002</v>
          </cell>
          <cell r="BG33">
            <v>186.88800000000001</v>
          </cell>
          <cell r="BH33">
            <v>188.78</v>
          </cell>
          <cell r="BI33">
            <v>193.26400000000001</v>
          </cell>
          <cell r="BJ33">
            <v>695.75700000000006</v>
          </cell>
          <cell r="BL33">
            <v>188.577</v>
          </cell>
          <cell r="BM33">
            <v>187.51599999999999</v>
          </cell>
          <cell r="BN33">
            <v>187.24099999999999</v>
          </cell>
          <cell r="BO33">
            <v>193.03</v>
          </cell>
          <cell r="BP33">
            <v>756.36399999999992</v>
          </cell>
          <cell r="BR33">
            <v>192.82900000000001</v>
          </cell>
          <cell r="BS33">
            <v>195.31899999999999</v>
          </cell>
          <cell r="BT33">
            <v>194.846</v>
          </cell>
          <cell r="BU33">
            <v>215.81299999999999</v>
          </cell>
          <cell r="BV33">
            <v>798.8069999999999</v>
          </cell>
          <cell r="BX33">
            <v>202.17600000000002</v>
          </cell>
          <cell r="BY33">
            <v>198.56900000000002</v>
          </cell>
          <cell r="BZ33">
            <v>195.42000000000002</v>
          </cell>
          <cell r="CA33">
            <v>199.31900000000002</v>
          </cell>
          <cell r="CB33">
            <v>795.48399999999992</v>
          </cell>
          <cell r="CD33">
            <v>183.57600000000002</v>
          </cell>
          <cell r="CE33">
            <v>185.887</v>
          </cell>
          <cell r="CF33">
            <v>186.309</v>
          </cell>
          <cell r="CG33">
            <v>195.59399999999999</v>
          </cell>
          <cell r="CH33">
            <v>751.36599999999999</v>
          </cell>
          <cell r="CJ33">
            <v>192.40899999999999</v>
          </cell>
          <cell r="CK33">
            <v>193.13300000000001</v>
          </cell>
          <cell r="CL33">
            <v>193.66800000000001</v>
          </cell>
          <cell r="CM33">
            <v>201.101</v>
          </cell>
          <cell r="CN33">
            <v>780.31099999999992</v>
          </cell>
          <cell r="CP33">
            <v>203.87</v>
          </cell>
          <cell r="CQ33">
            <v>207.73400000000001</v>
          </cell>
          <cell r="CR33">
            <v>204.22500000000002</v>
          </cell>
          <cell r="CS33">
            <v>211.70599999999999</v>
          </cell>
          <cell r="CT33">
            <v>827.53499999999997</v>
          </cell>
          <cell r="CV33">
            <v>209.07499999999999</v>
          </cell>
          <cell r="CW33">
            <v>211.12300000000002</v>
          </cell>
          <cell r="CX33">
            <v>210.97899999999998</v>
          </cell>
          <cell r="CY33">
            <v>218.11799999999999</v>
          </cell>
          <cell r="CZ33">
            <v>849.29500000000007</v>
          </cell>
          <cell r="DB33">
            <v>218.364</v>
          </cell>
          <cell r="DC33">
            <v>216.328</v>
          </cell>
          <cell r="DD33">
            <v>513.19399999999996</v>
          </cell>
          <cell r="DE33">
            <v>485.57100000000003</v>
          </cell>
          <cell r="DF33">
            <v>1433.4569999999999</v>
          </cell>
          <cell r="DH33">
            <v>450.82117484102969</v>
          </cell>
          <cell r="DI33">
            <v>463.18888526039143</v>
          </cell>
          <cell r="DJ33">
            <v>431.99503065278532</v>
          </cell>
          <cell r="DK33">
            <v>455.40505747847851</v>
          </cell>
          <cell r="DL33">
            <v>1801.4101482326851</v>
          </cell>
          <cell r="DN33">
            <v>1809.7522853533865</v>
          </cell>
          <cell r="DO33">
            <v>1831.7069740677962</v>
          </cell>
          <cell r="DP33">
            <v>1853.2005834610568</v>
          </cell>
          <cell r="DQ33">
            <v>1873.7227307504809</v>
          </cell>
          <cell r="DR33">
            <v>1893.2514120505746</v>
          </cell>
          <cell r="DS33">
            <v>1911.7665023895129</v>
          </cell>
          <cell r="DT33">
            <v>1929.2504389709256</v>
          </cell>
          <cell r="DU33">
            <v>1945.6883360990237</v>
          </cell>
          <cell r="DV33">
            <v>1961.0680859265756</v>
          </cell>
          <cell r="DZ33" t="str">
            <v>Total Expenses (Excl. D&amp;A) - MNI &amp; KRI</v>
          </cell>
          <cell r="EA33">
            <v>218.11799999999999</v>
          </cell>
          <cell r="EB33">
            <v>478.63129329423089</v>
          </cell>
          <cell r="EC33">
            <v>485.57100000000003</v>
          </cell>
          <cell r="ED33">
            <v>1.2261849090859078</v>
          </cell>
          <cell r="EF33" t="str">
            <v>Cash operating expenses declined 5.8%</v>
          </cell>
        </row>
        <row r="34">
          <cell r="EA34">
            <v>0</v>
          </cell>
        </row>
        <row r="35">
          <cell r="A35" t="str">
            <v>Cost Savings Included Above</v>
          </cell>
          <cell r="CV35" t="str">
            <v xml:space="preserve">--  </v>
          </cell>
          <cell r="CW35" t="str">
            <v xml:space="preserve">--  </v>
          </cell>
          <cell r="CX35" t="str">
            <v xml:space="preserve">--  </v>
          </cell>
          <cell r="CY35" t="str">
            <v xml:space="preserve">--  </v>
          </cell>
          <cell r="CZ35" t="str">
            <v xml:space="preserve">--  </v>
          </cell>
          <cell r="DB35" t="str">
            <v xml:space="preserve">--  </v>
          </cell>
          <cell r="DC35" t="str">
            <v xml:space="preserve">--  </v>
          </cell>
          <cell r="DD35">
            <v>-8</v>
          </cell>
          <cell r="DE35">
            <v>-17</v>
          </cell>
          <cell r="DF35">
            <v>-25</v>
          </cell>
          <cell r="DH35">
            <v>-17.5</v>
          </cell>
          <cell r="DI35">
            <v>-18</v>
          </cell>
          <cell r="DJ35">
            <v>-18</v>
          </cell>
          <cell r="DK35">
            <v>-18.5</v>
          </cell>
          <cell r="DL35">
            <v>-72</v>
          </cell>
          <cell r="DN35">
            <v>-80</v>
          </cell>
          <cell r="DO35">
            <v>-80</v>
          </cell>
          <cell r="DP35">
            <v>-80</v>
          </cell>
          <cell r="DQ35">
            <v>-80</v>
          </cell>
          <cell r="DR35">
            <v>-80</v>
          </cell>
          <cell r="DS35">
            <v>-80</v>
          </cell>
          <cell r="DT35">
            <v>-80</v>
          </cell>
          <cell r="DU35">
            <v>-80</v>
          </cell>
          <cell r="DV35">
            <v>-80</v>
          </cell>
          <cell r="DZ35" t="str">
            <v>EBITDA</v>
          </cell>
        </row>
        <row r="36">
          <cell r="DZ36" t="str">
            <v>MNI</v>
          </cell>
          <cell r="EA36">
            <v>91.696599999999989</v>
          </cell>
          <cell r="EB36">
            <v>70.106764307692316</v>
          </cell>
          <cell r="EC36">
            <v>65.841227970000091</v>
          </cell>
          <cell r="ED36">
            <v>-0.28196652907523179</v>
          </cell>
        </row>
        <row r="37">
          <cell r="A37" t="str">
            <v>EBITDA</v>
          </cell>
          <cell r="DZ37" t="str">
            <v>KRI</v>
          </cell>
          <cell r="EA37" t="str">
            <v xml:space="preserve">--  </v>
          </cell>
          <cell r="EB37">
            <v>116.92264926961542</v>
          </cell>
          <cell r="EC37">
            <v>122.18677202999993</v>
          </cell>
          <cell r="ED37" t="str">
            <v xml:space="preserve">--  </v>
          </cell>
          <cell r="EF37" t="str">
            <v>Estimated</v>
          </cell>
        </row>
        <row r="38">
          <cell r="A38" t="str">
            <v>MNI</v>
          </cell>
          <cell r="B38">
            <v>12.86699999999999</v>
          </cell>
          <cell r="C38">
            <v>19.321999999999989</v>
          </cell>
          <cell r="D38">
            <v>17.821000000000012</v>
          </cell>
          <cell r="E38">
            <v>18.191999999999993</v>
          </cell>
          <cell r="F38">
            <v>13.507999999999996</v>
          </cell>
          <cell r="G38">
            <v>18.475999999999999</v>
          </cell>
          <cell r="H38">
            <v>17.963000000000008</v>
          </cell>
          <cell r="I38">
            <v>21.599000000000018</v>
          </cell>
          <cell r="J38">
            <v>14.233999999999995</v>
          </cell>
          <cell r="K38">
            <v>22.674000000000007</v>
          </cell>
          <cell r="L38">
            <v>20.364000000000004</v>
          </cell>
          <cell r="M38">
            <v>23.833999999999975</v>
          </cell>
          <cell r="N38">
            <v>14.164000000000001</v>
          </cell>
          <cell r="O38">
            <v>24.794000000000011</v>
          </cell>
          <cell r="P38">
            <v>22.72999999999999</v>
          </cell>
          <cell r="Q38">
            <v>24.030000000000015</v>
          </cell>
          <cell r="R38">
            <v>13.771999999999991</v>
          </cell>
          <cell r="S38">
            <v>21.340000000000003</v>
          </cell>
          <cell r="T38">
            <v>20.23299999999999</v>
          </cell>
          <cell r="U38">
            <v>23.791000000000025</v>
          </cell>
          <cell r="V38">
            <v>18.016999999999982</v>
          </cell>
          <cell r="W38">
            <v>24.542999999999992</v>
          </cell>
          <cell r="X38">
            <v>25.321000000000012</v>
          </cell>
          <cell r="Y38">
            <v>27.60199999999999</v>
          </cell>
          <cell r="Z38">
            <v>95.483000000000004</v>
          </cell>
          <cell r="AB38">
            <v>19.210999999999999</v>
          </cell>
          <cell r="AC38">
            <v>25.700999999999993</v>
          </cell>
          <cell r="AD38">
            <v>25.156999999999996</v>
          </cell>
          <cell r="AE38">
            <v>30.614999999999995</v>
          </cell>
          <cell r="AF38">
            <v>100.68400000000003</v>
          </cell>
          <cell r="AH38">
            <v>21.124999999999986</v>
          </cell>
          <cell r="AI38">
            <v>30.052999999999997</v>
          </cell>
          <cell r="AJ38">
            <v>26.751000000000005</v>
          </cell>
          <cell r="AK38">
            <v>32.079000000000022</v>
          </cell>
          <cell r="AL38">
            <v>110.00800000000004</v>
          </cell>
          <cell r="AN38">
            <v>19.596000000000004</v>
          </cell>
          <cell r="AO38">
            <v>29.028999999999996</v>
          </cell>
          <cell r="AP38">
            <v>25.390000000000015</v>
          </cell>
          <cell r="AQ38">
            <v>35.15900000000002</v>
          </cell>
          <cell r="AR38">
            <v>109.17399999999998</v>
          </cell>
          <cell r="AT38">
            <v>23.093000000000004</v>
          </cell>
          <cell r="AU38">
            <v>35.451000000000008</v>
          </cell>
          <cell r="AV38">
            <v>35.88900000000001</v>
          </cell>
          <cell r="AW38">
            <v>43.756000000000029</v>
          </cell>
          <cell r="AX38">
            <v>138.18899999999996</v>
          </cell>
          <cell r="AZ38">
            <v>36.165000000000006</v>
          </cell>
          <cell r="BA38">
            <v>46.537999999999997</v>
          </cell>
          <cell r="BB38">
            <v>40.56</v>
          </cell>
          <cell r="BC38">
            <v>46.970000000000013</v>
          </cell>
          <cell r="BD38">
            <v>170.23300000000006</v>
          </cell>
          <cell r="BF38">
            <v>37.138000000000005</v>
          </cell>
          <cell r="BG38">
            <v>80.119</v>
          </cell>
          <cell r="BH38">
            <v>74.349000000000018</v>
          </cell>
          <cell r="BI38">
            <v>81.288000000000011</v>
          </cell>
          <cell r="BJ38">
            <v>272.89400000000001</v>
          </cell>
          <cell r="BL38">
            <v>69.858000000000004</v>
          </cell>
          <cell r="BM38">
            <v>86.058999999999997</v>
          </cell>
          <cell r="BN38">
            <v>82.02800000000002</v>
          </cell>
          <cell r="BO38">
            <v>93.638000000000005</v>
          </cell>
          <cell r="BP38">
            <v>331.58299999999997</v>
          </cell>
          <cell r="BR38">
            <v>73.755999999999972</v>
          </cell>
          <cell r="BS38">
            <v>91.039000000000016</v>
          </cell>
          <cell r="BT38">
            <v>84.336000000000013</v>
          </cell>
          <cell r="BU38">
            <v>94.186000000000035</v>
          </cell>
          <cell r="BV38">
            <v>343.31699999999989</v>
          </cell>
          <cell r="BX38">
            <v>61.520999999999987</v>
          </cell>
          <cell r="BY38">
            <v>77.211000000000013</v>
          </cell>
          <cell r="BZ38">
            <v>68.423000000000002</v>
          </cell>
          <cell r="CA38">
            <v>77.40300000000002</v>
          </cell>
          <cell r="CB38">
            <v>284.55800000000022</v>
          </cell>
          <cell r="CD38">
            <v>66.073999999999984</v>
          </cell>
          <cell r="CE38">
            <v>85.574999999999989</v>
          </cell>
          <cell r="CF38">
            <v>77.863000000000028</v>
          </cell>
          <cell r="CG38">
            <v>89.081999999999994</v>
          </cell>
          <cell r="CH38">
            <v>318.59399999999982</v>
          </cell>
          <cell r="CJ38">
            <v>65.47199999999998</v>
          </cell>
          <cell r="CK38">
            <v>83.236999999999995</v>
          </cell>
          <cell r="CL38">
            <v>78.432000000000016</v>
          </cell>
          <cell r="CM38">
            <v>91.939000000000021</v>
          </cell>
          <cell r="CN38">
            <v>319.08000000000015</v>
          </cell>
          <cell r="CP38">
            <v>68.413000000000011</v>
          </cell>
          <cell r="CQ38">
            <v>88.535999999999973</v>
          </cell>
          <cell r="CR38">
            <v>82.447000000000003</v>
          </cell>
          <cell r="CS38">
            <v>96.445000000000022</v>
          </cell>
          <cell r="CT38">
            <v>335.84100000000024</v>
          </cell>
          <cell r="CV38">
            <v>71.851999999999975</v>
          </cell>
          <cell r="CW38">
            <v>91.633399999999966</v>
          </cell>
          <cell r="CX38">
            <v>81.637999999999977</v>
          </cell>
          <cell r="CY38">
            <v>91.696599999999989</v>
          </cell>
          <cell r="CZ38">
            <v>336.82000000000016</v>
          </cell>
          <cell r="DB38">
            <v>63.640000000000015</v>
          </cell>
          <cell r="DC38">
            <v>87.905999999999977</v>
          </cell>
          <cell r="DD38">
            <v>78.777806550000037</v>
          </cell>
          <cell r="DE38">
            <v>65.841227970000091</v>
          </cell>
          <cell r="DF38">
            <v>296.16503452000012</v>
          </cell>
          <cell r="DH38">
            <v>46.424902814142797</v>
          </cell>
          <cell r="DI38">
            <v>66.974084881296079</v>
          </cell>
          <cell r="DJ38">
            <v>63.901173224719827</v>
          </cell>
          <cell r="DK38">
            <v>63.589121122365412</v>
          </cell>
          <cell r="DL38">
            <v>240.88928204252412</v>
          </cell>
          <cell r="DN38">
            <v>247.69148549651959</v>
          </cell>
          <cell r="DO38">
            <v>250.10368121112117</v>
          </cell>
          <cell r="DP38">
            <v>252.20015573022386</v>
          </cell>
          <cell r="DQ38">
            <v>254.12913344188905</v>
          </cell>
          <cell r="DR38">
            <v>256.06478845016875</v>
          </cell>
          <cell r="DS38">
            <v>258.00606657961771</v>
          </cell>
          <cell r="DT38">
            <v>259.95153222197496</v>
          </cell>
          <cell r="DU38">
            <v>261.89933957995163</v>
          </cell>
          <cell r="DV38">
            <v>263.8472075559821</v>
          </cell>
          <cell r="DZ38" t="str">
            <v>Total EBITDA - MNI &amp; KRI</v>
          </cell>
          <cell r="EA38">
            <v>91.696599999999989</v>
          </cell>
          <cell r="EB38">
            <v>187.02941357730774</v>
          </cell>
          <cell r="EC38">
            <v>188.02800000000002</v>
          </cell>
          <cell r="ED38">
            <v>1.0505449493220036</v>
          </cell>
        </row>
        <row r="39">
          <cell r="A39" t="str">
            <v>KRI</v>
          </cell>
          <cell r="CV39" t="str">
            <v xml:space="preserve">--  </v>
          </cell>
          <cell r="CW39" t="str">
            <v xml:space="preserve">--  </v>
          </cell>
          <cell r="CX39" t="str">
            <v xml:space="preserve">--  </v>
          </cell>
          <cell r="CY39" t="str">
            <v xml:space="preserve">--  </v>
          </cell>
          <cell r="CZ39" t="str">
            <v xml:space="preserve">--  </v>
          </cell>
          <cell r="DB39" t="str">
            <v xml:space="preserve">--  </v>
          </cell>
          <cell r="DC39" t="str">
            <v xml:space="preserve">--  </v>
          </cell>
          <cell r="DD39">
            <v>88.956193450000001</v>
          </cell>
          <cell r="DE39">
            <v>122.18677202999993</v>
          </cell>
          <cell r="DF39">
            <v>211.14296547999993</v>
          </cell>
          <cell r="DH39">
            <v>85.748660744827532</v>
          </cell>
          <cell r="DI39">
            <v>98.707401258312416</v>
          </cell>
          <cell r="DJ39">
            <v>95.836390038807281</v>
          </cell>
          <cell r="DK39">
            <v>117.84289044962526</v>
          </cell>
          <cell r="DL39">
            <v>398.13534249157249</v>
          </cell>
          <cell r="DN39">
            <v>413.3707532818903</v>
          </cell>
          <cell r="DO39">
            <v>419.13079433223061</v>
          </cell>
          <cell r="DP39">
            <v>424.69613690713345</v>
          </cell>
          <cell r="DQ39">
            <v>430.39402358906636</v>
          </cell>
          <cell r="DR39">
            <v>436.22098418171754</v>
          </cell>
          <cell r="DS39">
            <v>442.17297799664516</v>
          </cell>
          <cell r="DT39">
            <v>448.24495356900798</v>
          </cell>
          <cell r="DU39">
            <v>454.4307953288212</v>
          </cell>
          <cell r="DV39">
            <v>460.72327865714533</v>
          </cell>
        </row>
        <row r="40">
          <cell r="A40" t="str">
            <v>Total EBITDA - MNI &amp; KRI</v>
          </cell>
          <cell r="CV40">
            <v>71.851999999999975</v>
          </cell>
          <cell r="CW40">
            <v>91.633399999999966</v>
          </cell>
          <cell r="CX40">
            <v>81.637999999999977</v>
          </cell>
          <cell r="CY40">
            <v>91.696599999999989</v>
          </cell>
          <cell r="CZ40">
            <v>336.82000000000016</v>
          </cell>
          <cell r="DB40">
            <v>63.640000000000015</v>
          </cell>
          <cell r="DC40">
            <v>87.905999999999977</v>
          </cell>
          <cell r="DD40">
            <v>167.73400000000004</v>
          </cell>
          <cell r="DE40">
            <v>188.02800000000002</v>
          </cell>
          <cell r="DF40">
            <v>507.30800000000005</v>
          </cell>
          <cell r="DH40">
            <v>132.17356355897033</v>
          </cell>
          <cell r="DI40">
            <v>165.6814861396085</v>
          </cell>
          <cell r="DJ40">
            <v>159.73756326352711</v>
          </cell>
          <cell r="DK40">
            <v>181.43201157199067</v>
          </cell>
          <cell r="DL40">
            <v>639.02462453409657</v>
          </cell>
          <cell r="DN40">
            <v>661.06223877840989</v>
          </cell>
          <cell r="DO40">
            <v>669.23447554335178</v>
          </cell>
          <cell r="DP40">
            <v>676.89629263735731</v>
          </cell>
          <cell r="DQ40">
            <v>684.52315703095542</v>
          </cell>
          <cell r="DR40">
            <v>692.28577263188629</v>
          </cell>
          <cell r="DS40">
            <v>700.17904457626287</v>
          </cell>
          <cell r="DT40">
            <v>708.19648579098293</v>
          </cell>
          <cell r="DU40">
            <v>716.33013490877283</v>
          </cell>
          <cell r="DV40">
            <v>724.57048621312742</v>
          </cell>
          <cell r="DZ40" t="str">
            <v>EBITDA Margin (%)</v>
          </cell>
        </row>
        <row r="41">
          <cell r="DZ41" t="str">
            <v>MNI</v>
          </cell>
          <cell r="EA41">
            <v>0.29597211238965188</v>
          </cell>
          <cell r="EB41">
            <v>0.32035383875344525</v>
          </cell>
          <cell r="EC41">
            <v>0.29169389242111032</v>
          </cell>
          <cell r="ED41" t="str">
            <v xml:space="preserve">--  </v>
          </cell>
        </row>
        <row r="42">
          <cell r="A42" t="str">
            <v>EBITDA Margin (%)</v>
          </cell>
          <cell r="DZ42" t="str">
            <v>KRI</v>
          </cell>
          <cell r="EA42" t="str">
            <v xml:space="preserve">--  </v>
          </cell>
          <cell r="EB42">
            <v>0.2616778510677496</v>
          </cell>
          <cell r="EC42">
            <v>0.27281218645588134</v>
          </cell>
          <cell r="ED42" t="str">
            <v xml:space="preserve">--  </v>
          </cell>
          <cell r="EF42" t="str">
            <v>Estimated</v>
          </cell>
        </row>
        <row r="43">
          <cell r="A43" t="str">
            <v>MNI</v>
          </cell>
          <cell r="AN43">
            <v>0.17219986291498976</v>
          </cell>
          <cell r="AO43">
            <v>0.23288781207881393</v>
          </cell>
          <cell r="AP43">
            <v>0.17885193820838127</v>
          </cell>
          <cell r="AQ43">
            <v>0.21909741263273355</v>
          </cell>
          <cell r="AR43">
            <v>0.20184551443113891</v>
          </cell>
          <cell r="AT43">
            <v>0.15784365324019334</v>
          </cell>
          <cell r="AU43">
            <v>0.22591910476105509</v>
          </cell>
          <cell r="AV43">
            <v>0.2307336234996111</v>
          </cell>
          <cell r="AW43">
            <v>0.26443783692315143</v>
          </cell>
          <cell r="AX43">
            <v>0.22137407025902184</v>
          </cell>
          <cell r="AZ43">
            <v>0.24010596132013468</v>
          </cell>
          <cell r="BA43">
            <v>0.28677594281488783</v>
          </cell>
          <cell r="BB43">
            <v>0.25413533834586466</v>
          </cell>
          <cell r="BC43">
            <v>0.27719254761019546</v>
          </cell>
          <cell r="BD43">
            <v>0.26518108886984976</v>
          </cell>
          <cell r="BF43">
            <v>0.22650232064551148</v>
          </cell>
          <cell r="BG43">
            <v>0.30006329422075079</v>
          </cell>
          <cell r="BH43">
            <v>0.28255722478328127</v>
          </cell>
          <cell r="BI43">
            <v>0.29607506046213472</v>
          </cell>
          <cell r="BJ43">
            <v>0.2817258228195707</v>
          </cell>
          <cell r="BL43">
            <v>0.27031168378896048</v>
          </cell>
          <cell r="BM43">
            <v>0.31457187242986384</v>
          </cell>
          <cell r="BN43">
            <v>0.30463217080317456</v>
          </cell>
          <cell r="BO43">
            <v>0.32664266677829407</v>
          </cell>
          <cell r="BP43">
            <v>0.30477863351799306</v>
          </cell>
          <cell r="BR43">
            <v>0.27666973010484452</v>
          </cell>
          <cell r="BS43">
            <v>0.31792022573142714</v>
          </cell>
          <cell r="BT43">
            <v>0.30208251248289647</v>
          </cell>
          <cell r="BU43">
            <v>0.3038267865380212</v>
          </cell>
          <cell r="BV43">
            <v>0.30059520682517832</v>
          </cell>
          <cell r="BX43">
            <v>0.23330185781408203</v>
          </cell>
          <cell r="BY43">
            <v>0.27997316701718761</v>
          </cell>
          <cell r="BZ43">
            <v>0.25933225440887192</v>
          </cell>
          <cell r="CA43">
            <v>0.2797139367307262</v>
          </cell>
          <cell r="CB43">
            <v>0.26346938359804545</v>
          </cell>
          <cell r="CD43">
            <v>0.26466653314640487</v>
          </cell>
          <cell r="CE43">
            <v>0.31523749180364102</v>
          </cell>
          <cell r="CF43">
            <v>0.29474357615492947</v>
          </cell>
          <cell r="CG43">
            <v>0.31292416642077309</v>
          </cell>
          <cell r="CH43">
            <v>0.2977625331788103</v>
          </cell>
          <cell r="CJ43">
            <v>0.2538845436461003</v>
          </cell>
          <cell r="CK43">
            <v>0.30117957810182</v>
          </cell>
          <cell r="CL43">
            <v>0.28824696802646088</v>
          </cell>
          <cell r="CM43">
            <v>0.31374215124215127</v>
          </cell>
          <cell r="CN43">
            <v>0.29023341104302303</v>
          </cell>
          <cell r="CP43">
            <v>0.25125696426144861</v>
          </cell>
          <cell r="CQ43">
            <v>0.29883552165254657</v>
          </cell>
          <cell r="CR43">
            <v>0.2876004632471954</v>
          </cell>
          <cell r="CS43">
            <v>0.3129796755486759</v>
          </cell>
          <cell r="CT43">
            <v>0.28867795106655131</v>
          </cell>
          <cell r="CV43">
            <v>0.25576751255664271</v>
          </cell>
          <cell r="CW43">
            <v>0.30266419162626002</v>
          </cell>
          <cell r="CX43">
            <v>0.2789926764336999</v>
          </cell>
          <cell r="CY43">
            <v>0.29597211238965188</v>
          </cell>
          <cell r="CZ43">
            <v>0.28396909237299933</v>
          </cell>
          <cell r="DB43">
            <v>0.2256705578644275</v>
          </cell>
          <cell r="DC43">
            <v>0.28894206433206016</v>
          </cell>
          <cell r="DD43">
            <v>0.27113585573619853</v>
          </cell>
          <cell r="DE43">
            <v>0.29169389242111032</v>
          </cell>
          <cell r="DF43">
            <v>0.2686363521131015</v>
          </cell>
          <cell r="DH43">
            <v>0.24333145011680782</v>
          </cell>
          <cell r="DI43">
            <v>0.32061618717363777</v>
          </cell>
          <cell r="DJ43">
            <v>0.31574051835035499</v>
          </cell>
          <cell r="DK43">
            <v>0.29765116309022444</v>
          </cell>
          <cell r="DL43">
            <v>0.29531529832221176</v>
          </cell>
          <cell r="DN43">
            <v>0.30002781597808098</v>
          </cell>
          <cell r="DO43">
            <v>0.29953450948806681</v>
          </cell>
          <cell r="DP43">
            <v>0.2988423864500897</v>
          </cell>
          <cell r="DQ43">
            <v>0.29813601473649476</v>
          </cell>
          <cell r="DR43">
            <v>0.29755928688377442</v>
          </cell>
          <cell r="DS43">
            <v>0.29710929193377561</v>
          </cell>
          <cell r="DT43">
            <v>0.29678289978289618</v>
          </cell>
          <cell r="DU43">
            <v>0.29657673532609397</v>
          </cell>
          <cell r="DV43">
            <v>0.29648715556638172</v>
          </cell>
          <cell r="DZ43" t="str">
            <v>Total - MNI &amp; KRI</v>
          </cell>
          <cell r="EA43">
            <v>0.29597249451768892</v>
          </cell>
          <cell r="EB43">
            <v>0.2809680842606822</v>
          </cell>
          <cell r="EC43">
            <v>0.2791393692686599</v>
          </cell>
          <cell r="ED43" t="str">
            <v xml:space="preserve">--  </v>
          </cell>
        </row>
        <row r="44">
          <cell r="A44" t="str">
            <v>KRI</v>
          </cell>
          <cell r="CV44" t="str">
            <v xml:space="preserve">--  </v>
          </cell>
          <cell r="CW44" t="str">
            <v xml:space="preserve">--  </v>
          </cell>
          <cell r="CX44" t="str">
            <v xml:space="preserve">--  </v>
          </cell>
          <cell r="CY44" t="str">
            <v xml:space="preserve">--  </v>
          </cell>
          <cell r="CZ44" t="str">
            <v xml:space="preserve">--  </v>
          </cell>
          <cell r="DB44" t="str">
            <v xml:space="preserve">--  </v>
          </cell>
          <cell r="DC44" t="str">
            <v xml:space="preserve">--  </v>
          </cell>
          <cell r="DD44">
            <v>0.22787040105256237</v>
          </cell>
          <cell r="DE44">
            <v>0.27281218645588134</v>
          </cell>
          <cell r="DF44">
            <v>0.2518826222928548</v>
          </cell>
          <cell r="DH44">
            <v>0.21863169592291931</v>
          </cell>
          <cell r="DI44">
            <v>0.23502960015929486</v>
          </cell>
          <cell r="DJ44">
            <v>0.24614615241185789</v>
          </cell>
          <cell r="DK44">
            <v>0.27845629123200039</v>
          </cell>
          <cell r="DL44">
            <v>0.24504666324082958</v>
          </cell>
          <cell r="DN44">
            <v>0.25125060234424812</v>
          </cell>
          <cell r="DO44">
            <v>0.25158410118600433</v>
          </cell>
          <cell r="DP44">
            <v>0.25186981313779261</v>
          </cell>
          <cell r="DQ44">
            <v>0.25230434323266993</v>
          </cell>
          <cell r="DR44">
            <v>0.25288367968124931</v>
          </cell>
          <cell r="DS44">
            <v>0.25360385313913503</v>
          </cell>
          <cell r="DT44">
            <v>0.25446068141310013</v>
          </cell>
          <cell r="DU44">
            <v>0.25544974536209941</v>
          </cell>
          <cell r="DV44">
            <v>0.25656636825170243</v>
          </cell>
        </row>
        <row r="45">
          <cell r="A45" t="str">
            <v>Total - MNI &amp; KRI</v>
          </cell>
          <cell r="CV45">
            <v>0.25576751255664271</v>
          </cell>
          <cell r="CW45">
            <v>0.30266419162626002</v>
          </cell>
          <cell r="CX45">
            <v>0.2789926764336999</v>
          </cell>
          <cell r="CY45">
            <v>0.29597249451768892</v>
          </cell>
          <cell r="CZ45">
            <v>0.28396909237299933</v>
          </cell>
          <cell r="DB45">
            <v>0.2256705578644275</v>
          </cell>
          <cell r="DC45">
            <v>0.28897055922999032</v>
          </cell>
          <cell r="DD45">
            <v>0.24633147704309419</v>
          </cell>
          <cell r="DE45">
            <v>0.2791393692686599</v>
          </cell>
          <cell r="DF45">
            <v>0.26139993353033775</v>
          </cell>
          <cell r="DH45">
            <v>0.22671484809916825</v>
          </cell>
          <cell r="DI45">
            <v>0.26345888385672567</v>
          </cell>
          <cell r="DJ45">
            <v>0.26994890074640449</v>
          </cell>
          <cell r="DK45">
            <v>0.2848954942941806</v>
          </cell>
          <cell r="DL45">
            <v>0.26184868027003994</v>
          </cell>
          <cell r="DN45">
            <v>0.26754830535517282</v>
          </cell>
          <cell r="DO45">
            <v>0.26759302007946084</v>
          </cell>
          <cell r="DP45">
            <v>0.26753769748183659</v>
          </cell>
          <cell r="DQ45">
            <v>0.26757520076562619</v>
          </cell>
          <cell r="DR45">
            <v>0.26775316817456962</v>
          </cell>
          <cell r="DS45">
            <v>0.26806800983643836</v>
          </cell>
          <cell r="DT45">
            <v>0.26851591936960556</v>
          </cell>
          <cell r="DU45">
            <v>0.26909284917079557</v>
          </cell>
          <cell r="DV45">
            <v>0.26979448900149189</v>
          </cell>
          <cell r="DZ45" t="str">
            <v>Depreciation and Amortization</v>
          </cell>
        </row>
        <row r="46">
          <cell r="DZ46" t="str">
            <v>McClatchy</v>
          </cell>
          <cell r="EA46">
            <v>16.640999999999998</v>
          </cell>
          <cell r="EB46">
            <v>10.584127659574463</v>
          </cell>
          <cell r="EC46">
            <v>12.343000000000004</v>
          </cell>
          <cell r="ED46">
            <v>-0.25827774773150625</v>
          </cell>
        </row>
        <row r="47">
          <cell r="A47" t="str">
            <v>Depreciation and Amortization</v>
          </cell>
          <cell r="DZ47" t="str">
            <v>Knight Ridder (incl. acquisition-related)</v>
          </cell>
          <cell r="EA47" t="str">
            <v xml:space="preserve">--  </v>
          </cell>
          <cell r="EB47">
            <v>27</v>
          </cell>
          <cell r="EC47">
            <v>30</v>
          </cell>
          <cell r="ED47" t="str">
            <v xml:space="preserve">--  </v>
          </cell>
          <cell r="EF47" t="str">
            <v>Estimated</v>
          </cell>
        </row>
        <row r="48">
          <cell r="A48" t="str">
            <v>McClatchy</v>
          </cell>
          <cell r="B48">
            <v>5.2110000000000003</v>
          </cell>
          <cell r="C48">
            <v>5.3280000000000003</v>
          </cell>
          <cell r="D48">
            <v>5.4039999999999999</v>
          </cell>
          <cell r="E48">
            <v>5.7410000000000014</v>
          </cell>
          <cell r="F48">
            <v>5.609</v>
          </cell>
          <cell r="G48">
            <v>5.6890000000000001</v>
          </cell>
          <cell r="H48">
            <v>5.91</v>
          </cell>
          <cell r="I48">
            <v>6.1</v>
          </cell>
          <cell r="J48">
            <v>6.109</v>
          </cell>
          <cell r="K48">
            <v>6.2939999999999996</v>
          </cell>
          <cell r="L48">
            <v>6.5679999999999996</v>
          </cell>
          <cell r="M48">
            <v>6.6120000000000001</v>
          </cell>
          <cell r="N48">
            <v>7.5529999999999999</v>
          </cell>
          <cell r="O48">
            <v>7.6959999999999997</v>
          </cell>
          <cell r="P48">
            <v>7.6150000000000002</v>
          </cell>
          <cell r="Q48">
            <v>7.4520000000000008</v>
          </cell>
          <cell r="R48">
            <v>7.2469999999999999</v>
          </cell>
          <cell r="S48">
            <v>7.3410000000000002</v>
          </cell>
          <cell r="T48">
            <v>7.3289999999999997</v>
          </cell>
          <cell r="U48">
            <v>8.0119999999999969</v>
          </cell>
          <cell r="V48">
            <v>8.1359999999999992</v>
          </cell>
          <cell r="W48">
            <v>8.2970000000000006</v>
          </cell>
          <cell r="X48">
            <v>8.4649999999999999</v>
          </cell>
          <cell r="Y48">
            <v>8.6219999999999999</v>
          </cell>
          <cell r="Z48">
            <v>33.520000000000003</v>
          </cell>
          <cell r="AB48">
            <v>8.67</v>
          </cell>
          <cell r="AC48">
            <v>8.7420000000000009</v>
          </cell>
          <cell r="AD48">
            <v>8.7609999999999992</v>
          </cell>
          <cell r="AE48">
            <v>9.4149999999999991</v>
          </cell>
          <cell r="AF48">
            <v>35.582999999999998</v>
          </cell>
          <cell r="AH48">
            <v>9.52</v>
          </cell>
          <cell r="AI48">
            <v>9.5109999999999992</v>
          </cell>
          <cell r="AJ48">
            <v>9.4510000000000005</v>
          </cell>
          <cell r="AK48">
            <v>9.6579999999999995</v>
          </cell>
          <cell r="AL48">
            <v>38.14</v>
          </cell>
          <cell r="AN48">
            <v>9.2379999999999995</v>
          </cell>
          <cell r="AO48">
            <v>9.2949999999999999</v>
          </cell>
          <cell r="AP48">
            <v>12.06</v>
          </cell>
          <cell r="AQ48">
            <v>13.407</v>
          </cell>
          <cell r="AR48">
            <v>44</v>
          </cell>
          <cell r="AT48">
            <v>12.996</v>
          </cell>
          <cell r="AU48">
            <v>13.256</v>
          </cell>
          <cell r="AV48">
            <v>13.25</v>
          </cell>
          <cell r="AW48">
            <v>13.452</v>
          </cell>
          <cell r="AX48">
            <v>52.954000000000001</v>
          </cell>
          <cell r="AZ48">
            <v>13.25</v>
          </cell>
          <cell r="BA48">
            <v>13.391</v>
          </cell>
          <cell r="BB48">
            <v>13.526</v>
          </cell>
          <cell r="BC48">
            <v>13.102</v>
          </cell>
          <cell r="BD48">
            <v>53.269000000000005</v>
          </cell>
          <cell r="BF48">
            <v>14.473000000000001</v>
          </cell>
          <cell r="BG48">
            <v>27.594000000000001</v>
          </cell>
          <cell r="BH48">
            <v>25.486000000000001</v>
          </cell>
          <cell r="BI48">
            <v>26.233000000000001</v>
          </cell>
          <cell r="BJ48">
            <v>93.786000000000001</v>
          </cell>
          <cell r="BL48">
            <v>26.571999999999999</v>
          </cell>
          <cell r="BM48">
            <v>26.69</v>
          </cell>
          <cell r="BN48">
            <v>26.568999999999999</v>
          </cell>
          <cell r="BO48">
            <v>27.053000000000001</v>
          </cell>
          <cell r="BP48">
            <v>106.884</v>
          </cell>
          <cell r="BR48">
            <v>26.753</v>
          </cell>
          <cell r="BS48">
            <v>26.884</v>
          </cell>
          <cell r="BT48">
            <v>26.891999999999999</v>
          </cell>
          <cell r="BU48">
            <v>28.957999999999998</v>
          </cell>
          <cell r="BV48">
            <v>109.48699999999999</v>
          </cell>
          <cell r="BX48">
            <v>18.581000000000003</v>
          </cell>
          <cell r="BY48">
            <v>18.758000000000003</v>
          </cell>
          <cell r="BZ48">
            <v>18.630000000000003</v>
          </cell>
          <cell r="CA48">
            <v>18.761000000000003</v>
          </cell>
          <cell r="CB48">
            <v>74.730000000000018</v>
          </cell>
          <cell r="CD48">
            <v>18.641999999999999</v>
          </cell>
          <cell r="CE48">
            <v>18.236000000000001</v>
          </cell>
          <cell r="CF48">
            <v>18.253</v>
          </cell>
          <cell r="CG48">
            <v>18.058</v>
          </cell>
          <cell r="CH48">
            <v>73.188999999999993</v>
          </cell>
          <cell r="CJ48">
            <v>18.210999999999999</v>
          </cell>
          <cell r="CK48">
            <v>17.141999999999999</v>
          </cell>
          <cell r="CL48">
            <v>17.166</v>
          </cell>
          <cell r="CM48">
            <v>17.62</v>
          </cell>
          <cell r="CN48">
            <v>70.138999999999996</v>
          </cell>
          <cell r="CP48">
            <v>16.614000000000001</v>
          </cell>
          <cell r="CQ48">
            <v>16.41</v>
          </cell>
          <cell r="CR48">
            <v>16.75</v>
          </cell>
          <cell r="CS48">
            <v>16.757999999999999</v>
          </cell>
          <cell r="CT48">
            <v>66.531999999999996</v>
          </cell>
          <cell r="CV48">
            <v>16.350000000000001</v>
          </cell>
          <cell r="CW48">
            <v>16.388999999999999</v>
          </cell>
          <cell r="CX48">
            <v>16.388999999999999</v>
          </cell>
          <cell r="CY48">
            <v>16.640999999999998</v>
          </cell>
          <cell r="CZ48">
            <v>65.769000000000005</v>
          </cell>
          <cell r="DB48">
            <v>16.016999999999999</v>
          </cell>
          <cell r="DC48">
            <v>13.638999999999999</v>
          </cell>
          <cell r="DD48">
            <v>13.411999999999999</v>
          </cell>
          <cell r="DE48">
            <v>12.343000000000004</v>
          </cell>
          <cell r="DF48">
            <v>55.411000000000001</v>
          </cell>
          <cell r="DH48">
            <v>12.25</v>
          </cell>
          <cell r="DI48">
            <v>12.25</v>
          </cell>
          <cell r="DJ48">
            <v>12.25</v>
          </cell>
          <cell r="DK48">
            <v>12.465479900963231</v>
          </cell>
          <cell r="DL48">
            <v>49.215479900963231</v>
          </cell>
          <cell r="DN48">
            <v>67.440635137291736</v>
          </cell>
          <cell r="DO48">
            <v>74.981511922109249</v>
          </cell>
          <cell r="DP48">
            <v>81.311136945604602</v>
          </cell>
          <cell r="DQ48">
            <v>86.480550736993138</v>
          </cell>
          <cell r="DR48">
            <v>93.096043090822093</v>
          </cell>
          <cell r="DS48">
            <v>102.06435231491422</v>
          </cell>
          <cell r="DT48">
            <v>105.98226408542452</v>
          </cell>
          <cell r="DU48">
            <v>105.61303827812061</v>
          </cell>
          <cell r="DV48">
            <v>114.8691972893761</v>
          </cell>
          <cell r="DZ48" t="str">
            <v>Depreciation and Amortization - MNI &amp; KRI</v>
          </cell>
          <cell r="EA48">
            <v>16.640999999999998</v>
          </cell>
          <cell r="EB48">
            <v>37.584127659574463</v>
          </cell>
          <cell r="EC48">
            <v>42.343000000000004</v>
          </cell>
          <cell r="ED48">
            <v>1.544498527732709</v>
          </cell>
        </row>
        <row r="49">
          <cell r="A49" t="str">
            <v>Knight Ridder (incl. acquisition-related)</v>
          </cell>
          <cell r="CV49" t="str">
            <v xml:space="preserve">--  </v>
          </cell>
          <cell r="CW49" t="str">
            <v xml:space="preserve">--  </v>
          </cell>
          <cell r="CX49" t="str">
            <v xml:space="preserve">--  </v>
          </cell>
          <cell r="CY49" t="str">
            <v xml:space="preserve">--  </v>
          </cell>
          <cell r="CZ49" t="str">
            <v xml:space="preserve">--  </v>
          </cell>
          <cell r="DB49" t="str">
            <v xml:space="preserve">--  </v>
          </cell>
          <cell r="DC49" t="str">
            <v xml:space="preserve">--  </v>
          </cell>
          <cell r="DD49">
            <v>27</v>
          </cell>
          <cell r="DE49">
            <v>30</v>
          </cell>
          <cell r="DF49">
            <v>57</v>
          </cell>
          <cell r="DH49">
            <v>30</v>
          </cell>
          <cell r="DI49">
            <v>30</v>
          </cell>
          <cell r="DJ49">
            <v>30</v>
          </cell>
          <cell r="DK49">
            <v>30</v>
          </cell>
          <cell r="DL49">
            <v>120</v>
          </cell>
          <cell r="DN49">
            <v>108</v>
          </cell>
          <cell r="DO49">
            <v>105.3</v>
          </cell>
          <cell r="DP49">
            <v>102.66749999999999</v>
          </cell>
          <cell r="DQ49">
            <v>100.10081249999999</v>
          </cell>
          <cell r="DR49">
            <v>97.598292187499993</v>
          </cell>
          <cell r="DS49">
            <v>95.158334882812497</v>
          </cell>
          <cell r="DT49">
            <v>92.779376510742182</v>
          </cell>
          <cell r="DU49">
            <v>90.459892097973622</v>
          </cell>
          <cell r="DV49">
            <v>88.19839479552428</v>
          </cell>
        </row>
        <row r="50">
          <cell r="A50" t="str">
            <v>Depreciation and Amortization - MNI &amp; KRI</v>
          </cell>
          <cell r="CV50">
            <v>16.350000000000001</v>
          </cell>
          <cell r="CW50">
            <v>16.388999999999999</v>
          </cell>
          <cell r="CX50">
            <v>16.388999999999999</v>
          </cell>
          <cell r="CY50">
            <v>16.640999999999998</v>
          </cell>
          <cell r="CZ50">
            <v>65.769000000000005</v>
          </cell>
          <cell r="DB50">
            <v>16.016999999999999</v>
          </cell>
          <cell r="DC50">
            <v>13.638999999999999</v>
          </cell>
          <cell r="DD50">
            <v>40.411999999999999</v>
          </cell>
          <cell r="DE50">
            <v>42.343000000000004</v>
          </cell>
          <cell r="DF50">
            <v>112.411</v>
          </cell>
          <cell r="DH50">
            <v>42.25</v>
          </cell>
          <cell r="DI50">
            <v>42.25</v>
          </cell>
          <cell r="DJ50">
            <v>42.25</v>
          </cell>
          <cell r="DK50">
            <v>42.465479900963231</v>
          </cell>
          <cell r="DL50">
            <v>169.21547990096323</v>
          </cell>
          <cell r="DN50">
            <v>175.44063513729174</v>
          </cell>
          <cell r="DO50">
            <v>180.28151192210925</v>
          </cell>
          <cell r="DP50">
            <v>183.97863694560459</v>
          </cell>
          <cell r="DQ50">
            <v>186.58136323699313</v>
          </cell>
          <cell r="DR50">
            <v>190.69433527832209</v>
          </cell>
          <cell r="DS50">
            <v>197.22268719772671</v>
          </cell>
          <cell r="DT50">
            <v>198.7616405961667</v>
          </cell>
          <cell r="DU50">
            <v>196.07293037609423</v>
          </cell>
          <cell r="DV50">
            <v>203.06759208490038</v>
          </cell>
          <cell r="DZ50" t="str">
            <v>Operating Profit - MNI &amp; KRI</v>
          </cell>
          <cell r="EA50">
            <v>75.055599999999998</v>
          </cell>
          <cell r="EB50">
            <v>149.44528591773326</v>
          </cell>
          <cell r="EC50">
            <v>145.685</v>
          </cell>
          <cell r="ED50">
            <v>0.94102771811830177</v>
          </cell>
        </row>
        <row r="51">
          <cell r="DZ51" t="str">
            <v xml:space="preserve">   % Margin</v>
          </cell>
          <cell r="EA51">
            <v>0.24225972565527901</v>
          </cell>
          <cell r="EB51">
            <v>0.22450669594138098</v>
          </cell>
          <cell r="EC51">
            <v>0.21627852772940581</v>
          </cell>
          <cell r="ED51" t="str">
            <v xml:space="preserve">--  </v>
          </cell>
        </row>
        <row r="52">
          <cell r="A52" t="str">
            <v>Operating Profit - MNI</v>
          </cell>
          <cell r="B52">
            <v>7.6559999999999899</v>
          </cell>
          <cell r="C52">
            <v>13.993999999999989</v>
          </cell>
          <cell r="D52">
            <v>12.417000000000012</v>
          </cell>
          <cell r="E52">
            <v>12.450999999999992</v>
          </cell>
          <cell r="F52">
            <v>7.8989999999999956</v>
          </cell>
          <cell r="G52">
            <v>12.786999999999999</v>
          </cell>
          <cell r="H52">
            <v>12.053000000000008</v>
          </cell>
          <cell r="I52">
            <v>15.499000000000018</v>
          </cell>
          <cell r="J52">
            <v>8.1249999999999947</v>
          </cell>
          <cell r="K52">
            <v>16.380000000000006</v>
          </cell>
          <cell r="L52">
            <v>13.796000000000005</v>
          </cell>
          <cell r="M52">
            <v>17.221999999999973</v>
          </cell>
          <cell r="N52">
            <v>6.6110000000000015</v>
          </cell>
          <cell r="O52">
            <v>17.098000000000013</v>
          </cell>
          <cell r="P52">
            <v>15.11499999999999</v>
          </cell>
          <cell r="Q52">
            <v>16.578000000000014</v>
          </cell>
          <cell r="R52">
            <v>6.5249999999999915</v>
          </cell>
          <cell r="S52">
            <v>13.999000000000002</v>
          </cell>
          <cell r="T52">
            <v>12.903999999999989</v>
          </cell>
          <cell r="U52">
            <v>15.779000000000028</v>
          </cell>
          <cell r="V52">
            <v>9.8809999999999825</v>
          </cell>
          <cell r="W52">
            <v>16.245999999999992</v>
          </cell>
          <cell r="X52">
            <v>16.856000000000012</v>
          </cell>
          <cell r="Y52">
            <v>18.97999999999999</v>
          </cell>
          <cell r="Z52">
            <v>61.963000000000001</v>
          </cell>
          <cell r="AB52">
            <v>10.540999999999999</v>
          </cell>
          <cell r="AC52">
            <v>16.958999999999993</v>
          </cell>
          <cell r="AD52">
            <v>16.395999999999997</v>
          </cell>
          <cell r="AE52">
            <v>21.199999999999996</v>
          </cell>
          <cell r="AF52">
            <v>65.101000000000028</v>
          </cell>
          <cell r="AH52">
            <v>11.604999999999986</v>
          </cell>
          <cell r="AI52">
            <v>20.541999999999998</v>
          </cell>
          <cell r="AJ52">
            <v>17.300000000000004</v>
          </cell>
          <cell r="AK52">
            <v>22.421000000000021</v>
          </cell>
          <cell r="AL52">
            <v>71.868000000000038</v>
          </cell>
          <cell r="AN52">
            <v>10.358000000000004</v>
          </cell>
          <cell r="AO52">
            <v>19.733999999999995</v>
          </cell>
          <cell r="AP52">
            <v>13.330000000000014</v>
          </cell>
          <cell r="AQ52">
            <v>21.75200000000002</v>
          </cell>
          <cell r="AR52">
            <v>65.173999999999978</v>
          </cell>
          <cell r="AT52">
            <v>10.097000000000003</v>
          </cell>
          <cell r="AU52">
            <v>22.195000000000007</v>
          </cell>
          <cell r="AV52">
            <v>22.63900000000001</v>
          </cell>
          <cell r="AW52">
            <v>30.30400000000003</v>
          </cell>
          <cell r="AX52">
            <v>85.234999999999957</v>
          </cell>
          <cell r="AZ52">
            <v>22.915000000000006</v>
          </cell>
          <cell r="BA52">
            <v>33.146999999999998</v>
          </cell>
          <cell r="BB52">
            <v>27.034000000000002</v>
          </cell>
          <cell r="BC52">
            <v>33.868000000000009</v>
          </cell>
          <cell r="BD52">
            <v>116.96400000000006</v>
          </cell>
          <cell r="BF52">
            <v>22.665000000000006</v>
          </cell>
          <cell r="BG52">
            <v>52.524999999999999</v>
          </cell>
          <cell r="BH52">
            <v>48.863000000000014</v>
          </cell>
          <cell r="BI52">
            <v>55.055000000000007</v>
          </cell>
          <cell r="BJ52">
            <v>179.108</v>
          </cell>
          <cell r="BL52">
            <v>43.286000000000001</v>
          </cell>
          <cell r="BM52">
            <v>59.369</v>
          </cell>
          <cell r="BN52">
            <v>55.459000000000017</v>
          </cell>
          <cell r="BO52">
            <v>66.585000000000008</v>
          </cell>
          <cell r="BP52">
            <v>224.69899999999996</v>
          </cell>
          <cell r="BR52">
            <v>47.002999999999972</v>
          </cell>
          <cell r="BS52">
            <v>64.155000000000015</v>
          </cell>
          <cell r="BT52">
            <v>57.444000000000017</v>
          </cell>
          <cell r="BU52">
            <v>65.228000000000037</v>
          </cell>
          <cell r="BV52">
            <v>233.8299999999999</v>
          </cell>
          <cell r="BX52">
            <v>42.939999999999984</v>
          </cell>
          <cell r="BY52">
            <v>58.45300000000001</v>
          </cell>
          <cell r="BZ52">
            <v>49.792999999999999</v>
          </cell>
          <cell r="CA52">
            <v>58.642000000000017</v>
          </cell>
          <cell r="CB52">
            <v>209.8280000000002</v>
          </cell>
          <cell r="CD52">
            <v>47.431999999999988</v>
          </cell>
          <cell r="CE52">
            <v>67.338999999999984</v>
          </cell>
          <cell r="CF52">
            <v>59.610000000000028</v>
          </cell>
          <cell r="CG52">
            <v>71.024000000000001</v>
          </cell>
          <cell r="CH52">
            <v>245.40499999999983</v>
          </cell>
          <cell r="CJ52">
            <v>47.260999999999981</v>
          </cell>
          <cell r="CK52">
            <v>66.094999999999999</v>
          </cell>
          <cell r="CL52">
            <v>61.26600000000002</v>
          </cell>
          <cell r="CM52">
            <v>74.319000000000017</v>
          </cell>
          <cell r="CN52">
            <v>248.94100000000014</v>
          </cell>
          <cell r="CP52">
            <v>51.799000000000007</v>
          </cell>
          <cell r="CQ52">
            <v>72.125999999999976</v>
          </cell>
          <cell r="CR52">
            <v>65.697000000000003</v>
          </cell>
          <cell r="CS52">
            <v>79.687000000000026</v>
          </cell>
          <cell r="CT52">
            <v>269.30900000000025</v>
          </cell>
          <cell r="CV52">
            <v>55.501999999999974</v>
          </cell>
          <cell r="CW52">
            <v>75.24439999999997</v>
          </cell>
          <cell r="CX52">
            <v>65.248999999999981</v>
          </cell>
          <cell r="CY52">
            <v>75.055599999999998</v>
          </cell>
          <cell r="CZ52">
            <v>271.05100000000016</v>
          </cell>
          <cell r="DB52">
            <v>47.623000000000019</v>
          </cell>
          <cell r="DC52" t="str">
            <v>--</v>
          </cell>
          <cell r="DD52" t="str">
            <v>--</v>
          </cell>
          <cell r="DE52" t="str">
            <v>--</v>
          </cell>
          <cell r="DF52" t="str">
            <v>--</v>
          </cell>
          <cell r="DH52" t="str">
            <v>--</v>
          </cell>
          <cell r="DI52" t="str">
            <v>--</v>
          </cell>
          <cell r="DJ52" t="str">
            <v>--</v>
          </cell>
          <cell r="DK52" t="str">
            <v>--</v>
          </cell>
          <cell r="DL52" t="str">
            <v>--</v>
          </cell>
          <cell r="DN52" t="str">
            <v>--</v>
          </cell>
          <cell r="DO52" t="str">
            <v>--</v>
          </cell>
          <cell r="DP52" t="str">
            <v>--</v>
          </cell>
          <cell r="DQ52" t="str">
            <v>--</v>
          </cell>
          <cell r="DR52" t="str">
            <v>--</v>
          </cell>
          <cell r="DS52" t="str">
            <v>--</v>
          </cell>
          <cell r="DT52" t="str">
            <v>--</v>
          </cell>
          <cell r="DU52" t="str">
            <v>--</v>
          </cell>
          <cell r="DV52" t="str">
            <v>--</v>
          </cell>
          <cell r="DZ52" t="str">
            <v>Operating Profit - MNI</v>
          </cell>
          <cell r="EA52">
            <v>75.055599999999998</v>
          </cell>
          <cell r="EB52" t="str">
            <v>--</v>
          </cell>
          <cell r="EC52" t="str">
            <v>--</v>
          </cell>
          <cell r="ED52">
            <v>-1</v>
          </cell>
        </row>
        <row r="53">
          <cell r="A53" t="str">
            <v xml:space="preserve">   % Margin</v>
          </cell>
          <cell r="AH53">
            <v>0.1065421761962468</v>
          </cell>
          <cell r="AI53">
            <v>0.17314127255716727</v>
          </cell>
          <cell r="AJ53">
            <v>0.14773950024765584</v>
          </cell>
          <cell r="AK53">
            <v>0.17688733205525722</v>
          </cell>
          <cell r="AL53">
            <v>0.15245069131853267</v>
          </cell>
          <cell r="AN53">
            <v>9.1020931826569923E-2</v>
          </cell>
          <cell r="AO53">
            <v>0.1583178229895385</v>
          </cell>
          <cell r="AP53">
            <v>9.3899028606448345E-2</v>
          </cell>
          <cell r="AQ53">
            <v>0.13555012712498143</v>
          </cell>
          <cell r="AR53">
            <v>0.12049645114711419</v>
          </cell>
          <cell r="AT53">
            <v>6.9014305926741099E-2</v>
          </cell>
          <cell r="AU53">
            <v>0.14144240021922141</v>
          </cell>
          <cell r="AV53">
            <v>0.14554817638852285</v>
          </cell>
          <cell r="AW53">
            <v>0.18314115115913668</v>
          </cell>
          <cell r="AX53">
            <v>0.13654356626451977</v>
          </cell>
          <cell r="AZ53">
            <v>0.15213682023091074</v>
          </cell>
          <cell r="BA53">
            <v>0.2042580724673404</v>
          </cell>
          <cell r="BB53">
            <v>0.16938596491228072</v>
          </cell>
          <cell r="BC53">
            <v>0.19987134772114326</v>
          </cell>
          <cell r="BD53">
            <v>0.18220110600514067</v>
          </cell>
          <cell r="BF53">
            <v>0.13823240609161824</v>
          </cell>
          <cell r="BG53">
            <v>0.19671768904935075</v>
          </cell>
          <cell r="BH53">
            <v>0.18569978983692415</v>
          </cell>
          <cell r="BI53">
            <v>0.20052667618520353</v>
          </cell>
          <cell r="BJ53">
            <v>0.18490457347383113</v>
          </cell>
          <cell r="BL53">
            <v>0.16749279315882137</v>
          </cell>
          <cell r="BM53">
            <v>0.21701178835785434</v>
          </cell>
          <cell r="BN53">
            <v>0.20596132492043279</v>
          </cell>
          <cell r="BO53">
            <v>0.2322721754782536</v>
          </cell>
          <cell r="BP53">
            <v>0.20653487715853802</v>
          </cell>
          <cell r="BR53">
            <v>0.1763152465442541</v>
          </cell>
          <cell r="BS53">
            <v>0.22403774296509968</v>
          </cell>
          <cell r="BT53">
            <v>0.20575825089010041</v>
          </cell>
          <cell r="BU53">
            <v>0.2104135819792968</v>
          </cell>
          <cell r="BV53">
            <v>0.20473258595388938</v>
          </cell>
          <cell r="BX53">
            <v>0.16283840923484144</v>
          </cell>
          <cell r="BY53">
            <v>0.21195518166654581</v>
          </cell>
          <cell r="BZ53">
            <v>0.18872208093449511</v>
          </cell>
          <cell r="CA53">
            <v>0.21191665281401553</v>
          </cell>
          <cell r="CB53">
            <v>0.19427762994402087</v>
          </cell>
          <cell r="CD53">
            <v>0.18999399158822347</v>
          </cell>
          <cell r="CE53">
            <v>0.24806050202238247</v>
          </cell>
          <cell r="CF53">
            <v>0.22564844116711846</v>
          </cell>
          <cell r="CG53">
            <v>0.24949064901853335</v>
          </cell>
          <cell r="CH53">
            <v>0.22935904145949371</v>
          </cell>
          <cell r="CJ53">
            <v>0.18326670053241606</v>
          </cell>
          <cell r="CK53">
            <v>0.23915403263740637</v>
          </cell>
          <cell r="CL53">
            <v>0.22515986769570015</v>
          </cell>
          <cell r="CM53">
            <v>0.25361384111384117</v>
          </cell>
          <cell r="CN53">
            <v>0.22643536285088756</v>
          </cell>
          <cell r="CP53">
            <v>0.1902395669211813</v>
          </cell>
          <cell r="CQ53">
            <v>0.24344685590846182</v>
          </cell>
          <cell r="CR53">
            <v>0.22917131774292571</v>
          </cell>
          <cell r="CS53">
            <v>0.25859724615529406</v>
          </cell>
          <cell r="CT53">
            <v>0.23148921758743538</v>
          </cell>
          <cell r="CV53">
            <v>0.19756733955796335</v>
          </cell>
          <cell r="CW53">
            <v>0.24853149070538644</v>
          </cell>
          <cell r="CX53">
            <v>0.22298431054928447</v>
          </cell>
          <cell r="CY53">
            <v>0.24225941287542566</v>
          </cell>
          <cell r="CZ53">
            <v>0.22852000016861782</v>
          </cell>
          <cell r="DB53">
            <v>0.16887349115615388</v>
          </cell>
          <cell r="DC53" t="str">
            <v>--</v>
          </cell>
          <cell r="DD53" t="str">
            <v>--</v>
          </cell>
          <cell r="DE53" t="str">
            <v>--</v>
          </cell>
          <cell r="DF53" t="str">
            <v>--</v>
          </cell>
          <cell r="DH53" t="str">
            <v>--</v>
          </cell>
          <cell r="DI53" t="str">
            <v>--</v>
          </cell>
          <cell r="DJ53" t="str">
            <v>--</v>
          </cell>
          <cell r="DK53" t="str">
            <v>--</v>
          </cell>
          <cell r="DL53" t="str">
            <v>--</v>
          </cell>
          <cell r="DN53" t="str">
            <v>--</v>
          </cell>
          <cell r="DO53" t="str">
            <v>--</v>
          </cell>
          <cell r="DP53" t="str">
            <v>--</v>
          </cell>
          <cell r="DQ53" t="str">
            <v>--</v>
          </cell>
          <cell r="DR53" t="str">
            <v>--</v>
          </cell>
          <cell r="DS53" t="str">
            <v>--</v>
          </cell>
          <cell r="DT53" t="str">
            <v>--</v>
          </cell>
          <cell r="DU53" t="str">
            <v>--</v>
          </cell>
          <cell r="DV53" t="str">
            <v>--</v>
          </cell>
          <cell r="DZ53" t="str">
            <v xml:space="preserve">   % Margin</v>
          </cell>
          <cell r="EA53">
            <v>0.24225941287542566</v>
          </cell>
          <cell r="EB53" t="str">
            <v>--</v>
          </cell>
          <cell r="EC53" t="str">
            <v>--</v>
          </cell>
          <cell r="ED53" t="str">
            <v xml:space="preserve">--  </v>
          </cell>
        </row>
        <row r="54">
          <cell r="A54" t="str">
            <v>Operating Profit - MNI &amp; KRI</v>
          </cell>
          <cell r="CV54">
            <v>55.501999999999974</v>
          </cell>
          <cell r="CW54">
            <v>75.24439999999997</v>
          </cell>
          <cell r="CX54">
            <v>65.248999999999981</v>
          </cell>
          <cell r="CY54">
            <v>75.055599999999998</v>
          </cell>
          <cell r="CZ54">
            <v>271.05100000000016</v>
          </cell>
          <cell r="DB54">
            <v>47.623000000000019</v>
          </cell>
          <cell r="DC54">
            <v>74.266999999999982</v>
          </cell>
          <cell r="DD54">
            <v>127.32200000000003</v>
          </cell>
          <cell r="DE54">
            <v>145.685</v>
          </cell>
          <cell r="DF54">
            <v>394.89700000000005</v>
          </cell>
          <cell r="DH54">
            <v>89.923563558970329</v>
          </cell>
          <cell r="DI54">
            <v>123.4314861396085</v>
          </cell>
          <cell r="DJ54">
            <v>117.48756326352711</v>
          </cell>
          <cell r="DK54">
            <v>138.96653167102744</v>
          </cell>
          <cell r="DL54">
            <v>469.80914463313331</v>
          </cell>
          <cell r="DN54">
            <v>485.62160364111816</v>
          </cell>
          <cell r="DO54">
            <v>488.95296362124253</v>
          </cell>
          <cell r="DP54">
            <v>492.91765569175271</v>
          </cell>
          <cell r="DQ54">
            <v>497.94179379396229</v>
          </cell>
          <cell r="DR54">
            <v>501.59143735356417</v>
          </cell>
          <cell r="DS54">
            <v>502.95635737853615</v>
          </cell>
          <cell r="DT54">
            <v>509.43484519481626</v>
          </cell>
          <cell r="DU54">
            <v>520.25720453267854</v>
          </cell>
          <cell r="DV54">
            <v>521.50289412822701</v>
          </cell>
        </row>
        <row r="55">
          <cell r="A55" t="str">
            <v xml:space="preserve">   % Margin</v>
          </cell>
          <cell r="CV55">
            <v>0.19756733955796335</v>
          </cell>
          <cell r="CW55">
            <v>0.24853149070538644</v>
          </cell>
          <cell r="CX55">
            <v>0.22298431054928447</v>
          </cell>
          <cell r="CY55">
            <v>0.24225972565527901</v>
          </cell>
          <cell r="CZ55">
            <v>0.22852000016861782</v>
          </cell>
          <cell r="DB55">
            <v>0.16887349115615388</v>
          </cell>
          <cell r="DC55">
            <v>0.24413551432591279</v>
          </cell>
          <cell r="DD55">
            <v>0.18698305841439922</v>
          </cell>
          <cell r="DE55">
            <v>0.21627852772940581</v>
          </cell>
          <cell r="DF55">
            <v>0.20347806372328012</v>
          </cell>
          <cell r="DH55">
            <v>0.15424421120122125</v>
          </cell>
          <cell r="DI55">
            <v>0.19627492684195572</v>
          </cell>
          <cell r="DJ55">
            <v>0.19854840593780632</v>
          </cell>
          <cell r="DK55">
            <v>0.2182136348913043</v>
          </cell>
          <cell r="DL55">
            <v>0.19251042882842509</v>
          </cell>
          <cell r="DN55">
            <v>0.19654312328917428</v>
          </cell>
          <cell r="DO55">
            <v>0.19550756124149413</v>
          </cell>
          <cell r="DP55">
            <v>0.19482165301585846</v>
          </cell>
          <cell r="DQ55">
            <v>0.19464188183481759</v>
          </cell>
          <cell r="DR55">
            <v>0.19399892615165246</v>
          </cell>
          <cell r="DS55">
            <v>0.19256004703574567</v>
          </cell>
          <cell r="DT55">
            <v>0.19315453911581731</v>
          </cell>
          <cell r="DU55">
            <v>0.19543711292721336</v>
          </cell>
          <cell r="DV55">
            <v>0.19418208374656129</v>
          </cell>
          <cell r="DZ55" t="str">
            <v>Interest Expense (net)</v>
          </cell>
          <cell r="EA55">
            <v>1.8220000000000001</v>
          </cell>
          <cell r="EB55">
            <v>48.758092875000003</v>
          </cell>
          <cell r="EC55">
            <v>45.457999999999998</v>
          </cell>
          <cell r="ED55" t="str">
            <v xml:space="preserve">--  </v>
          </cell>
          <cell r="EF55" t="str">
            <v>Debt was $3.3 bil at end of 4Q, will use $530 mil in proceeds from Star Tribune sale to reduce debt</v>
          </cell>
          <cell r="EH55" t="str">
            <v>Debt at 4Q-end was $154.2 mil vs. $189.4 mil at end of 3Q and $196.6 mil at end of 2Q; Capex in 4Q was $21.7 mil</v>
          </cell>
        </row>
        <row r="56">
          <cell r="DZ56" t="str">
            <v>Equity Losses/(Gains)</v>
          </cell>
          <cell r="EA56">
            <v>-0.26200000000000001</v>
          </cell>
          <cell r="EB56">
            <v>2</v>
          </cell>
          <cell r="EC56">
            <v>-4.87</v>
          </cell>
          <cell r="ED56" t="str">
            <v xml:space="preserve">--  </v>
          </cell>
          <cell r="EH56" t="str">
            <v>Effective interest rate was 4.6%</v>
          </cell>
        </row>
        <row r="57">
          <cell r="A57" t="str">
            <v>Interest Expense (net)</v>
          </cell>
          <cell r="B57">
            <v>0.95299999999999996</v>
          </cell>
          <cell r="C57">
            <v>1.296</v>
          </cell>
          <cell r="D57">
            <v>1.157</v>
          </cell>
          <cell r="E57">
            <v>0.69399999999999962</v>
          </cell>
          <cell r="F57">
            <v>0.316</v>
          </cell>
          <cell r="G57">
            <v>1.4E-2</v>
          </cell>
          <cell r="H57">
            <v>0.05</v>
          </cell>
          <cell r="I57">
            <v>4.6999999999999986E-2</v>
          </cell>
          <cell r="J57">
            <v>0.16500000000000001</v>
          </cell>
          <cell r="K57">
            <v>2.5000000000000001E-2</v>
          </cell>
          <cell r="L57">
            <v>2.9000000000000001E-2</v>
          </cell>
          <cell r="M57">
            <v>9.1999999999999943E-2</v>
          </cell>
          <cell r="N57">
            <v>0.96399999999999997</v>
          </cell>
          <cell r="O57">
            <v>0.86199999999999999</v>
          </cell>
          <cell r="P57">
            <v>0.58499999999999996</v>
          </cell>
          <cell r="Q57">
            <v>0.36499999999999977</v>
          </cell>
          <cell r="R57">
            <v>0.27100000000000002</v>
          </cell>
          <cell r="S57">
            <v>0.34399999999999997</v>
          </cell>
          <cell r="T57">
            <v>0.156</v>
          </cell>
          <cell r="U57">
            <v>0.38600000000000012</v>
          </cell>
          <cell r="V57">
            <v>0.33900000000000002</v>
          </cell>
          <cell r="W57">
            <v>0.27600000000000002</v>
          </cell>
          <cell r="X57">
            <v>0.152</v>
          </cell>
          <cell r="Y57">
            <v>0.153</v>
          </cell>
          <cell r="Z57">
            <v>0.92</v>
          </cell>
          <cell r="AB57">
            <v>4.7E-2</v>
          </cell>
          <cell r="AC57">
            <v>0</v>
          </cell>
          <cell r="AD57">
            <v>2.5999999999999999E-2</v>
          </cell>
          <cell r="AE57">
            <v>-1.7000000000000001E-2</v>
          </cell>
          <cell r="AF57">
            <v>5.5999999999999994E-2</v>
          </cell>
          <cell r="AH57">
            <v>3.0000000000000001E-3</v>
          </cell>
          <cell r="AI57">
            <v>2E-3</v>
          </cell>
          <cell r="AJ57">
            <v>1E-3</v>
          </cell>
          <cell r="AK57">
            <v>0</v>
          </cell>
          <cell r="AL57">
            <v>6.0000000000000001E-3</v>
          </cell>
          <cell r="AN57">
            <v>0</v>
          </cell>
          <cell r="AO57">
            <v>1.4E-2</v>
          </cell>
          <cell r="AP57">
            <v>2.883</v>
          </cell>
          <cell r="AQ57">
            <v>4.1070000000000002</v>
          </cell>
          <cell r="AR57">
            <v>7.0039999999999996</v>
          </cell>
          <cell r="AT57">
            <v>3.4529999999999998</v>
          </cell>
          <cell r="AU57">
            <v>3.4990000000000001</v>
          </cell>
          <cell r="AV57">
            <v>3.3069999999999999</v>
          </cell>
          <cell r="AW57">
            <v>3.0619999999999998</v>
          </cell>
          <cell r="AX57">
            <v>13.321</v>
          </cell>
          <cell r="AZ57">
            <v>2.6680000000000001</v>
          </cell>
          <cell r="BA57">
            <v>2.3330000000000002</v>
          </cell>
          <cell r="BB57">
            <v>2.004</v>
          </cell>
          <cell r="BC57">
            <v>1.6930000000000001</v>
          </cell>
          <cell r="BD57">
            <v>8.6980000000000004</v>
          </cell>
          <cell r="BF57">
            <v>4.0369999999999999</v>
          </cell>
          <cell r="BG57">
            <v>20.178000000000001</v>
          </cell>
          <cell r="BH57">
            <v>20.32</v>
          </cell>
          <cell r="BI57">
            <v>18.285</v>
          </cell>
          <cell r="BJ57">
            <v>62.819999999999993</v>
          </cell>
          <cell r="BL57">
            <v>16.888999999999999</v>
          </cell>
          <cell r="BM57">
            <v>16.433</v>
          </cell>
          <cell r="BN57">
            <v>15.962999999999999</v>
          </cell>
          <cell r="BO57">
            <v>16.457000000000001</v>
          </cell>
          <cell r="BP57">
            <v>65.742000000000004</v>
          </cell>
          <cell r="BR57">
            <v>16.658000000000001</v>
          </cell>
          <cell r="BS57">
            <v>16.456</v>
          </cell>
          <cell r="BT57">
            <v>15.992000000000001</v>
          </cell>
          <cell r="BU57">
            <v>15.571</v>
          </cell>
          <cell r="BV57">
            <v>64.677000000000007</v>
          </cell>
          <cell r="BX57">
            <v>13.513999999999999</v>
          </cell>
          <cell r="BY57">
            <v>11.616</v>
          </cell>
          <cell r="BZ57">
            <v>10.206</v>
          </cell>
          <cell r="CA57">
            <v>8.7089999999999996</v>
          </cell>
          <cell r="CB57">
            <v>44.045000000000002</v>
          </cell>
          <cell r="CD57">
            <v>7.7770000000000001</v>
          </cell>
          <cell r="CE57">
            <v>7.2750000000000004</v>
          </cell>
          <cell r="CF57">
            <v>6.008</v>
          </cell>
          <cell r="CG57">
            <v>5.3879999999999999</v>
          </cell>
          <cell r="CH57">
            <v>26.448</v>
          </cell>
          <cell r="CJ57">
            <v>5.202</v>
          </cell>
          <cell r="CK57">
            <v>5.4589999999999996</v>
          </cell>
          <cell r="CL57">
            <v>3.8879999999999999</v>
          </cell>
          <cell r="CM57">
            <v>3.5409999999999999</v>
          </cell>
          <cell r="CN57">
            <v>18.09</v>
          </cell>
          <cell r="CP57">
            <v>3.6389999999999998</v>
          </cell>
          <cell r="CQ57">
            <v>2.3090000000000002</v>
          </cell>
          <cell r="CR57">
            <v>1.5089999999999999</v>
          </cell>
          <cell r="CS57">
            <v>1.6379999999999999</v>
          </cell>
          <cell r="CT57">
            <v>9.0950000000000006</v>
          </cell>
          <cell r="CV57">
            <v>2.012</v>
          </cell>
          <cell r="CW57">
            <v>2.0350000000000001</v>
          </cell>
          <cell r="CX57">
            <v>1.8360000000000001</v>
          </cell>
          <cell r="CY57">
            <v>1.8220000000000001</v>
          </cell>
          <cell r="CZ57">
            <v>7.705000000000001</v>
          </cell>
          <cell r="DB57">
            <v>2.1</v>
          </cell>
          <cell r="DC57">
            <v>1.6379999999999999</v>
          </cell>
          <cell r="DD57">
            <v>46.387</v>
          </cell>
          <cell r="DE57">
            <v>45.457999999999998</v>
          </cell>
          <cell r="DF57">
            <v>95.582999999999998</v>
          </cell>
          <cell r="DH57">
            <v>51.344944156250008</v>
          </cell>
          <cell r="DI57">
            <v>42.878670437499999</v>
          </cell>
          <cell r="DJ57">
            <v>41.365853812499999</v>
          </cell>
          <cell r="DK57">
            <v>38.368264187499996</v>
          </cell>
          <cell r="DL57">
            <v>173.95773259374999</v>
          </cell>
          <cell r="DN57">
            <v>131.898481</v>
          </cell>
          <cell r="DO57">
            <v>109.514106</v>
          </cell>
          <cell r="DP57">
            <v>92.407684750000001</v>
          </cell>
          <cell r="DQ57">
            <v>75.928927999999999</v>
          </cell>
          <cell r="DR57">
            <v>58.306592499999994</v>
          </cell>
          <cell r="DS57">
            <v>39.018875874999999</v>
          </cell>
          <cell r="DT57">
            <v>17.524973249999995</v>
          </cell>
          <cell r="DU57">
            <v>2.9875186249999883</v>
          </cell>
          <cell r="DV57">
            <v>-1.935518412210513E-14</v>
          </cell>
          <cell r="DZ57" t="str">
            <v>Other</v>
          </cell>
          <cell r="EA57">
            <v>0</v>
          </cell>
          <cell r="EB57">
            <v>0</v>
          </cell>
          <cell r="EC57">
            <v>0</v>
          </cell>
          <cell r="ED57" t="str">
            <v xml:space="preserve">--  </v>
          </cell>
        </row>
        <row r="58">
          <cell r="A58" t="str">
            <v>Interest (Income)</v>
          </cell>
          <cell r="B58">
            <v>-4.2000000000000003E-2</v>
          </cell>
          <cell r="C58">
            <v>-1.4E-2</v>
          </cell>
          <cell r="D58">
            <v>-1.4999999999999999E-2</v>
          </cell>
          <cell r="E58">
            <v>-1.4999999999999993E-2</v>
          </cell>
          <cell r="F58">
            <v>-2.8000000000000001E-2</v>
          </cell>
          <cell r="G58">
            <v>-1.0999999999999999E-2</v>
          </cell>
          <cell r="H58">
            <v>-1.2E-2</v>
          </cell>
          <cell r="I58">
            <v>9.9999999999999395E-4</v>
          </cell>
          <cell r="J58">
            <v>-4.2999999999999997E-2</v>
          </cell>
          <cell r="K58">
            <v>-9.1999999999999998E-2</v>
          </cell>
          <cell r="L58">
            <v>-0.25600000000000001</v>
          </cell>
          <cell r="M58">
            <v>-0.59599999999999997</v>
          </cell>
          <cell r="N58">
            <v>-5.0000000000000001E-3</v>
          </cell>
          <cell r="O58">
            <v>-2E-3</v>
          </cell>
          <cell r="P58">
            <v>-4.0000000000000001E-3</v>
          </cell>
          <cell r="Q58">
            <v>-1.9999999999999992E-3</v>
          </cell>
          <cell r="R58">
            <v>-1E-3</v>
          </cell>
          <cell r="S58">
            <v>0</v>
          </cell>
          <cell r="T58">
            <v>0</v>
          </cell>
          <cell r="U58">
            <v>-6.0000000000000001E-3</v>
          </cell>
          <cell r="V58">
            <v>-8.0000000000000002E-3</v>
          </cell>
          <cell r="W58">
            <v>0</v>
          </cell>
          <cell r="X58">
            <v>-5.0000000000000001E-3</v>
          </cell>
          <cell r="Y58">
            <v>-8.9999999999999993E-3</v>
          </cell>
          <cell r="Z58">
            <v>-2.1999999999999999E-2</v>
          </cell>
          <cell r="AB58">
            <v>-7.0000000000000001E-3</v>
          </cell>
          <cell r="AC58">
            <v>0</v>
          </cell>
          <cell r="AD58">
            <v>-0.111</v>
          </cell>
          <cell r="AE58">
            <v>-0.24099999999999999</v>
          </cell>
          <cell r="AF58">
            <v>-0.35899999999999999</v>
          </cell>
          <cell r="AH58">
            <v>-0.35699999999999998</v>
          </cell>
          <cell r="AI58">
            <v>-0.60799999999999998</v>
          </cell>
          <cell r="AJ58">
            <v>-0.97099999999999997</v>
          </cell>
          <cell r="AK58">
            <v>-1.3120000000000001</v>
          </cell>
          <cell r="AL58">
            <v>-3.2480000000000002</v>
          </cell>
          <cell r="AN58">
            <v>-1.581</v>
          </cell>
          <cell r="AO58">
            <v>-1.5740000000000001</v>
          </cell>
          <cell r="AP58">
            <v>-0.67800000000000005</v>
          </cell>
          <cell r="AQ58">
            <v>-9.1999999999999998E-2</v>
          </cell>
          <cell r="AR58">
            <v>-3.9250000000000003</v>
          </cell>
          <cell r="AT58">
            <v>-2.3E-2</v>
          </cell>
          <cell r="AU58">
            <v>-2.9000000000000001E-2</v>
          </cell>
          <cell r="AV58">
            <v>-2.4E-2</v>
          </cell>
          <cell r="AW58">
            <v>-2.5999999999999999E-2</v>
          </cell>
          <cell r="AX58">
            <v>-0.10200000000000001</v>
          </cell>
          <cell r="AZ58">
            <v>-0.10299999999999999</v>
          </cell>
          <cell r="BA58">
            <v>0</v>
          </cell>
          <cell r="BB58">
            <v>0</v>
          </cell>
          <cell r="BC58">
            <v>0</v>
          </cell>
          <cell r="BD58">
            <v>-0.10299999999999999</v>
          </cell>
          <cell r="DZ58" t="str">
            <v>Interest (Income)</v>
          </cell>
          <cell r="EA58">
            <v>0</v>
          </cell>
          <cell r="EB58">
            <v>0</v>
          </cell>
          <cell r="EC58">
            <v>0</v>
          </cell>
          <cell r="ED58" t="str">
            <v xml:space="preserve">--  </v>
          </cell>
        </row>
        <row r="59">
          <cell r="A59" t="str">
            <v>Equity Losses/(Gains)</v>
          </cell>
          <cell r="B59">
            <v>0</v>
          </cell>
          <cell r="C59">
            <v>0</v>
          </cell>
          <cell r="D59">
            <v>0</v>
          </cell>
          <cell r="E59">
            <v>0</v>
          </cell>
          <cell r="F59">
            <v>0</v>
          </cell>
          <cell r="G59">
            <v>0</v>
          </cell>
          <cell r="H59">
            <v>0</v>
          </cell>
          <cell r="I59">
            <v>0</v>
          </cell>
          <cell r="J59">
            <v>0</v>
          </cell>
          <cell r="K59">
            <v>0</v>
          </cell>
          <cell r="L59">
            <v>0</v>
          </cell>
          <cell r="M59">
            <v>0.93500000000000005</v>
          </cell>
          <cell r="N59">
            <v>1.526</v>
          </cell>
          <cell r="O59">
            <v>2.347</v>
          </cell>
          <cell r="P59">
            <v>1.45</v>
          </cell>
          <cell r="Q59">
            <v>1.0429999999999995</v>
          </cell>
          <cell r="R59">
            <v>0.93899999999999995</v>
          </cell>
          <cell r="S59">
            <v>0.94799999999999995</v>
          </cell>
          <cell r="T59">
            <v>0.94199999999999995</v>
          </cell>
          <cell r="U59">
            <v>1.3639999999999994</v>
          </cell>
          <cell r="V59">
            <v>1.403</v>
          </cell>
          <cell r="W59">
            <v>1.837</v>
          </cell>
          <cell r="X59">
            <v>1.68</v>
          </cell>
          <cell r="Y59">
            <v>1.754</v>
          </cell>
          <cell r="Z59">
            <v>6.6740000000000004</v>
          </cell>
          <cell r="AB59">
            <v>1.8</v>
          </cell>
          <cell r="AC59">
            <v>1.45</v>
          </cell>
          <cell r="AD59">
            <v>1.3</v>
          </cell>
          <cell r="AE59">
            <v>1.621</v>
          </cell>
          <cell r="AF59">
            <v>6.1710000000000003</v>
          </cell>
          <cell r="AH59">
            <v>1.5</v>
          </cell>
          <cell r="AI59">
            <v>1.5</v>
          </cell>
          <cell r="AJ59">
            <v>1.0049999999999999</v>
          </cell>
          <cell r="AK59">
            <v>1.464</v>
          </cell>
          <cell r="AL59">
            <v>5.4689999999999994</v>
          </cell>
          <cell r="AN59">
            <v>0.7</v>
          </cell>
          <cell r="AO59">
            <v>0.35</v>
          </cell>
          <cell r="AP59">
            <v>-0.25</v>
          </cell>
          <cell r="AQ59">
            <v>-0.17</v>
          </cell>
          <cell r="AR59">
            <v>0.62999999999999978</v>
          </cell>
          <cell r="AT59">
            <v>-1.1499999999999999</v>
          </cell>
          <cell r="AU59">
            <v>-1.1000000000000001</v>
          </cell>
          <cell r="AV59">
            <v>-0.85</v>
          </cell>
          <cell r="AW59">
            <v>7.5999999999999998E-2</v>
          </cell>
          <cell r="AX59">
            <v>-3.024</v>
          </cell>
          <cell r="AZ59">
            <v>0.4</v>
          </cell>
          <cell r="BA59">
            <v>0.3</v>
          </cell>
          <cell r="BB59">
            <v>-0.64</v>
          </cell>
          <cell r="BC59">
            <v>0.44</v>
          </cell>
          <cell r="BD59">
            <v>0.49999999999999994</v>
          </cell>
          <cell r="BF59">
            <v>-0.2</v>
          </cell>
          <cell r="BG59">
            <v>-0.35</v>
          </cell>
          <cell r="BH59">
            <v>-0.6</v>
          </cell>
          <cell r="BI59">
            <v>-0.3</v>
          </cell>
          <cell r="BJ59">
            <v>-1.45</v>
          </cell>
          <cell r="BL59">
            <v>-0.11</v>
          </cell>
          <cell r="BM59">
            <v>0.25</v>
          </cell>
          <cell r="BN59">
            <v>0.35</v>
          </cell>
          <cell r="BO59">
            <v>0.36</v>
          </cell>
          <cell r="BP59">
            <v>0.85</v>
          </cell>
          <cell r="BR59">
            <v>0.47499999999999998</v>
          </cell>
          <cell r="BS59">
            <v>8.5000000000000006E-2</v>
          </cell>
          <cell r="BT59">
            <v>0.12</v>
          </cell>
          <cell r="BU59">
            <v>-0.62</v>
          </cell>
          <cell r="BV59">
            <v>5.9999999999999942E-2</v>
          </cell>
          <cell r="BX59">
            <v>0</v>
          </cell>
          <cell r="BY59">
            <v>-0.27</v>
          </cell>
          <cell r="BZ59">
            <v>-0.51</v>
          </cell>
          <cell r="CA59">
            <v>0.253</v>
          </cell>
          <cell r="CB59">
            <v>-0.52700000000000002</v>
          </cell>
          <cell r="CD59">
            <v>0.44</v>
          </cell>
          <cell r="CE59">
            <v>0.46</v>
          </cell>
          <cell r="CF59">
            <v>0.22500000000000001</v>
          </cell>
          <cell r="CG59">
            <v>0.216</v>
          </cell>
          <cell r="CH59">
            <v>1.341</v>
          </cell>
          <cell r="CJ59">
            <v>0.35099999999999998</v>
          </cell>
          <cell r="CK59">
            <v>-0.161</v>
          </cell>
          <cell r="CL59">
            <v>-0.44900000000000001</v>
          </cell>
          <cell r="CM59">
            <v>-0.109</v>
          </cell>
          <cell r="CN59">
            <v>-0.36799999999999999</v>
          </cell>
          <cell r="CP59">
            <v>0.107</v>
          </cell>
          <cell r="CQ59">
            <v>-0.41899999999999998</v>
          </cell>
          <cell r="CR59">
            <v>-0.23</v>
          </cell>
          <cell r="CS59">
            <v>-0.38700000000000001</v>
          </cell>
          <cell r="CT59">
            <v>-0.92900000000000005</v>
          </cell>
          <cell r="CV59">
            <v>-0.106</v>
          </cell>
          <cell r="CW59">
            <v>-3.5000000000000003E-2</v>
          </cell>
          <cell r="CX59">
            <v>-0.28999999999999998</v>
          </cell>
          <cell r="CY59">
            <v>-0.26200000000000001</v>
          </cell>
          <cell r="CZ59">
            <v>-0.69300000000000006</v>
          </cell>
          <cell r="DB59">
            <v>-0.41499999999999998</v>
          </cell>
          <cell r="DC59">
            <v>-0.51600000000000001</v>
          </cell>
          <cell r="DD59">
            <v>0.81100000000000005</v>
          </cell>
          <cell r="DE59">
            <v>-4.87</v>
          </cell>
          <cell r="DF59">
            <v>-4.99</v>
          </cell>
          <cell r="DH59">
            <v>-0.75</v>
          </cell>
          <cell r="DI59">
            <v>-0.75</v>
          </cell>
          <cell r="DJ59">
            <v>-1</v>
          </cell>
          <cell r="DK59">
            <v>-4.5</v>
          </cell>
          <cell r="DL59">
            <v>-7</v>
          </cell>
          <cell r="DN59">
            <v>-12.5</v>
          </cell>
          <cell r="DO59">
            <v>-17.5</v>
          </cell>
          <cell r="DP59">
            <v>-22.5</v>
          </cell>
          <cell r="DQ59">
            <v>-27.5</v>
          </cell>
          <cell r="DR59">
            <v>-32.5</v>
          </cell>
          <cell r="DS59">
            <v>-37.5</v>
          </cell>
          <cell r="DT59">
            <v>-42.5</v>
          </cell>
          <cell r="DU59">
            <v>-47.5</v>
          </cell>
          <cell r="DV59">
            <v>-52.5</v>
          </cell>
          <cell r="EM59" t="str">
            <v>mstag:incomeLossFromInvestmentsAccountedForUnderTheEquityMethodNonOperatingIncomeStatement</v>
          </cell>
          <cell r="EN59">
            <v>6</v>
          </cell>
          <cell r="EO59" t="str">
            <v>ISO4217:USD</v>
          </cell>
          <cell r="EP59" t="b">
            <v>1</v>
          </cell>
          <cell r="EQ59" t="b">
            <v>0</v>
          </cell>
        </row>
        <row r="60">
          <cell r="A60" t="str">
            <v>Other</v>
          </cell>
          <cell r="B60">
            <v>-5.0999999999999997E-2</v>
          </cell>
          <cell r="C60">
            <v>-1.6E-2</v>
          </cell>
          <cell r="D60">
            <v>-2.2789999999999999</v>
          </cell>
          <cell r="E60">
            <v>-0.11000000000000004</v>
          </cell>
          <cell r="F60">
            <v>7.1999999999999995E-2</v>
          </cell>
          <cell r="G60">
            <v>-8.1000000000000003E-2</v>
          </cell>
          <cell r="H60">
            <v>-3.5000000000000003E-2</v>
          </cell>
          <cell r="I60">
            <v>1.100000000000001E-2</v>
          </cell>
          <cell r="J60">
            <v>-0.02</v>
          </cell>
          <cell r="K60">
            <v>-1.7999999999999999E-2</v>
          </cell>
          <cell r="L60">
            <v>-5.2999999999999999E-2</v>
          </cell>
          <cell r="M60">
            <v>-4.8000000000000015E-2</v>
          </cell>
          <cell r="N60">
            <v>-1.0999999999999999E-2</v>
          </cell>
          <cell r="O60">
            <v>-1.2E-2</v>
          </cell>
          <cell r="P60">
            <v>3.2000000000000001E-2</v>
          </cell>
          <cell r="Q60">
            <v>8.7999999999999995E-2</v>
          </cell>
          <cell r="R60">
            <v>3.0000000000000001E-3</v>
          </cell>
          <cell r="S60">
            <v>1.3160000000000001</v>
          </cell>
          <cell r="T60">
            <v>0.30099999999999999</v>
          </cell>
          <cell r="U60">
            <v>7.7000000000000068E-2</v>
          </cell>
          <cell r="V60">
            <v>6.8000000000000005E-2</v>
          </cell>
          <cell r="W60">
            <v>-8.0000000000000002E-3</v>
          </cell>
          <cell r="X60">
            <v>1.6E-2</v>
          </cell>
          <cell r="Y60">
            <v>7.0000000000000007E-2</v>
          </cell>
          <cell r="Z60">
            <v>0.14599999999999999</v>
          </cell>
          <cell r="AB60">
            <v>0.26400000000000001</v>
          </cell>
          <cell r="AC60">
            <v>3.5000000000000003E-2</v>
          </cell>
          <cell r="AD60">
            <v>-0.04</v>
          </cell>
          <cell r="AE60">
            <v>6.0999999999999985E-2</v>
          </cell>
          <cell r="AF60">
            <v>0.32</v>
          </cell>
          <cell r="AH60">
            <v>2.3E-2</v>
          </cell>
          <cell r="AI60">
            <v>1.2999999999999999E-2</v>
          </cell>
          <cell r="AJ60">
            <v>1.4E-2</v>
          </cell>
          <cell r="AK60">
            <v>0.03</v>
          </cell>
          <cell r="AL60">
            <v>7.9999999999999988E-2</v>
          </cell>
          <cell r="AN60">
            <v>3.0000000000000001E-3</v>
          </cell>
          <cell r="AO60">
            <v>-0.27800000000000002</v>
          </cell>
          <cell r="AP60">
            <v>-3.3000000000000002E-2</v>
          </cell>
          <cell r="AQ60">
            <v>-4.2000000000000003E-2</v>
          </cell>
          <cell r="AR60">
            <v>-0.35000000000000003</v>
          </cell>
          <cell r="AT60">
            <v>-1.6E-2</v>
          </cell>
          <cell r="AU60">
            <v>8.9999999999999993E-3</v>
          </cell>
          <cell r="AV60">
            <v>1.7000000000000001E-2</v>
          </cell>
          <cell r="AW60">
            <v>0</v>
          </cell>
          <cell r="AX60">
            <v>0.01</v>
          </cell>
          <cell r="AZ60">
            <v>0</v>
          </cell>
          <cell r="BA60">
            <v>-0.128</v>
          </cell>
          <cell r="BB60">
            <v>-0.64900000000000002</v>
          </cell>
          <cell r="BC60">
            <v>-0.127</v>
          </cell>
          <cell r="BD60">
            <v>-0.90400000000000003</v>
          </cell>
          <cell r="BF60">
            <v>-0.433</v>
          </cell>
          <cell r="BG60">
            <v>-0.95499999999999996</v>
          </cell>
          <cell r="BH60">
            <v>-0.45200000000000001</v>
          </cell>
          <cell r="BI60">
            <v>-0.86499999999999999</v>
          </cell>
          <cell r="BJ60">
            <v>-2.7050000000000001</v>
          </cell>
          <cell r="BL60">
            <v>-0.78400000000000003</v>
          </cell>
          <cell r="BM60">
            <v>-0.157</v>
          </cell>
          <cell r="BN60">
            <v>-0.52300000000000002</v>
          </cell>
          <cell r="BO60">
            <v>-0.69</v>
          </cell>
          <cell r="BP60">
            <v>-2.1539999999999999</v>
          </cell>
          <cell r="BR60">
            <v>-0.67500000000000004</v>
          </cell>
          <cell r="BS60">
            <v>-0.38400000000000001</v>
          </cell>
          <cell r="BT60">
            <v>-0.39900000000000002</v>
          </cell>
          <cell r="BU60">
            <v>-0.46899999999999997</v>
          </cell>
          <cell r="BV60">
            <v>-1.927</v>
          </cell>
          <cell r="BX60">
            <v>-0.27600000000000002</v>
          </cell>
          <cell r="BY60">
            <v>-0.24</v>
          </cell>
          <cell r="BZ60">
            <v>-0.246</v>
          </cell>
          <cell r="CA60">
            <v>-0.17499999999999999</v>
          </cell>
          <cell r="CB60">
            <v>-0.93700000000000006</v>
          </cell>
          <cell r="CD60">
            <v>0.86099999999999999</v>
          </cell>
          <cell r="CE60">
            <v>-0.13300000000000001</v>
          </cell>
          <cell r="CF60">
            <v>-0.23</v>
          </cell>
          <cell r="CG60">
            <v>-0.15</v>
          </cell>
          <cell r="CH60">
            <v>0.34799999999999998</v>
          </cell>
          <cell r="CJ60">
            <v>-0.106</v>
          </cell>
          <cell r="CK60">
            <v>0.39</v>
          </cell>
          <cell r="CL60">
            <v>-8.5000000000000006E-2</v>
          </cell>
          <cell r="CM60">
            <v>0.36099999999999999</v>
          </cell>
          <cell r="CN60">
            <v>0.56000000000000005</v>
          </cell>
          <cell r="CP60">
            <v>-7.1999999999999995E-2</v>
          </cell>
          <cell r="CQ60">
            <v>8.0000000000000002E-3</v>
          </cell>
          <cell r="CR60">
            <v>0.126</v>
          </cell>
          <cell r="CS60">
            <v>-0.217</v>
          </cell>
          <cell r="CT60">
            <v>-0.155</v>
          </cell>
          <cell r="CV60">
            <v>-8.8999999999999996E-2</v>
          </cell>
          <cell r="CW60">
            <v>-7.8E-2</v>
          </cell>
          <cell r="CX60">
            <v>-4.7E-2</v>
          </cell>
          <cell r="CY60">
            <v>0</v>
          </cell>
          <cell r="CZ60">
            <v>-0.21399999999999997</v>
          </cell>
          <cell r="DB60">
            <v>0</v>
          </cell>
          <cell r="DC60">
            <v>3.7999999999999999E-2</v>
          </cell>
          <cell r="DD60">
            <v>0</v>
          </cell>
          <cell r="DE60">
            <v>0</v>
          </cell>
          <cell r="DF60">
            <v>3.7999999999999999E-2</v>
          </cell>
          <cell r="DH60">
            <v>0</v>
          </cell>
          <cell r="DI60">
            <v>0</v>
          </cell>
          <cell r="DJ60">
            <v>0</v>
          </cell>
          <cell r="DK60">
            <v>0</v>
          </cell>
          <cell r="DL60">
            <v>0</v>
          </cell>
          <cell r="DN60">
            <v>0</v>
          </cell>
          <cell r="DO60">
            <v>0</v>
          </cell>
          <cell r="DP60">
            <v>0</v>
          </cell>
          <cell r="DQ60">
            <v>0</v>
          </cell>
          <cell r="DR60">
            <v>0</v>
          </cell>
          <cell r="DS60">
            <v>0</v>
          </cell>
          <cell r="DT60">
            <v>0</v>
          </cell>
          <cell r="DU60">
            <v>0</v>
          </cell>
          <cell r="DV60">
            <v>0</v>
          </cell>
          <cell r="DZ60" t="str">
            <v>Pretax Income</v>
          </cell>
          <cell r="EA60">
            <v>73.495599999999996</v>
          </cell>
          <cell r="EB60">
            <v>98.687193042733256</v>
          </cell>
          <cell r="EC60">
            <v>105.09700000000001</v>
          </cell>
          <cell r="ED60">
            <v>0.42997676051355471</v>
          </cell>
          <cell r="EM60" t="str">
            <v>mstag:otherNonOperatingIncomeExpense</v>
          </cell>
          <cell r="EN60">
            <v>6</v>
          </cell>
          <cell r="EO60" t="str">
            <v>ISO4217:USD</v>
          </cell>
          <cell r="EP60" t="b">
            <v>1</v>
          </cell>
          <cell r="EQ60" t="b">
            <v>0</v>
          </cell>
        </row>
        <row r="61">
          <cell r="DZ61" t="str">
            <v xml:space="preserve">   % Margin</v>
          </cell>
          <cell r="EA61">
            <v>0.23722414989590562</v>
          </cell>
          <cell r="EB61">
            <v>0.14825449665872831</v>
          </cell>
          <cell r="EC61">
            <v>0.15602309385851229</v>
          </cell>
          <cell r="ED61" t="str">
            <v xml:space="preserve">--  </v>
          </cell>
        </row>
        <row r="62">
          <cell r="A62" t="str">
            <v>Pretax Income</v>
          </cell>
          <cell r="B62">
            <v>6.7959999999999905</v>
          </cell>
          <cell r="C62">
            <v>12.727999999999989</v>
          </cell>
          <cell r="D62">
            <v>13.554000000000013</v>
          </cell>
          <cell r="E62">
            <v>11.881999999999993</v>
          </cell>
          <cell r="F62">
            <v>7.5389999999999953</v>
          </cell>
          <cell r="G62">
            <v>12.864999999999998</v>
          </cell>
          <cell r="H62">
            <v>12.050000000000008</v>
          </cell>
          <cell r="I62">
            <v>15.440000000000019</v>
          </cell>
          <cell r="J62">
            <v>8.0229999999999944</v>
          </cell>
          <cell r="K62">
            <v>16.465000000000007</v>
          </cell>
          <cell r="L62">
            <v>14.076000000000004</v>
          </cell>
          <cell r="M62">
            <v>16.838999999999974</v>
          </cell>
          <cell r="N62">
            <v>4.1370000000000022</v>
          </cell>
          <cell r="O62">
            <v>13.903000000000013</v>
          </cell>
          <cell r="P62">
            <v>13.051999999999989</v>
          </cell>
          <cell r="Q62">
            <v>15.084000000000014</v>
          </cell>
          <cell r="R62">
            <v>5.3129999999999917</v>
          </cell>
          <cell r="S62">
            <v>11.391000000000002</v>
          </cell>
          <cell r="T62">
            <v>11.50499999999999</v>
          </cell>
          <cell r="U62">
            <v>13.958000000000029</v>
          </cell>
          <cell r="V62">
            <v>8.0789999999999829</v>
          </cell>
          <cell r="W62">
            <v>14.140999999999991</v>
          </cell>
          <cell r="X62">
            <v>15.013000000000012</v>
          </cell>
          <cell r="Y62">
            <v>17.01199999999999</v>
          </cell>
          <cell r="Z62">
            <v>54.245000000000005</v>
          </cell>
          <cell r="AB62">
            <v>8.4369999999999976</v>
          </cell>
          <cell r="AC62">
            <v>15.473999999999993</v>
          </cell>
          <cell r="AD62">
            <v>15.220999999999997</v>
          </cell>
          <cell r="AE62">
            <v>19.775999999999996</v>
          </cell>
          <cell r="AF62">
            <v>58.913000000000025</v>
          </cell>
          <cell r="AH62">
            <v>10.435999999999986</v>
          </cell>
          <cell r="AI62">
            <v>19.634999999999998</v>
          </cell>
          <cell r="AJ62">
            <v>17.251000000000005</v>
          </cell>
          <cell r="AK62">
            <v>22.239000000000022</v>
          </cell>
          <cell r="AL62">
            <v>69.561000000000035</v>
          </cell>
          <cell r="AN62">
            <v>11.236000000000004</v>
          </cell>
          <cell r="AO62">
            <v>21.221999999999994</v>
          </cell>
          <cell r="AP62">
            <v>11.408000000000014</v>
          </cell>
          <cell r="AQ62">
            <v>17.949000000000019</v>
          </cell>
          <cell r="AR62">
            <v>61.814999999999976</v>
          </cell>
          <cell r="AT62">
            <v>7.8330000000000037</v>
          </cell>
          <cell r="AU62">
            <v>19.816000000000006</v>
          </cell>
          <cell r="AV62">
            <v>20.189000000000011</v>
          </cell>
          <cell r="AW62">
            <v>27.192000000000029</v>
          </cell>
          <cell r="AX62">
            <v>75.029999999999959</v>
          </cell>
          <cell r="AZ62">
            <v>19.950000000000006</v>
          </cell>
          <cell r="BA62">
            <v>30.641999999999999</v>
          </cell>
          <cell r="BB62">
            <v>26.319000000000003</v>
          </cell>
          <cell r="BC62">
            <v>31.862000000000009</v>
          </cell>
          <cell r="BD62">
            <v>108.77300000000005</v>
          </cell>
          <cell r="BF62">
            <v>19.261000000000006</v>
          </cell>
          <cell r="BG62">
            <v>33.652000000000001</v>
          </cell>
          <cell r="BH62">
            <v>29.595000000000017</v>
          </cell>
          <cell r="BI62">
            <v>37.935000000000002</v>
          </cell>
          <cell r="BJ62">
            <v>120.44300000000001</v>
          </cell>
          <cell r="BL62">
            <v>27.291000000000004</v>
          </cell>
          <cell r="BM62">
            <v>42.843000000000004</v>
          </cell>
          <cell r="BN62">
            <v>39.669000000000018</v>
          </cell>
          <cell r="BO62">
            <v>50.458000000000013</v>
          </cell>
          <cell r="BP62">
            <v>160.26099999999997</v>
          </cell>
          <cell r="BR62">
            <v>30.54499999999997</v>
          </cell>
          <cell r="BS62">
            <v>47.998000000000019</v>
          </cell>
          <cell r="BT62">
            <v>41.731000000000016</v>
          </cell>
          <cell r="BU62">
            <v>50.746000000000038</v>
          </cell>
          <cell r="BV62">
            <v>171.0199999999999</v>
          </cell>
          <cell r="BX62">
            <v>29.701999999999984</v>
          </cell>
          <cell r="BY62">
            <v>47.347000000000008</v>
          </cell>
          <cell r="BZ62">
            <v>40.343000000000004</v>
          </cell>
          <cell r="CA62">
            <v>49.855000000000018</v>
          </cell>
          <cell r="CB62">
            <v>167.24700000000018</v>
          </cell>
          <cell r="CD62">
            <v>38.353999999999985</v>
          </cell>
          <cell r="CE62">
            <v>59.736999999999981</v>
          </cell>
          <cell r="CF62">
            <v>53.607000000000028</v>
          </cell>
          <cell r="CG62">
            <v>65.570000000000007</v>
          </cell>
          <cell r="CH62">
            <v>217.26799999999983</v>
          </cell>
          <cell r="CJ62">
            <v>41.813999999999979</v>
          </cell>
          <cell r="CK62">
            <v>60.406999999999996</v>
          </cell>
          <cell r="CL62">
            <v>57.91200000000002</v>
          </cell>
          <cell r="CM62">
            <v>70.52600000000001</v>
          </cell>
          <cell r="CN62">
            <v>230.65900000000013</v>
          </cell>
          <cell r="CP62">
            <v>48.125000000000007</v>
          </cell>
          <cell r="CQ62">
            <v>70.22799999999998</v>
          </cell>
          <cell r="CR62">
            <v>64.292000000000002</v>
          </cell>
          <cell r="CS62">
            <v>78.65300000000002</v>
          </cell>
          <cell r="CT62">
            <v>261.29800000000023</v>
          </cell>
          <cell r="CV62">
            <v>53.684999999999974</v>
          </cell>
          <cell r="CW62">
            <v>73.322399999999973</v>
          </cell>
          <cell r="CX62">
            <v>63.749999999999979</v>
          </cell>
          <cell r="CY62">
            <v>73.495599999999996</v>
          </cell>
          <cell r="CZ62">
            <v>264.25300000000016</v>
          </cell>
          <cell r="DB62">
            <v>45.938000000000017</v>
          </cell>
          <cell r="DC62">
            <v>73.106999999999985</v>
          </cell>
          <cell r="DD62">
            <v>80.124000000000024</v>
          </cell>
          <cell r="DE62">
            <v>105.09700000000001</v>
          </cell>
          <cell r="DF62">
            <v>304.26600000000008</v>
          </cell>
          <cell r="DH62">
            <v>39.328619402720321</v>
          </cell>
          <cell r="DI62">
            <v>81.302815702108489</v>
          </cell>
          <cell r="DJ62">
            <v>77.121709451027101</v>
          </cell>
          <cell r="DK62">
            <v>105.09826748352745</v>
          </cell>
          <cell r="DL62">
            <v>302.85141203938332</v>
          </cell>
          <cell r="DN62">
            <v>366.22312264111815</v>
          </cell>
          <cell r="DO62">
            <v>396.93885762124251</v>
          </cell>
          <cell r="DP62">
            <v>423.00997094175273</v>
          </cell>
          <cell r="DQ62">
            <v>449.51286579396231</v>
          </cell>
          <cell r="DR62">
            <v>475.78484485356421</v>
          </cell>
          <cell r="DS62">
            <v>501.43748150353616</v>
          </cell>
          <cell r="DT62">
            <v>534.40987194481625</v>
          </cell>
          <cell r="DU62">
            <v>564.76968590767854</v>
          </cell>
          <cell r="DV62">
            <v>574.00289412822701</v>
          </cell>
        </row>
        <row r="63">
          <cell r="A63" t="str">
            <v xml:space="preserve">   % Margin</v>
          </cell>
          <cell r="B63">
            <v>6.7959999999999914</v>
          </cell>
          <cell r="C63">
            <v>12.727999999999986</v>
          </cell>
          <cell r="D63">
            <v>13.554000000000016</v>
          </cell>
          <cell r="E63">
            <v>11.881999999999994</v>
          </cell>
          <cell r="F63">
            <v>7.5390000000000006</v>
          </cell>
          <cell r="G63">
            <v>12.865</v>
          </cell>
          <cell r="H63">
            <v>12.05</v>
          </cell>
          <cell r="I63">
            <v>15.44</v>
          </cell>
          <cell r="J63">
            <v>8.0229999999999997</v>
          </cell>
          <cell r="K63">
            <v>16.465</v>
          </cell>
          <cell r="L63">
            <v>14.076000000000008</v>
          </cell>
          <cell r="M63">
            <v>16.838999999999981</v>
          </cell>
          <cell r="N63">
            <v>4.137000000000004</v>
          </cell>
          <cell r="O63">
            <v>13.903000000000016</v>
          </cell>
          <cell r="P63">
            <v>13.051999999999994</v>
          </cell>
          <cell r="Q63">
            <v>15.084000000000021</v>
          </cell>
          <cell r="R63">
            <v>5.3129999999999917</v>
          </cell>
          <cell r="S63">
            <v>11.391000000000009</v>
          </cell>
          <cell r="T63">
            <v>11.505000000000001</v>
          </cell>
          <cell r="U63">
            <v>13.958000000000027</v>
          </cell>
          <cell r="V63">
            <v>8.0789999999999846</v>
          </cell>
          <cell r="W63">
            <v>14.140999999999995</v>
          </cell>
          <cell r="X63">
            <v>15.013000000000009</v>
          </cell>
          <cell r="Y63">
            <v>17.01199999999999</v>
          </cell>
          <cell r="Z63">
            <v>54.244999999999997</v>
          </cell>
          <cell r="AB63">
            <v>8.4369999999999958</v>
          </cell>
          <cell r="AC63">
            <v>15.47399999999999</v>
          </cell>
          <cell r="AD63">
            <v>15.221</v>
          </cell>
          <cell r="AE63">
            <v>19.776000000000003</v>
          </cell>
          <cell r="AF63">
            <v>58.913000000000054</v>
          </cell>
          <cell r="AH63">
            <v>10.435999999999989</v>
          </cell>
          <cell r="AI63">
            <v>19.635000000000002</v>
          </cell>
          <cell r="AJ63">
            <v>17.250999999999998</v>
          </cell>
          <cell r="AK63">
            <v>22.239000000000022</v>
          </cell>
          <cell r="AL63">
            <v>69.561000000000064</v>
          </cell>
          <cell r="AT63">
            <v>5.3539571984169865E-2</v>
          </cell>
          <cell r="AU63">
            <v>0.1262817122209548</v>
          </cell>
          <cell r="AV63">
            <v>0.12979690503590655</v>
          </cell>
          <cell r="AW63">
            <v>0.16433388933207646</v>
          </cell>
          <cell r="AX63">
            <v>0.12019550392241353</v>
          </cell>
          <cell r="AZ63">
            <v>0.13245165016830326</v>
          </cell>
          <cell r="BA63">
            <v>0.18882178949963027</v>
          </cell>
          <cell r="BB63">
            <v>0.164906015037594</v>
          </cell>
          <cell r="BC63">
            <v>0.18803297747404829</v>
          </cell>
          <cell r="BD63">
            <v>0.16944154529168945</v>
          </cell>
          <cell r="BF63">
            <v>0.11747162469581554</v>
          </cell>
          <cell r="BG63">
            <v>0.12603414891744411</v>
          </cell>
          <cell r="BH63">
            <v>0.11247334957378326</v>
          </cell>
          <cell r="BI63">
            <v>0.13817054692735803</v>
          </cell>
          <cell r="BJ63">
            <v>0.12434096490893005</v>
          </cell>
          <cell r="BL63">
            <v>0.10560102153346104</v>
          </cell>
          <cell r="BM63">
            <v>0.15660422187699902</v>
          </cell>
          <cell r="BN63">
            <v>0.14732108040658232</v>
          </cell>
          <cell r="BO63">
            <v>0.17601546039320751</v>
          </cell>
          <cell r="BP63">
            <v>0.14730588898172428</v>
          </cell>
          <cell r="BR63">
            <v>0.11457883976967936</v>
          </cell>
          <cell r="BS63">
            <v>0.1676153625880891</v>
          </cell>
          <cell r="BT63">
            <v>0.14947596908110128</v>
          </cell>
          <cell r="BU63">
            <v>0.16369730224936221</v>
          </cell>
          <cell r="BV63">
            <v>0.14973855728449795</v>
          </cell>
          <cell r="BX63">
            <v>0.11263685214469631</v>
          </cell>
          <cell r="BY63">
            <v>0.17168395097541519</v>
          </cell>
          <cell r="BZ63">
            <v>0.15290532627357936</v>
          </cell>
          <cell r="CA63">
            <v>0.1801627626281973</v>
          </cell>
          <cell r="CB63">
            <v>0.1548523112990052</v>
          </cell>
          <cell r="CD63">
            <v>0.15363108351692362</v>
          </cell>
          <cell r="CE63">
            <v>0.22005658250510193</v>
          </cell>
          <cell r="CF63">
            <v>0.20292460972396781</v>
          </cell>
          <cell r="CG63">
            <v>0.2303320265846085</v>
          </cell>
          <cell r="CH63">
            <v>0.20306179670268035</v>
          </cell>
          <cell r="CJ63">
            <v>0.16214455504670752</v>
          </cell>
          <cell r="CK63">
            <v>0.2185729275970619</v>
          </cell>
          <cell r="CL63">
            <v>0.21283351708930545</v>
          </cell>
          <cell r="CM63">
            <v>0.24067021567021568</v>
          </cell>
          <cell r="CN63">
            <v>0.20980615631745222</v>
          </cell>
          <cell r="CP63">
            <v>0.17674625297943686</v>
          </cell>
          <cell r="CQ63">
            <v>0.23704053734768957</v>
          </cell>
          <cell r="CR63">
            <v>0.22427024613495561</v>
          </cell>
          <cell r="CS63">
            <v>0.25524174836362695</v>
          </cell>
          <cell r="CT63">
            <v>0.22460322372130781</v>
          </cell>
          <cell r="CV63">
            <v>0.1910994671213517</v>
          </cell>
          <cell r="CW63">
            <v>0.24218314418211359</v>
          </cell>
          <cell r="CX63">
            <v>0.2178615733193901</v>
          </cell>
          <cell r="CY63">
            <v>0.23722414989590562</v>
          </cell>
          <cell r="CZ63">
            <v>0.22278868406520455</v>
          </cell>
          <cell r="DB63">
            <v>0.16289839860427516</v>
          </cell>
          <cell r="DC63">
            <v>0.24032228373065437</v>
          </cell>
          <cell r="DD63">
            <v>0.11766882842238831</v>
          </cell>
          <cell r="DE63">
            <v>0.15602309385851229</v>
          </cell>
          <cell r="DF63">
            <v>0.15677874619667295</v>
          </cell>
          <cell r="DH63">
            <v>6.7459647252830712E-2</v>
          </cell>
          <cell r="DI63">
            <v>0.12928390237420639</v>
          </cell>
          <cell r="DJ63">
            <v>0.13033202876421959</v>
          </cell>
          <cell r="DK63">
            <v>0.16503164245798391</v>
          </cell>
          <cell r="DL63">
            <v>0.124097318813415</v>
          </cell>
          <cell r="DN63">
            <v>0.14821959279594363</v>
          </cell>
          <cell r="DO63">
            <v>0.15871577388705341</v>
          </cell>
          <cell r="DP63">
            <v>0.16719121506290446</v>
          </cell>
          <cell r="DQ63">
            <v>0.17571136064007872</v>
          </cell>
          <cell r="DR63">
            <v>0.1840177923846015</v>
          </cell>
          <cell r="DS63">
            <v>0.19197853572638302</v>
          </cell>
          <cell r="DT63">
            <v>0.20262393412639354</v>
          </cell>
          <cell r="DU63">
            <v>0.21215843994270484</v>
          </cell>
          <cell r="DV63">
            <v>0.21373050718098202</v>
          </cell>
          <cell r="DZ63" t="str">
            <v>Income Taxes</v>
          </cell>
          <cell r="EA63">
            <v>19.893999999999998</v>
          </cell>
          <cell r="EB63">
            <v>38.734723269272806</v>
          </cell>
          <cell r="EC63">
            <v>41.250572500000004</v>
          </cell>
          <cell r="ED63">
            <v>1.0735182718407565</v>
          </cell>
          <cell r="EH63" t="str">
            <v>Lower tax rate than (E) helped results by nearly $0.02; benefited from some true-ups in 4Q'05</v>
          </cell>
        </row>
        <row r="64">
          <cell r="DZ64" t="str">
            <v xml:space="preserve">   Tax Rate (%)</v>
          </cell>
          <cell r="EA64">
            <v>0.27068287081131387</v>
          </cell>
          <cell r="EB64">
            <v>0.39250000000000002</v>
          </cell>
          <cell r="EC64">
            <v>0.39250000000000002</v>
          </cell>
          <cell r="ED64" t="str">
            <v xml:space="preserve">--  </v>
          </cell>
        </row>
        <row r="65">
          <cell r="A65" t="str">
            <v>Income Taxes</v>
          </cell>
          <cell r="B65">
            <v>3.262</v>
          </cell>
          <cell r="C65">
            <v>6.1079999999999997</v>
          </cell>
          <cell r="D65">
            <v>6.077</v>
          </cell>
          <cell r="E65">
            <v>5.7149999999999999</v>
          </cell>
          <cell r="F65">
            <v>3.0990000000000002</v>
          </cell>
          <cell r="G65">
            <v>5.2869999999999999</v>
          </cell>
          <cell r="H65">
            <v>4.8419999999999996</v>
          </cell>
          <cell r="I65">
            <v>5.9100000000000037</v>
          </cell>
          <cell r="J65">
            <v>3.169</v>
          </cell>
          <cell r="K65">
            <v>6.4809999999999999</v>
          </cell>
          <cell r="L65">
            <v>5.3170000000000002</v>
          </cell>
          <cell r="M65">
            <v>6.5460000000000012</v>
          </cell>
          <cell r="N65">
            <v>1.7789999999999999</v>
          </cell>
          <cell r="O65">
            <v>6.0810000000000004</v>
          </cell>
          <cell r="P65">
            <v>5.5410000000000004</v>
          </cell>
          <cell r="Q65">
            <v>6.3300000000000018</v>
          </cell>
          <cell r="R65">
            <v>2.339</v>
          </cell>
          <cell r="S65">
            <v>5.1280000000000001</v>
          </cell>
          <cell r="T65">
            <v>4.9420000000000002</v>
          </cell>
          <cell r="U65">
            <v>6.0289999999999981</v>
          </cell>
          <cell r="V65">
            <v>3.5910000000000002</v>
          </cell>
          <cell r="W65">
            <v>6.31</v>
          </cell>
          <cell r="X65">
            <v>6.3140000000000001</v>
          </cell>
          <cell r="Y65">
            <v>7.8730000000000002</v>
          </cell>
          <cell r="Z65">
            <v>24.088000000000001</v>
          </cell>
          <cell r="AB65">
            <v>3.6739999999999999</v>
          </cell>
          <cell r="AC65">
            <v>6.9630000000000001</v>
          </cell>
          <cell r="AD65">
            <v>7.88</v>
          </cell>
          <cell r="AE65">
            <v>8.6010000000000009</v>
          </cell>
          <cell r="AF65">
            <v>27.118000000000002</v>
          </cell>
          <cell r="AH65">
            <v>4.5389999999999997</v>
          </cell>
          <cell r="AI65">
            <v>8.6219999999999999</v>
          </cell>
          <cell r="AJ65">
            <v>6.6349999999999998</v>
          </cell>
          <cell r="AK65">
            <v>9.0739999999999998</v>
          </cell>
          <cell r="AL65">
            <v>28.869999999999997</v>
          </cell>
          <cell r="AN65">
            <v>4.5940000000000003</v>
          </cell>
          <cell r="AO65">
            <v>8.6910000000000007</v>
          </cell>
          <cell r="AP65">
            <v>5.7590000000000003</v>
          </cell>
          <cell r="AQ65">
            <v>7.6130000000000004</v>
          </cell>
          <cell r="AR65">
            <v>26.657</v>
          </cell>
          <cell r="AT65">
            <v>3.4470000000000001</v>
          </cell>
          <cell r="AU65">
            <v>8.6110000000000007</v>
          </cell>
          <cell r="AV65">
            <v>8.7469999999999999</v>
          </cell>
          <cell r="AW65">
            <v>11.317</v>
          </cell>
          <cell r="AX65">
            <v>32.122</v>
          </cell>
          <cell r="AZ65">
            <v>8.4249999999999989</v>
          </cell>
          <cell r="BA65">
            <v>12.747071999999999</v>
          </cell>
          <cell r="BB65">
            <v>10.73</v>
          </cell>
          <cell r="BC65">
            <v>12.311</v>
          </cell>
          <cell r="BD65">
            <v>44.213071999999997</v>
          </cell>
          <cell r="BF65">
            <v>10.016</v>
          </cell>
          <cell r="BG65">
            <v>16.97</v>
          </cell>
          <cell r="BH65">
            <v>15.093210000000001</v>
          </cell>
          <cell r="BI65">
            <v>18.267150000000001</v>
          </cell>
          <cell r="BJ65">
            <v>60.346359999999997</v>
          </cell>
          <cell r="BL65">
            <v>13.7</v>
          </cell>
          <cell r="BM65">
            <v>20.806000000000001</v>
          </cell>
          <cell r="BN65">
            <v>19.297000000000001</v>
          </cell>
          <cell r="BO65">
            <v>23.925999999999998</v>
          </cell>
          <cell r="BP65">
            <v>77.728999999999999</v>
          </cell>
          <cell r="BR65">
            <v>14.744999999999999</v>
          </cell>
          <cell r="BS65">
            <v>23.167999999999999</v>
          </cell>
          <cell r="BT65">
            <v>20.143999999999998</v>
          </cell>
          <cell r="BU65">
            <v>24.033999999999999</v>
          </cell>
          <cell r="BV65">
            <v>82.090999999999994</v>
          </cell>
          <cell r="BX65">
            <v>11.880799999999994</v>
          </cell>
          <cell r="BY65">
            <v>20.359210000000004</v>
          </cell>
          <cell r="BZ65">
            <v>16.54063</v>
          </cell>
          <cell r="CA65">
            <v>19.817362500000009</v>
          </cell>
          <cell r="CB65">
            <v>68.598002500000007</v>
          </cell>
          <cell r="CD65">
            <v>15.141</v>
          </cell>
          <cell r="CE65">
            <v>23.585999999999999</v>
          </cell>
          <cell r="CF65">
            <v>21.157</v>
          </cell>
          <cell r="CG65">
            <v>25.900150000000004</v>
          </cell>
          <cell r="CH65">
            <v>85.784150000000011</v>
          </cell>
          <cell r="CJ65">
            <v>16.515999999999998</v>
          </cell>
          <cell r="CK65">
            <v>22.940999999999999</v>
          </cell>
          <cell r="CL65">
            <v>22.13</v>
          </cell>
          <cell r="CM65">
            <v>27.152510000000003</v>
          </cell>
          <cell r="CN65">
            <v>88.739509999999996</v>
          </cell>
          <cell r="CP65">
            <v>19.196000000000002</v>
          </cell>
          <cell r="CQ65">
            <v>27.880515999999993</v>
          </cell>
          <cell r="CR65">
            <v>25.22</v>
          </cell>
          <cell r="CS65">
            <v>30.873000000000001</v>
          </cell>
          <cell r="CT65">
            <v>103.169516</v>
          </cell>
          <cell r="CV65">
            <v>21.35</v>
          </cell>
          <cell r="CW65">
            <v>29.158000000000001</v>
          </cell>
          <cell r="CX65">
            <v>24.46406249999999</v>
          </cell>
          <cell r="CY65">
            <v>19.893999999999998</v>
          </cell>
          <cell r="CZ65">
            <v>94.866062499999998</v>
          </cell>
          <cell r="DB65">
            <v>18.210999999999999</v>
          </cell>
          <cell r="DC65">
            <v>28.971</v>
          </cell>
          <cell r="DD65">
            <v>30.52724400000001</v>
          </cell>
          <cell r="DE65">
            <v>41.250572500000004</v>
          </cell>
          <cell r="DF65">
            <v>118.95981650000002</v>
          </cell>
          <cell r="DH65">
            <v>15.436483115567727</v>
          </cell>
          <cell r="DI65">
            <v>31.911355163077584</v>
          </cell>
          <cell r="DJ65">
            <v>30.270270959528137</v>
          </cell>
          <cell r="DK65">
            <v>41.251069987284524</v>
          </cell>
          <cell r="DL65">
            <v>118.86917922545797</v>
          </cell>
          <cell r="DN65">
            <v>143.74257563663889</v>
          </cell>
          <cell r="DO65">
            <v>155.79850161633772</v>
          </cell>
          <cell r="DP65">
            <v>166.03141359463797</v>
          </cell>
          <cell r="DQ65">
            <v>176.43379982413023</v>
          </cell>
          <cell r="DR65">
            <v>186.74555160502399</v>
          </cell>
          <cell r="DS65">
            <v>196.81421149013798</v>
          </cell>
          <cell r="DT65">
            <v>209.75587473834042</v>
          </cell>
          <cell r="DU65">
            <v>221.67210171876386</v>
          </cell>
          <cell r="DV65">
            <v>225.29613594532915</v>
          </cell>
          <cell r="EM65" t="str">
            <v>mstag:currentIncomeTax</v>
          </cell>
          <cell r="EN65">
            <v>6</v>
          </cell>
          <cell r="EO65" t="str">
            <v>ISO4217:USD</v>
          </cell>
          <cell r="EP65" t="b">
            <v>0</v>
          </cell>
          <cell r="EQ65" t="b">
            <v>0</v>
          </cell>
        </row>
        <row r="66">
          <cell r="A66" t="str">
            <v xml:space="preserve">   Tax Rate (%)</v>
          </cell>
          <cell r="B66">
            <v>0.47998822836962984</v>
          </cell>
          <cell r="C66">
            <v>0.4798868636077942</v>
          </cell>
          <cell r="D66">
            <v>0.44835472923122283</v>
          </cell>
          <cell r="E66">
            <v>0.48097963305840796</v>
          </cell>
          <cell r="F66">
            <v>0.41106247512932781</v>
          </cell>
          <cell r="G66">
            <v>0.41095996890788966</v>
          </cell>
          <cell r="H66">
            <v>0.40182572614107853</v>
          </cell>
          <cell r="I66">
            <v>0.38277202072538835</v>
          </cell>
          <cell r="J66">
            <v>0.39498940545930478</v>
          </cell>
          <cell r="K66">
            <v>0.39362283631946537</v>
          </cell>
          <cell r="L66">
            <v>0.37773515203182711</v>
          </cell>
          <cell r="M66">
            <v>0.38874042401567854</v>
          </cell>
          <cell r="N66">
            <v>0.43002175489485112</v>
          </cell>
          <cell r="O66">
            <v>0.43738761418398869</v>
          </cell>
          <cell r="P66">
            <v>0.42453263867606533</v>
          </cell>
          <cell r="Q66">
            <v>0.41964996022275231</v>
          </cell>
          <cell r="R66">
            <v>0.44024091850178876</v>
          </cell>
          <cell r="S66">
            <v>0.45017996664033</v>
          </cell>
          <cell r="T66">
            <v>0.42955236853541978</v>
          </cell>
          <cell r="U66">
            <v>0.43193867316234313</v>
          </cell>
          <cell r="V66">
            <v>0.4444857036761985</v>
          </cell>
          <cell r="W66">
            <v>0.44622021073474322</v>
          </cell>
          <cell r="X66">
            <v>0.42056884033837305</v>
          </cell>
          <cell r="Y66">
            <v>0.4627909710792385</v>
          </cell>
          <cell r="Z66">
            <v>0.44405936030970594</v>
          </cell>
          <cell r="AB66">
            <v>0.43546284224250337</v>
          </cell>
          <cell r="AC66">
            <v>0.44998061264055855</v>
          </cell>
          <cell r="AD66">
            <v>0.51770580119571652</v>
          </cell>
          <cell r="AE66">
            <v>0.43492111650485449</v>
          </cell>
          <cell r="AF66">
            <v>0.46030587476448304</v>
          </cell>
          <cell r="AH66">
            <v>0.43493675737830645</v>
          </cell>
          <cell r="AI66">
            <v>0.43911382734912152</v>
          </cell>
          <cell r="AJ66">
            <v>0.38461538461538447</v>
          </cell>
          <cell r="AK66">
            <v>0.40802194343270787</v>
          </cell>
          <cell r="AL66">
            <v>0.41503141127930854</v>
          </cell>
          <cell r="AN66">
            <v>0.40886436454254171</v>
          </cell>
          <cell r="AO66">
            <v>0.4095278484591463</v>
          </cell>
          <cell r="AP66">
            <v>0.50482117812061655</v>
          </cell>
          <cell r="AQ66">
            <v>0.42414619198841119</v>
          </cell>
          <cell r="AR66">
            <v>0.43123837256329384</v>
          </cell>
          <cell r="AT66">
            <v>0.44006127920337018</v>
          </cell>
          <cell r="AU66">
            <v>0.43454784012918846</v>
          </cell>
          <cell r="AV66">
            <v>0.43325573332012457</v>
          </cell>
          <cell r="AW66">
            <v>0.41618858487790483</v>
          </cell>
          <cell r="AX66">
            <v>0.42812208449953376</v>
          </cell>
          <cell r="AZ66">
            <v>0.42230576441102741</v>
          </cell>
          <cell r="BA66">
            <v>0.41599999999999998</v>
          </cell>
          <cell r="BB66">
            <v>0.40769026178806184</v>
          </cell>
          <cell r="BC66">
            <v>0.38638503546544462</v>
          </cell>
          <cell r="BD66">
            <v>0.40647101762385862</v>
          </cell>
          <cell r="BF66">
            <v>0.52001453714760382</v>
          </cell>
          <cell r="BG66">
            <v>0.5042790918816118</v>
          </cell>
          <cell r="BH66">
            <v>0.50999189052204741</v>
          </cell>
          <cell r="BI66">
            <v>0.48153815737445632</v>
          </cell>
          <cell r="BJ66">
            <v>0.50103667294902976</v>
          </cell>
          <cell r="BL66">
            <v>0.50199699534645115</v>
          </cell>
          <cell r="BM66">
            <v>0.48563359241883153</v>
          </cell>
          <cell r="BN66">
            <v>0.48645037686858733</v>
          </cell>
          <cell r="BO66">
            <v>0.47417654286733507</v>
          </cell>
          <cell r="BP66">
            <v>0.48501506916841913</v>
          </cell>
          <cell r="BR66">
            <v>0.48273039777377685</v>
          </cell>
          <cell r="BS66">
            <v>0.48268677861577547</v>
          </cell>
          <cell r="BT66">
            <v>0.48271069468740241</v>
          </cell>
          <cell r="BU66">
            <v>0.47361368383714936</v>
          </cell>
          <cell r="BV66">
            <v>0.4800081861770556</v>
          </cell>
          <cell r="BX66">
            <v>0.4</v>
          </cell>
          <cell r="BY66">
            <v>0.43</v>
          </cell>
          <cell r="BZ66">
            <v>0.41</v>
          </cell>
          <cell r="CA66">
            <v>0.39750000000000002</v>
          </cell>
          <cell r="CB66">
            <v>0.41015983844254267</v>
          </cell>
          <cell r="CD66">
            <v>0.39476977629451965</v>
          </cell>
          <cell r="CE66">
            <v>0.39483067445636716</v>
          </cell>
          <cell r="CF66">
            <v>0.39466860671180981</v>
          </cell>
          <cell r="CG66">
            <v>0.39500000000000002</v>
          </cell>
          <cell r="CH66">
            <v>0.39483103816484744</v>
          </cell>
          <cell r="CJ66">
            <v>0.3949873248194386</v>
          </cell>
          <cell r="CK66">
            <v>0.3797738672670386</v>
          </cell>
          <cell r="CL66">
            <v>0.38213150987705469</v>
          </cell>
          <cell r="CM66">
            <v>0.38500000000000001</v>
          </cell>
          <cell r="CN66">
            <v>0.38472164537260606</v>
          </cell>
          <cell r="CP66">
            <v>0.39887792207792205</v>
          </cell>
          <cell r="CQ66">
            <v>0.39700000000000002</v>
          </cell>
          <cell r="CR66">
            <v>0.39227275555279034</v>
          </cell>
          <cell r="CS66">
            <v>0.39252158213926985</v>
          </cell>
          <cell r="CT66">
            <v>0.39483469448675423</v>
          </cell>
          <cell r="CV66">
            <v>0.39769023004563681</v>
          </cell>
          <cell r="CW66">
            <v>0.39766837964932972</v>
          </cell>
          <cell r="CX66">
            <v>0.38374999999999998</v>
          </cell>
          <cell r="CY66">
            <v>0.27068287081131387</v>
          </cell>
          <cell r="CZ66">
            <v>0.35899710693918307</v>
          </cell>
          <cell r="DB66">
            <v>0.39642561713613983</v>
          </cell>
          <cell r="DC66">
            <v>0.39628216176289555</v>
          </cell>
          <cell r="DD66">
            <v>0.38100000000000001</v>
          </cell>
          <cell r="DE66">
            <v>0.39250000000000002</v>
          </cell>
          <cell r="DF66">
            <v>0.39097308440640749</v>
          </cell>
          <cell r="DH66">
            <v>0.39250000000000002</v>
          </cell>
          <cell r="DI66">
            <v>0.39250000000000002</v>
          </cell>
          <cell r="DJ66">
            <v>0.39250000000000002</v>
          </cell>
          <cell r="DK66">
            <v>0.39250000000000002</v>
          </cell>
          <cell r="DL66">
            <v>0.39250000000000007</v>
          </cell>
          <cell r="DN66">
            <v>0.39250000000000007</v>
          </cell>
          <cell r="DO66">
            <v>0.39250000000000007</v>
          </cell>
          <cell r="DP66">
            <v>0.39250000000000007</v>
          </cell>
          <cell r="DQ66">
            <v>0.39250000000000007</v>
          </cell>
          <cell r="DR66">
            <v>0.39250000000000007</v>
          </cell>
          <cell r="DS66">
            <v>0.39250000000000007</v>
          </cell>
          <cell r="DT66">
            <v>0.39250000000000007</v>
          </cell>
          <cell r="DU66">
            <v>0.39250000000000007</v>
          </cell>
          <cell r="DV66">
            <v>0.39250000000000007</v>
          </cell>
          <cell r="DZ66" t="str">
            <v>Net Income</v>
          </cell>
          <cell r="EA66">
            <v>53.601599999999998</v>
          </cell>
          <cell r="EB66">
            <v>59.95246977346045</v>
          </cell>
          <cell r="EC66">
            <v>63.846427500000004</v>
          </cell>
          <cell r="ED66">
            <v>0.19112913607056514</v>
          </cell>
        </row>
        <row r="68">
          <cell r="A68" t="str">
            <v>Net Income Before Extra. Charges</v>
          </cell>
          <cell r="B68">
            <v>3.5339999999999905</v>
          </cell>
          <cell r="C68">
            <v>6.6199999999999894</v>
          </cell>
          <cell r="D68">
            <v>7.4770000000000127</v>
          </cell>
          <cell r="E68">
            <v>6.1669999999999927</v>
          </cell>
          <cell r="F68">
            <v>4.4399999999999951</v>
          </cell>
          <cell r="G68">
            <v>7.5779999999999985</v>
          </cell>
          <cell r="H68">
            <v>7.2080000000000082</v>
          </cell>
          <cell r="I68">
            <v>9.5300000000000153</v>
          </cell>
          <cell r="J68">
            <v>4.8539999999999939</v>
          </cell>
          <cell r="K68">
            <v>9.9840000000000071</v>
          </cell>
          <cell r="L68">
            <v>8.7590000000000039</v>
          </cell>
          <cell r="M68">
            <v>10.292999999999973</v>
          </cell>
          <cell r="N68">
            <v>2.3580000000000023</v>
          </cell>
          <cell r="O68">
            <v>7.8220000000000125</v>
          </cell>
          <cell r="P68">
            <v>7.5109999999999886</v>
          </cell>
          <cell r="Q68">
            <v>8.754000000000012</v>
          </cell>
          <cell r="R68">
            <v>2.9739999999999918</v>
          </cell>
          <cell r="S68">
            <v>6.2630000000000017</v>
          </cell>
          <cell r="T68">
            <v>6.56299999999999</v>
          </cell>
          <cell r="U68">
            <v>7.9290000000000305</v>
          </cell>
          <cell r="V68">
            <v>4.4879999999999827</v>
          </cell>
          <cell r="W68">
            <v>7.8309999999999915</v>
          </cell>
          <cell r="X68">
            <v>8.6990000000000123</v>
          </cell>
          <cell r="Y68">
            <v>9.1389999999999887</v>
          </cell>
          <cell r="Z68">
            <v>30.157000000000018</v>
          </cell>
          <cell r="AB68">
            <v>4.7629999999999981</v>
          </cell>
          <cell r="AC68">
            <v>8.5109999999999921</v>
          </cell>
          <cell r="AD68">
            <v>7.3409999999999966</v>
          </cell>
          <cell r="AE68">
            <v>11.174999999999995</v>
          </cell>
          <cell r="AF68">
            <v>31.795000000000023</v>
          </cell>
          <cell r="AH68">
            <v>5.896999999999986</v>
          </cell>
          <cell r="AI68">
            <v>11.012999999999998</v>
          </cell>
          <cell r="AJ68">
            <v>10.616000000000005</v>
          </cell>
          <cell r="AK68">
            <v>13.165000000000022</v>
          </cell>
          <cell r="AL68">
            <v>40.691000000000038</v>
          </cell>
          <cell r="AN68">
            <v>6.6420000000000039</v>
          </cell>
          <cell r="AO68">
            <v>12.530999999999993</v>
          </cell>
          <cell r="AP68">
            <v>5.6490000000000133</v>
          </cell>
          <cell r="AQ68">
            <v>10.33600000000002</v>
          </cell>
          <cell r="AR68">
            <v>35.157999999999973</v>
          </cell>
          <cell r="AT68">
            <v>4.3860000000000037</v>
          </cell>
          <cell r="AU68">
            <v>11.205000000000005</v>
          </cell>
          <cell r="AV68">
            <v>11.442000000000011</v>
          </cell>
          <cell r="AW68">
            <v>15.875000000000028</v>
          </cell>
          <cell r="AX68">
            <v>42.907999999999959</v>
          </cell>
          <cell r="AZ68">
            <v>11.525000000000007</v>
          </cell>
          <cell r="BA68">
            <v>17.894928</v>
          </cell>
          <cell r="BB68">
            <v>15.589000000000002</v>
          </cell>
          <cell r="BC68">
            <v>19.551000000000009</v>
          </cell>
          <cell r="BD68">
            <v>64.559928000000056</v>
          </cell>
          <cell r="BF68">
            <v>9.2450000000000063</v>
          </cell>
          <cell r="BG68">
            <v>16.682000000000002</v>
          </cell>
          <cell r="BH68">
            <v>14.501790000000016</v>
          </cell>
          <cell r="BI68">
            <v>19.667850000000001</v>
          </cell>
          <cell r="BJ68">
            <v>60.096640000000015</v>
          </cell>
          <cell r="BL68">
            <v>13.591000000000005</v>
          </cell>
          <cell r="BM68">
            <v>22.037000000000003</v>
          </cell>
          <cell r="BN68">
            <v>20.372000000000018</v>
          </cell>
          <cell r="BO68">
            <v>26.532000000000014</v>
          </cell>
          <cell r="BP68">
            <v>82.531999999999968</v>
          </cell>
          <cell r="BR68">
            <v>15.799999999999971</v>
          </cell>
          <cell r="BS68">
            <v>24.83000000000002</v>
          </cell>
          <cell r="BT68">
            <v>21.587000000000018</v>
          </cell>
          <cell r="BU68">
            <v>26.712000000000039</v>
          </cell>
          <cell r="BV68">
            <v>88.928999999999903</v>
          </cell>
          <cell r="BX68">
            <v>17.82119999999999</v>
          </cell>
          <cell r="BY68">
            <v>26.987790000000004</v>
          </cell>
          <cell r="BZ68">
            <v>23.802370000000003</v>
          </cell>
          <cell r="CA68">
            <v>30.03763750000001</v>
          </cell>
          <cell r="CB68">
            <v>98.648997500000178</v>
          </cell>
          <cell r="CD68">
            <v>23.212999999999987</v>
          </cell>
          <cell r="CE68">
            <v>36.150999999999982</v>
          </cell>
          <cell r="CF68">
            <v>32.450000000000031</v>
          </cell>
          <cell r="CG68">
            <v>39.669850000000004</v>
          </cell>
          <cell r="CH68">
            <v>131.48384999999982</v>
          </cell>
          <cell r="CJ68">
            <v>25.297999999999981</v>
          </cell>
          <cell r="CK68">
            <v>37.465999999999994</v>
          </cell>
          <cell r="CL68">
            <v>35.782000000000025</v>
          </cell>
          <cell r="CM68">
            <v>43.373490000000004</v>
          </cell>
          <cell r="CN68">
            <v>141.91949000000014</v>
          </cell>
          <cell r="CP68">
            <v>28.929000000000006</v>
          </cell>
          <cell r="CQ68">
            <v>42.347483999999987</v>
          </cell>
          <cell r="CR68">
            <v>39.072000000000003</v>
          </cell>
          <cell r="CS68">
            <v>47.780000000000015</v>
          </cell>
          <cell r="CT68">
            <v>158.12848400000024</v>
          </cell>
          <cell r="CV68">
            <v>32.334999999999972</v>
          </cell>
          <cell r="CW68">
            <v>44.164399999999972</v>
          </cell>
          <cell r="CX68">
            <v>39.285937499999989</v>
          </cell>
          <cell r="CY68">
            <v>53.601599999999998</v>
          </cell>
          <cell r="CZ68">
            <v>169.38693750000016</v>
          </cell>
          <cell r="DB68">
            <v>27.727000000000018</v>
          </cell>
          <cell r="DC68">
            <v>44.135999999999981</v>
          </cell>
          <cell r="DD68">
            <v>49.596756000000013</v>
          </cell>
          <cell r="DE68">
            <v>63.846427500000004</v>
          </cell>
          <cell r="DF68">
            <v>185.30618350000006</v>
          </cell>
          <cell r="DH68">
            <v>23.892136287152596</v>
          </cell>
          <cell r="DI68">
            <v>49.391460539030902</v>
          </cell>
          <cell r="DJ68">
            <v>46.851438491498968</v>
          </cell>
          <cell r="DK68">
            <v>63.847197496242927</v>
          </cell>
          <cell r="DL68">
            <v>183.98223281392535</v>
          </cell>
          <cell r="DN68">
            <v>222.48054700447926</v>
          </cell>
          <cell r="DO68">
            <v>241.14035600490479</v>
          </cell>
          <cell r="DP68">
            <v>256.97855734711476</v>
          </cell>
          <cell r="DQ68">
            <v>273.07906596983207</v>
          </cell>
          <cell r="DR68">
            <v>289.03929324854022</v>
          </cell>
          <cell r="DS68">
            <v>304.62327001339816</v>
          </cell>
          <cell r="DT68">
            <v>324.65399720647582</v>
          </cell>
          <cell r="DU68">
            <v>343.09758418891465</v>
          </cell>
          <cell r="DV68">
            <v>348.70675818289783</v>
          </cell>
          <cell r="DZ68" t="str">
            <v>Net Income Before Extra. Charges</v>
          </cell>
          <cell r="EA68">
            <v>11.525000000000007</v>
          </cell>
          <cell r="EB68">
            <v>15.589000000000002</v>
          </cell>
          <cell r="EC68">
            <v>15.589000000000002</v>
          </cell>
        </row>
        <row r="69">
          <cell r="A69" t="str">
            <v>Extraordinary Charges</v>
          </cell>
          <cell r="B69">
            <v>-0.19600000000000001</v>
          </cell>
          <cell r="S69">
            <v>0</v>
          </cell>
          <cell r="V69">
            <v>-0.34100000000000019</v>
          </cell>
          <cell r="W69">
            <v>0</v>
          </cell>
          <cell r="X69" t="str">
            <v>------</v>
          </cell>
          <cell r="Y69" t="str">
            <v>------</v>
          </cell>
          <cell r="Z69">
            <v>-0.34100000000000019</v>
          </cell>
          <cell r="AB69" t="str">
            <v>------</v>
          </cell>
          <cell r="AC69" t="str">
            <v>------</v>
          </cell>
          <cell r="AD69" t="str">
            <v>------</v>
          </cell>
          <cell r="AE69" t="str">
            <v>------</v>
          </cell>
          <cell r="AF69" t="str">
            <v>------</v>
          </cell>
          <cell r="AH69" t="str">
            <v xml:space="preserve">--  </v>
          </cell>
          <cell r="AI69" t="str">
            <v xml:space="preserve">--  </v>
          </cell>
          <cell r="AN69" t="str">
            <v xml:space="preserve">--  </v>
          </cell>
          <cell r="AO69" t="str">
            <v xml:space="preserve">--  </v>
          </cell>
          <cell r="AP69" t="str">
            <v xml:space="preserve">--  </v>
          </cell>
          <cell r="AQ69" t="str">
            <v xml:space="preserve">--  </v>
          </cell>
          <cell r="AR69" t="str">
            <v xml:space="preserve">--  </v>
          </cell>
          <cell r="AT69" t="str">
            <v xml:space="preserve">--  </v>
          </cell>
          <cell r="AU69" t="str">
            <v xml:space="preserve">--  </v>
          </cell>
          <cell r="AV69" t="str">
            <v xml:space="preserve">--  </v>
          </cell>
          <cell r="AW69" t="str">
            <v xml:space="preserve">--  </v>
          </cell>
          <cell r="AX69" t="str">
            <v xml:space="preserve">--  </v>
          </cell>
          <cell r="AZ69" t="str">
            <v xml:space="preserve">--  </v>
          </cell>
          <cell r="BA69" t="str">
            <v xml:space="preserve">--  </v>
          </cell>
          <cell r="BB69" t="str">
            <v xml:space="preserve">--  </v>
          </cell>
          <cell r="BC69" t="str">
            <v xml:space="preserve">--  </v>
          </cell>
          <cell r="BD69" t="str">
            <v xml:space="preserve">--  </v>
          </cell>
          <cell r="BF69" t="str">
            <v xml:space="preserve">--  </v>
          </cell>
          <cell r="BG69" t="str">
            <v xml:space="preserve">--  </v>
          </cell>
          <cell r="BH69" t="str">
            <v xml:space="preserve">--  </v>
          </cell>
          <cell r="BI69" t="str">
            <v xml:space="preserve">--  </v>
          </cell>
          <cell r="BJ69" t="str">
            <v xml:space="preserve">--  </v>
          </cell>
          <cell r="BL69" t="str">
            <v xml:space="preserve">--  </v>
          </cell>
          <cell r="BM69" t="str">
            <v xml:space="preserve">--  </v>
          </cell>
          <cell r="BN69" t="str">
            <v xml:space="preserve">--  </v>
          </cell>
          <cell r="BO69" t="str">
            <v xml:space="preserve">--  </v>
          </cell>
          <cell r="BP69" t="str">
            <v xml:space="preserve">--  </v>
          </cell>
          <cell r="BR69" t="str">
            <v xml:space="preserve">--  </v>
          </cell>
          <cell r="BS69" t="str">
            <v xml:space="preserve">--  </v>
          </cell>
          <cell r="BT69" t="str">
            <v xml:space="preserve">--  </v>
          </cell>
          <cell r="BU69" t="str">
            <v xml:space="preserve">--  </v>
          </cell>
          <cell r="BV69" t="str">
            <v xml:space="preserve">--  </v>
          </cell>
          <cell r="BX69" t="str">
            <v xml:space="preserve">--  </v>
          </cell>
          <cell r="BY69" t="str">
            <v xml:space="preserve">--  </v>
          </cell>
          <cell r="BZ69" t="str">
            <v xml:space="preserve">--  </v>
          </cell>
          <cell r="CA69" t="str">
            <v xml:space="preserve">--  </v>
          </cell>
          <cell r="CB69" t="str">
            <v xml:space="preserve">--  </v>
          </cell>
          <cell r="CD69" t="str">
            <v xml:space="preserve">--  </v>
          </cell>
          <cell r="CE69" t="str">
            <v xml:space="preserve">--  </v>
          </cell>
          <cell r="CF69" t="str">
            <v xml:space="preserve">--  </v>
          </cell>
          <cell r="CG69" t="str">
            <v xml:space="preserve">--  </v>
          </cell>
          <cell r="CH69" t="str">
            <v xml:space="preserve">--  </v>
          </cell>
          <cell r="CJ69" t="str">
            <v xml:space="preserve">--  </v>
          </cell>
          <cell r="CK69" t="str">
            <v xml:space="preserve">--  </v>
          </cell>
          <cell r="CL69" t="str">
            <v xml:space="preserve">--  </v>
          </cell>
          <cell r="CM69" t="str">
            <v xml:space="preserve">--  </v>
          </cell>
          <cell r="CN69" t="str">
            <v xml:space="preserve">--  </v>
          </cell>
          <cell r="CP69" t="str">
            <v xml:space="preserve">--  </v>
          </cell>
          <cell r="CQ69" t="str">
            <v xml:space="preserve">--  </v>
          </cell>
          <cell r="CR69" t="str">
            <v xml:space="preserve">--  </v>
          </cell>
          <cell r="CS69" t="str">
            <v xml:space="preserve">--  </v>
          </cell>
          <cell r="CT69" t="str">
            <v xml:space="preserve">--  </v>
          </cell>
          <cell r="CV69" t="str">
            <v xml:space="preserve">--  </v>
          </cell>
          <cell r="CW69" t="str">
            <v xml:space="preserve">--  </v>
          </cell>
          <cell r="CX69" t="str">
            <v xml:space="preserve">--  </v>
          </cell>
          <cell r="CY69" t="str">
            <v xml:space="preserve">--  </v>
          </cell>
          <cell r="CZ69" t="str">
            <v xml:space="preserve">--  </v>
          </cell>
          <cell r="DB69" t="str">
            <v xml:space="preserve">--  </v>
          </cell>
          <cell r="DC69" t="str">
            <v xml:space="preserve">--  </v>
          </cell>
          <cell r="DD69" t="str">
            <v xml:space="preserve">--  </v>
          </cell>
          <cell r="DE69" t="str">
            <v xml:space="preserve">--  </v>
          </cell>
          <cell r="DF69" t="str">
            <v xml:space="preserve">--  </v>
          </cell>
          <cell r="DH69" t="str">
            <v xml:space="preserve">--  </v>
          </cell>
          <cell r="DI69" t="str">
            <v xml:space="preserve">--  </v>
          </cell>
          <cell r="DJ69" t="str">
            <v xml:space="preserve">--  </v>
          </cell>
          <cell r="DK69" t="str">
            <v xml:space="preserve">--  </v>
          </cell>
          <cell r="DL69" t="str">
            <v xml:space="preserve">--  </v>
          </cell>
          <cell r="DN69" t="str">
            <v xml:space="preserve">--  </v>
          </cell>
          <cell r="DO69" t="str">
            <v xml:space="preserve">--  </v>
          </cell>
          <cell r="DP69" t="str">
            <v xml:space="preserve">--  </v>
          </cell>
          <cell r="DQ69" t="str">
            <v xml:space="preserve">--  </v>
          </cell>
          <cell r="DR69" t="str">
            <v xml:space="preserve">--  </v>
          </cell>
          <cell r="DS69" t="str">
            <v xml:space="preserve">--  </v>
          </cell>
          <cell r="DT69" t="str">
            <v xml:space="preserve">--  </v>
          </cell>
          <cell r="DU69" t="str">
            <v xml:space="preserve">--  </v>
          </cell>
          <cell r="DV69" t="str">
            <v xml:space="preserve">--  </v>
          </cell>
          <cell r="DZ69" t="str">
            <v>Extraordinary Charges</v>
          </cell>
          <cell r="EA69" t="str">
            <v xml:space="preserve">--  </v>
          </cell>
          <cell r="EB69" t="str">
            <v xml:space="preserve">--  </v>
          </cell>
          <cell r="EC69" t="str">
            <v xml:space="preserve">--  </v>
          </cell>
        </row>
        <row r="70">
          <cell r="DZ70">
            <v>0</v>
          </cell>
          <cell r="EA70">
            <v>0</v>
          </cell>
          <cell r="EB70">
            <v>0</v>
          </cell>
          <cell r="EC70">
            <v>0</v>
          </cell>
        </row>
        <row r="71">
          <cell r="A71" t="str">
            <v>Net Income</v>
          </cell>
          <cell r="B71">
            <v>3.3379999999999903</v>
          </cell>
          <cell r="C71">
            <v>6.6199999999999894</v>
          </cell>
          <cell r="D71">
            <v>7.4770000000000127</v>
          </cell>
          <cell r="E71">
            <v>6.1669999999999927</v>
          </cell>
          <cell r="F71">
            <v>4.4399999999999951</v>
          </cell>
          <cell r="G71">
            <v>7.5779999999999985</v>
          </cell>
          <cell r="H71">
            <v>7.2080000000000082</v>
          </cell>
          <cell r="I71">
            <v>9.5300000000000153</v>
          </cell>
          <cell r="J71">
            <v>4.8539999999999939</v>
          </cell>
          <cell r="K71">
            <v>9.9840000000000071</v>
          </cell>
          <cell r="L71">
            <v>8.7590000000000039</v>
          </cell>
          <cell r="M71">
            <v>10.292999999999973</v>
          </cell>
          <cell r="N71">
            <v>2.3580000000000023</v>
          </cell>
          <cell r="O71">
            <v>7.8220000000000125</v>
          </cell>
          <cell r="P71">
            <v>7.5109999999999886</v>
          </cell>
          <cell r="Q71">
            <v>8.754000000000012</v>
          </cell>
          <cell r="R71">
            <v>2.9739999999999918</v>
          </cell>
          <cell r="S71">
            <v>6.2630000000000017</v>
          </cell>
          <cell r="T71">
            <v>6.56299999999999</v>
          </cell>
          <cell r="U71">
            <v>7.9290000000000305</v>
          </cell>
          <cell r="V71">
            <v>4.1469999999999825</v>
          </cell>
          <cell r="W71">
            <v>7.8309999999999915</v>
          </cell>
          <cell r="X71">
            <v>8.6990000000000123</v>
          </cell>
          <cell r="Y71">
            <v>9.1389999999999887</v>
          </cell>
          <cell r="Z71">
            <v>29.816000000000017</v>
          </cell>
          <cell r="AB71">
            <v>4.7629999999999981</v>
          </cell>
          <cell r="AC71">
            <v>8.5109999999999921</v>
          </cell>
          <cell r="AD71">
            <v>7.3409999999999966</v>
          </cell>
          <cell r="AE71">
            <v>11.174999999999995</v>
          </cell>
          <cell r="AF71">
            <v>31.795000000000023</v>
          </cell>
          <cell r="AH71">
            <v>5.896999999999986</v>
          </cell>
          <cell r="AI71">
            <v>11.012999999999998</v>
          </cell>
          <cell r="AJ71">
            <v>10.616000000000005</v>
          </cell>
          <cell r="AK71">
            <v>13.165000000000022</v>
          </cell>
          <cell r="AL71">
            <v>40.691000000000038</v>
          </cell>
          <cell r="AN71">
            <v>6.6420000000000039</v>
          </cell>
          <cell r="AO71">
            <v>12.530999999999993</v>
          </cell>
          <cell r="AP71">
            <v>5.6490000000000133</v>
          </cell>
          <cell r="AQ71">
            <v>10.33600000000002</v>
          </cell>
          <cell r="AR71">
            <v>35.157999999999973</v>
          </cell>
          <cell r="AT71">
            <v>4.3860000000000037</v>
          </cell>
          <cell r="AU71">
            <v>11.205000000000005</v>
          </cell>
          <cell r="AV71">
            <v>11.442000000000011</v>
          </cell>
          <cell r="AW71">
            <v>15.875000000000028</v>
          </cell>
          <cell r="AX71">
            <v>42.907999999999959</v>
          </cell>
          <cell r="AZ71">
            <v>11.525000000000007</v>
          </cell>
          <cell r="BA71">
            <v>17.894928</v>
          </cell>
          <cell r="BB71">
            <v>15.589000000000002</v>
          </cell>
          <cell r="BC71">
            <v>19.551000000000009</v>
          </cell>
          <cell r="BD71">
            <v>64.559928000000056</v>
          </cell>
          <cell r="BF71">
            <v>9.2450000000000063</v>
          </cell>
          <cell r="BG71">
            <v>16.682000000000002</v>
          </cell>
          <cell r="BH71">
            <v>14.501790000000016</v>
          </cell>
          <cell r="BI71">
            <v>19.667850000000001</v>
          </cell>
          <cell r="BJ71">
            <v>60.096640000000015</v>
          </cell>
          <cell r="BL71">
            <v>13.591000000000005</v>
          </cell>
          <cell r="BM71">
            <v>22.037000000000003</v>
          </cell>
          <cell r="BN71">
            <v>20.372000000000018</v>
          </cell>
          <cell r="BO71">
            <v>26.532000000000014</v>
          </cell>
          <cell r="BP71">
            <v>82.531999999999968</v>
          </cell>
          <cell r="BR71">
            <v>15.799999999999971</v>
          </cell>
          <cell r="BS71">
            <v>24.83000000000002</v>
          </cell>
          <cell r="BT71">
            <v>21.587000000000018</v>
          </cell>
          <cell r="BU71">
            <v>26.712000000000039</v>
          </cell>
          <cell r="BV71">
            <v>88.928999999999903</v>
          </cell>
          <cell r="BX71">
            <v>17.82119999999999</v>
          </cell>
          <cell r="BY71">
            <v>26.987790000000004</v>
          </cell>
          <cell r="BZ71">
            <v>23.802370000000003</v>
          </cell>
          <cell r="CA71">
            <v>30.03763750000001</v>
          </cell>
          <cell r="CB71">
            <v>98.648997500000178</v>
          </cell>
          <cell r="CD71">
            <v>23.212999999999987</v>
          </cell>
          <cell r="CE71">
            <v>36.150999999999982</v>
          </cell>
          <cell r="CF71">
            <v>32.450000000000031</v>
          </cell>
          <cell r="CG71">
            <v>39.669850000000004</v>
          </cell>
          <cell r="CH71">
            <v>131.48384999999982</v>
          </cell>
          <cell r="CJ71">
            <v>25.297999999999981</v>
          </cell>
          <cell r="CK71">
            <v>37.465999999999994</v>
          </cell>
          <cell r="CL71">
            <v>35.782000000000025</v>
          </cell>
          <cell r="CM71">
            <v>43.373490000000004</v>
          </cell>
          <cell r="CN71">
            <v>141.91949000000014</v>
          </cell>
          <cell r="CP71">
            <v>28.929000000000006</v>
          </cell>
          <cell r="CQ71">
            <v>42.347483999999987</v>
          </cell>
          <cell r="CR71">
            <v>39.072000000000003</v>
          </cell>
          <cell r="CS71">
            <v>47.780000000000015</v>
          </cell>
          <cell r="CT71">
            <v>158.12848400000024</v>
          </cell>
          <cell r="CV71">
            <v>32.334999999999972</v>
          </cell>
          <cell r="CW71">
            <v>44.164399999999972</v>
          </cell>
          <cell r="CX71">
            <v>39.285937499999989</v>
          </cell>
          <cell r="CY71">
            <v>53.601599999999998</v>
          </cell>
          <cell r="CZ71">
            <v>169.38693750000016</v>
          </cell>
          <cell r="DB71">
            <v>27.727000000000018</v>
          </cell>
          <cell r="DC71">
            <v>44.135999999999981</v>
          </cell>
          <cell r="DD71">
            <v>49.596756000000013</v>
          </cell>
          <cell r="DE71">
            <v>63.846427500000004</v>
          </cell>
          <cell r="DF71">
            <v>185.30618350000006</v>
          </cell>
          <cell r="DH71">
            <v>23.892136287152596</v>
          </cell>
          <cell r="DI71">
            <v>49.391460539030902</v>
          </cell>
          <cell r="DJ71">
            <v>46.851438491498968</v>
          </cell>
          <cell r="DK71">
            <v>63.847197496242927</v>
          </cell>
          <cell r="DL71">
            <v>183.98223281392535</v>
          </cell>
          <cell r="DN71">
            <v>222.48054700447926</v>
          </cell>
          <cell r="DO71">
            <v>241.14035600490479</v>
          </cell>
          <cell r="DP71">
            <v>256.97855734711476</v>
          </cell>
          <cell r="DQ71">
            <v>273.07906596983207</v>
          </cell>
          <cell r="DR71">
            <v>289.03929324854022</v>
          </cell>
          <cell r="DS71">
            <v>304.62327001339816</v>
          </cell>
          <cell r="DT71">
            <v>324.65399720647582</v>
          </cell>
          <cell r="DU71">
            <v>343.09758418891465</v>
          </cell>
          <cell r="DV71">
            <v>348.70675818289783</v>
          </cell>
          <cell r="DZ71" t="str">
            <v>EPS - diluted incl. stock compensation expense</v>
          </cell>
          <cell r="EA71">
            <v>1.1130566431185631</v>
          </cell>
          <cell r="EB71">
            <v>0.72847416858592096</v>
          </cell>
          <cell r="EC71">
            <v>0.77866244892981284</v>
          </cell>
          <cell r="ED71">
            <v>-0.30042873042996654</v>
          </cell>
          <cell r="EF71" t="str">
            <v xml:space="preserve">Excludes $0.10 related to the Star Tribune divestiture while our (E) excluded $0.14.  </v>
          </cell>
          <cell r="EH71" t="str">
            <v>Mgt. expects 1Q'06 ad. revenue growth in the low-to-mid-single digit range.  Street consensus for 1Q'06 is currently $0.69,</v>
          </cell>
        </row>
        <row r="72">
          <cell r="DZ72" t="str">
            <v>Average Shares Outstanding (mil) - diluted</v>
          </cell>
          <cell r="EA72">
            <v>46.996000000000002</v>
          </cell>
          <cell r="EB72">
            <v>82.298690000000008</v>
          </cell>
          <cell r="EC72">
            <v>81.995000000000005</v>
          </cell>
          <cell r="ED72">
            <v>0.74472295514511866</v>
          </cell>
          <cell r="EH72" t="str">
            <v xml:space="preserve">including stock compensation expense.  Prior 4Q'05 guidance had been for EPS in the range of $0.98-1.00 (excl. stock comp. </v>
          </cell>
        </row>
        <row r="73">
          <cell r="A73" t="str">
            <v>EPS - diluted incl. stock compensation expense</v>
          </cell>
          <cell r="B73">
            <v>0.10197426203841571</v>
          </cell>
          <cell r="C73">
            <v>0.20223775155611531</v>
          </cell>
          <cell r="D73">
            <v>0.22841868102493643</v>
          </cell>
          <cell r="E73">
            <v>0.18839882384389178</v>
          </cell>
          <cell r="F73">
            <v>0.12870031522881248</v>
          </cell>
          <cell r="G73">
            <v>0.21303721404223913</v>
          </cell>
          <cell r="H73">
            <v>0.20263555539937472</v>
          </cell>
          <cell r="I73">
            <v>0.26700287175176907</v>
          </cell>
          <cell r="J73">
            <v>0.13628610535921085</v>
          </cell>
          <cell r="K73">
            <v>0.28011503121273784</v>
          </cell>
          <cell r="L73">
            <v>0.24559952332550569</v>
          </cell>
          <cell r="M73">
            <v>0.28864273696017873</v>
          </cell>
          <cell r="N73">
            <v>6.6004198740377967E-2</v>
          </cell>
          <cell r="O73">
            <v>0.21890435877702405</v>
          </cell>
          <cell r="P73">
            <v>0.21026699793540224</v>
          </cell>
          <cell r="Q73">
            <v>0.24572631578947401</v>
          </cell>
          <cell r="R73">
            <v>8.3061024996508637E-2</v>
          </cell>
          <cell r="S73">
            <v>0.17476717011406054</v>
          </cell>
          <cell r="T73">
            <v>0.1830491929017185</v>
          </cell>
          <cell r="U73">
            <v>0.22114841543771657</v>
          </cell>
          <cell r="V73">
            <v>0.11546707503828435</v>
          </cell>
          <cell r="W73">
            <v>0.21782274607976054</v>
          </cell>
          <cell r="X73">
            <v>0.24187404420964864</v>
          </cell>
          <cell r="Y73">
            <v>0.25398457583547523</v>
          </cell>
          <cell r="Z73">
            <v>0.82929483446471608</v>
          </cell>
          <cell r="AB73">
            <v>0.13215412894946757</v>
          </cell>
          <cell r="AC73">
            <v>0.23617884768809161</v>
          </cell>
          <cell r="AD73">
            <v>0.20346452328159637</v>
          </cell>
          <cell r="AE73">
            <v>0.30936396982490122</v>
          </cell>
          <cell r="AF73">
            <v>0.88013840830449885</v>
          </cell>
          <cell r="AH73">
            <v>0.16303003075647057</v>
          </cell>
          <cell r="AI73">
            <v>0.29853618866901593</v>
          </cell>
          <cell r="AJ73">
            <v>0.28357541153293947</v>
          </cell>
          <cell r="AK73">
            <v>0.35137118836324871</v>
          </cell>
          <cell r="AL73">
            <v>1.1003887367745</v>
          </cell>
          <cell r="AN73">
            <v>0.17712944690383498</v>
          </cell>
          <cell r="AO73">
            <v>0.33411545127316339</v>
          </cell>
          <cell r="AP73">
            <v>0.15053964023984046</v>
          </cell>
          <cell r="AQ73">
            <v>0.27512776831345881</v>
          </cell>
          <cell r="AR73">
            <v>0.93694702057349888</v>
          </cell>
          <cell r="AT73">
            <v>0.11658692185007985</v>
          </cell>
          <cell r="AU73">
            <v>0.29698640303215046</v>
          </cell>
          <cell r="AV73">
            <v>0.30223466638491236</v>
          </cell>
          <cell r="AW73">
            <v>0.41777415195136786</v>
          </cell>
          <cell r="AX73">
            <v>1.1350872319881475</v>
          </cell>
          <cell r="AZ73">
            <v>0.30341722830665563</v>
          </cell>
          <cell r="BA73">
            <v>0.46979412459636133</v>
          </cell>
          <cell r="BB73">
            <v>0.40796084999476606</v>
          </cell>
          <cell r="BC73">
            <v>0.51062996239030534</v>
          </cell>
          <cell r="BD73">
            <v>1.6925427625757841</v>
          </cell>
          <cell r="BF73">
            <v>0.23643291903227476</v>
          </cell>
          <cell r="BG73">
            <v>0.37353336318853569</v>
          </cell>
          <cell r="BH73">
            <v>0.32401166298009287</v>
          </cell>
          <cell r="BI73">
            <v>0.43882839867020684</v>
          </cell>
          <cell r="BJ73">
            <v>1.3863443216683204</v>
          </cell>
          <cell r="BL73">
            <v>0.30280952699240254</v>
          </cell>
          <cell r="BM73">
            <v>0.49007049614161502</v>
          </cell>
          <cell r="BN73">
            <v>0.45218858208292678</v>
          </cell>
          <cell r="BO73">
            <v>0.58775835714760449</v>
          </cell>
          <cell r="BP73">
            <v>1.8334333000111067</v>
          </cell>
          <cell r="BR73">
            <v>0.34960392972518406</v>
          </cell>
          <cell r="BS73">
            <v>0.54985937949819563</v>
          </cell>
          <cell r="BT73">
            <v>0.47667100934042922</v>
          </cell>
          <cell r="BU73">
            <v>0.58897978083037594</v>
          </cell>
          <cell r="BV73">
            <v>1.9653794940079869</v>
          </cell>
          <cell r="BX73">
            <v>0.39189004947773481</v>
          </cell>
          <cell r="BY73">
            <v>0.59222712310730752</v>
          </cell>
          <cell r="BZ73">
            <v>0.5210904593020711</v>
          </cell>
          <cell r="CA73">
            <v>0.65667521096585224</v>
          </cell>
          <cell r="CB73">
            <v>2.162584550461736</v>
          </cell>
          <cell r="CD73">
            <v>0.50456462200582508</v>
          </cell>
          <cell r="CE73">
            <v>0.78272636729744904</v>
          </cell>
          <cell r="CF73">
            <v>0.70224415157220521</v>
          </cell>
          <cell r="CG73">
            <v>0.85661520190023754</v>
          </cell>
          <cell r="CH73">
            <v>2.8473266490536582</v>
          </cell>
          <cell r="CJ73">
            <v>0.5462868988749483</v>
          </cell>
          <cell r="CK73">
            <v>0.80738729419877575</v>
          </cell>
          <cell r="CL73">
            <v>0.77006843713683171</v>
          </cell>
          <cell r="CM73">
            <v>0.92986365098081258</v>
          </cell>
          <cell r="CN73">
            <v>3.0549227225762041</v>
          </cell>
          <cell r="CP73">
            <v>0.6188286129887911</v>
          </cell>
          <cell r="CQ73">
            <v>0.90480276905326562</v>
          </cell>
          <cell r="CR73">
            <v>0.83414103029397324</v>
          </cell>
          <cell r="CS73">
            <v>1.0194589058632759</v>
          </cell>
          <cell r="CT73">
            <v>3.377731154544489</v>
          </cell>
          <cell r="CV73">
            <v>0.66081555867765029</v>
          </cell>
          <cell r="CW73">
            <v>0.9117883727854692</v>
          </cell>
          <cell r="CX73">
            <v>0.80847773119972743</v>
          </cell>
          <cell r="CY73">
            <v>1.1130566431185631</v>
          </cell>
          <cell r="CZ73">
            <v>3.4942457948996233</v>
          </cell>
          <cell r="DB73">
            <v>0.59026269851407209</v>
          </cell>
          <cell r="DC73">
            <v>0.93936362668936857</v>
          </cell>
          <cell r="DD73">
            <v>0.61086519441810072</v>
          </cell>
          <cell r="DE73">
            <v>0.77866244892981284</v>
          </cell>
          <cell r="DF73">
            <v>2.882516611250463</v>
          </cell>
          <cell r="DH73">
            <v>0.28995772004570214</v>
          </cell>
          <cell r="DI73">
            <v>0.59833124594746334</v>
          </cell>
          <cell r="DJ73">
            <v>0.56653180953046511</v>
          </cell>
          <cell r="DK73">
            <v>0.77064824436261992</v>
          </cell>
          <cell r="DL73">
            <v>2.2267491661764969</v>
          </cell>
          <cell r="DN73">
            <v>2.6734506564547424</v>
          </cell>
          <cell r="DO73">
            <v>2.8758660221018726</v>
          </cell>
          <cell r="DP73">
            <v>3.0416820435514982</v>
          </cell>
          <cell r="DQ73">
            <v>3.2079165211376806</v>
          </cell>
          <cell r="DR73">
            <v>3.3698362655732965</v>
          </cell>
          <cell r="DS73">
            <v>3.5247781563652518</v>
          </cell>
          <cell r="DT73">
            <v>3.728256610830027</v>
          </cell>
          <cell r="DU73">
            <v>3.9103763389107642</v>
          </cell>
          <cell r="DV73">
            <v>3.9443607929607523</v>
          </cell>
          <cell r="EH73" t="str">
            <v>exp. and legal fees).</v>
          </cell>
        </row>
        <row r="74">
          <cell r="A74" t="str">
            <v xml:space="preserve">   % Change</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cell r="K74" t="str">
            <v xml:space="preserve">--  </v>
          </cell>
          <cell r="L74" t="str">
            <v xml:space="preserve">--  </v>
          </cell>
          <cell r="M74" t="str">
            <v xml:space="preserve">--  </v>
          </cell>
          <cell r="N74" t="str">
            <v xml:space="preserve">--  </v>
          </cell>
          <cell r="O74" t="str">
            <v xml:space="preserve">--  </v>
          </cell>
          <cell r="P74" t="str">
            <v xml:space="preserve">--  </v>
          </cell>
          <cell r="Q74" t="str">
            <v xml:space="preserve">--  </v>
          </cell>
          <cell r="R74" t="str">
            <v xml:space="preserve">--  </v>
          </cell>
          <cell r="S74" t="str">
            <v xml:space="preserve">--  </v>
          </cell>
          <cell r="T74" t="str">
            <v xml:space="preserve">--  </v>
          </cell>
          <cell r="U74" t="str">
            <v xml:space="preserve">--  </v>
          </cell>
          <cell r="V74" t="str">
            <v xml:space="preserve">--  </v>
          </cell>
          <cell r="W74" t="str">
            <v xml:space="preserve">--  </v>
          </cell>
          <cell r="X74" t="str">
            <v xml:space="preserve">--  </v>
          </cell>
          <cell r="Y74" t="str">
            <v xml:space="preserve">--  </v>
          </cell>
          <cell r="Z74" t="str">
            <v xml:space="preserve">--  </v>
          </cell>
          <cell r="AB74">
            <v>0.14451785416449181</v>
          </cell>
          <cell r="AC74">
            <v>8.427082083342019E-2</v>
          </cell>
          <cell r="AD74">
            <v>-0.15879968044343007</v>
          </cell>
          <cell r="AE74">
            <v>0.21804235082881318</v>
          </cell>
          <cell r="AF74">
            <v>6.130940616867675E-2</v>
          </cell>
          <cell r="AH74">
            <v>0.23363554398522934</v>
          </cell>
          <cell r="AI74">
            <v>0.2640259345463325</v>
          </cell>
          <cell r="AJ74">
            <v>0.39373393926010913</v>
          </cell>
          <cell r="AK74">
            <v>0.13578574958849732</v>
          </cell>
          <cell r="AL74">
            <v>0.25024510507874775</v>
          </cell>
          <cell r="AN74">
            <v>8.6483552029906097E-2</v>
          </cell>
          <cell r="AO74">
            <v>0.11917906087959684</v>
          </cell>
          <cell r="AP74">
            <v>-0.46913718849578712</v>
          </cell>
          <cell r="AQ74">
            <v>-0.21698825223816931</v>
          </cell>
          <cell r="AR74">
            <v>-0.14853088798426595</v>
          </cell>
          <cell r="AT74">
            <v>-0.34179819398761047</v>
          </cell>
          <cell r="AU74">
            <v>-0.11112640286323439</v>
          </cell>
          <cell r="AV74">
            <v>1.0076749612486831</v>
          </cell>
          <cell r="AW74">
            <v>0.51847323340837437</v>
          </cell>
          <cell r="AX74">
            <v>0.2114742958394471</v>
          </cell>
          <cell r="AZ74">
            <v>1.6024979774045542</v>
          </cell>
          <cell r="BA74">
            <v>0.58187081900009896</v>
          </cell>
          <cell r="BB74">
            <v>0.34981488018719076</v>
          </cell>
          <cell r="BC74">
            <v>0.22226317737758605</v>
          </cell>
          <cell r="BD74">
            <v>0.49111250208605761</v>
          </cell>
          <cell r="BF74">
            <v>-0.22076633435818493</v>
          </cell>
          <cell r="BG74">
            <v>-0.20489988351925681</v>
          </cell>
          <cell r="BH74">
            <v>-0.20577755688015209</v>
          </cell>
          <cell r="BI74">
            <v>-0.14061369094752851</v>
          </cell>
          <cell r="BJ74">
            <v>-0.18091031297872662</v>
          </cell>
          <cell r="BL74">
            <v>0.28074181984390645</v>
          </cell>
          <cell r="BM74">
            <v>0.31198587445657133</v>
          </cell>
          <cell r="BN74">
            <v>0.3955935348867643</v>
          </cell>
          <cell r="BO74">
            <v>0.33938085804998952</v>
          </cell>
          <cell r="BP74">
            <v>0.32249490357832711</v>
          </cell>
          <cell r="BR74">
            <v>0.15453411653707838</v>
          </cell>
          <cell r="BS74">
            <v>0.12200057711554924</v>
          </cell>
          <cell r="BT74">
            <v>5.414207308094432E-2</v>
          </cell>
          <cell r="BU74">
            <v>2.0781051735256906E-3</v>
          </cell>
          <cell r="BV74">
            <v>7.1966727121232532E-2</v>
          </cell>
          <cell r="BX74" t="str">
            <v xml:space="preserve">--  </v>
          </cell>
          <cell r="BY74" t="str">
            <v xml:space="preserve">--  </v>
          </cell>
          <cell r="BZ74" t="str">
            <v xml:space="preserve">--  </v>
          </cell>
          <cell r="CA74" t="str">
            <v xml:space="preserve">--  </v>
          </cell>
          <cell r="CB74" t="str">
            <v xml:space="preserve">--  </v>
          </cell>
          <cell r="CD74">
            <v>0.28751577815831197</v>
          </cell>
          <cell r="CE74">
            <v>0.32166585547555937</v>
          </cell>
          <cell r="CF74">
            <v>0.34764346388679712</v>
          </cell>
          <cell r="CG74">
            <v>0.30447318186460737</v>
          </cell>
          <cell r="CH74">
            <v>0.31663136520869073</v>
          </cell>
          <cell r="CJ74">
            <v>8.2689659657988468E-2</v>
          </cell>
          <cell r="CK74">
            <v>3.1506447120817516E-2</v>
          </cell>
          <cell r="CL74">
            <v>9.6582200667359785E-2</v>
          </cell>
          <cell r="CM74">
            <v>8.5509163178621339E-2</v>
          </cell>
          <cell r="CN74">
            <v>7.290911760740304E-2</v>
          </cell>
          <cell r="CP74">
            <v>0.13279050671586479</v>
          </cell>
          <cell r="CQ74">
            <v>0.12065519925126122</v>
          </cell>
          <cell r="CR74">
            <v>8.3203764843768901E-2</v>
          </cell>
          <cell r="CS74">
            <v>9.6353110252195506E-2</v>
          </cell>
          <cell r="CT74">
            <v>0.10566828076621904</v>
          </cell>
          <cell r="CV74" t="str">
            <v xml:space="preserve">--  </v>
          </cell>
          <cell r="CW74" t="str">
            <v xml:space="preserve">--  </v>
          </cell>
          <cell r="CX74" t="str">
            <v xml:space="preserve">--  </v>
          </cell>
          <cell r="CY74" t="str">
            <v xml:space="preserve">--  </v>
          </cell>
          <cell r="CZ74" t="str">
            <v xml:space="preserve">--  </v>
          </cell>
          <cell r="DB74" t="str">
            <v xml:space="preserve">--  </v>
          </cell>
          <cell r="DC74" t="str">
            <v xml:space="preserve">--  </v>
          </cell>
          <cell r="DD74" t="str">
            <v xml:space="preserve">--  </v>
          </cell>
          <cell r="DE74" t="str">
            <v xml:space="preserve">--  </v>
          </cell>
          <cell r="DF74" t="str">
            <v xml:space="preserve">--  </v>
          </cell>
          <cell r="DH74">
            <v>-0.50876496045634934</v>
          </cell>
          <cell r="DI74">
            <v>-0.36304618472807737</v>
          </cell>
          <cell r="DJ74">
            <v>-7.2574743646782514E-2</v>
          </cell>
          <cell r="DK74">
            <v>-1.0292270518769131E-2</v>
          </cell>
          <cell r="DL74">
            <v>-0.22749823626844179</v>
          </cell>
          <cell r="DN74">
            <v>0.20060700911601415</v>
          </cell>
          <cell r="DO74">
            <v>7.571314815869945E-2</v>
          </cell>
          <cell r="DP74">
            <v>5.7657769929225111E-2</v>
          </cell>
          <cell r="DQ74">
            <v>5.4652154697959698E-2</v>
          </cell>
          <cell r="DR74">
            <v>5.0475049262875382E-2</v>
          </cell>
          <cell r="DS74">
            <v>4.5979056126513429E-2</v>
          </cell>
          <cell r="DT74">
            <v>5.7728017321408309E-2</v>
          </cell>
          <cell r="DU74">
            <v>4.8848495983808249E-2</v>
          </cell>
          <cell r="DV74">
            <v>8.6908397311584729E-3</v>
          </cell>
          <cell r="DZ74" t="str">
            <v>EPS - diluted excl. stock compensation expense</v>
          </cell>
          <cell r="EA74">
            <v>1.1405566431185632</v>
          </cell>
          <cell r="EB74">
            <v>0.741604675280499</v>
          </cell>
          <cell r="EC74">
            <v>0.79295994877736453</v>
          </cell>
          <cell r="ED74">
            <v>-0.30476057146165358</v>
          </cell>
        </row>
        <row r="75">
          <cell r="A75" t="str">
            <v>Average Shares Outstanding (mil) - diluted</v>
          </cell>
          <cell r="B75">
            <v>32.733750000000001</v>
          </cell>
          <cell r="C75">
            <v>32.733750000000001</v>
          </cell>
          <cell r="D75">
            <v>32.733750000000001</v>
          </cell>
          <cell r="E75">
            <v>32.733750000000001</v>
          </cell>
          <cell r="F75">
            <v>34.498750000000001</v>
          </cell>
          <cell r="G75">
            <v>35.571249999999999</v>
          </cell>
          <cell r="H75">
            <v>35.571249999999999</v>
          </cell>
          <cell r="I75">
            <v>35.692499999999995</v>
          </cell>
          <cell r="J75">
            <v>35.616250000000001</v>
          </cell>
          <cell r="K75">
            <v>35.642499999999998</v>
          </cell>
          <cell r="L75">
            <v>35.66375</v>
          </cell>
          <cell r="M75">
            <v>35.659999999999997</v>
          </cell>
          <cell r="N75">
            <v>35.724999999999994</v>
          </cell>
          <cell r="O75">
            <v>35.732500000000002</v>
          </cell>
          <cell r="P75">
            <v>35.721250000000005</v>
          </cell>
          <cell r="Q75">
            <v>35.625</v>
          </cell>
          <cell r="R75">
            <v>35.805</v>
          </cell>
          <cell r="S75">
            <v>35.83625</v>
          </cell>
          <cell r="T75">
            <v>35.853749999999998</v>
          </cell>
          <cell r="U75">
            <v>35.853749999999998</v>
          </cell>
          <cell r="V75">
            <v>35.914999999999999</v>
          </cell>
          <cell r="W75">
            <v>35.951250000000002</v>
          </cell>
          <cell r="X75">
            <v>35.964999999999996</v>
          </cell>
          <cell r="Y75">
            <v>35.982500000000002</v>
          </cell>
          <cell r="Z75">
            <v>35.9534375</v>
          </cell>
          <cell r="AB75">
            <v>36.041249999999998</v>
          </cell>
          <cell r="AC75">
            <v>36.036250000000003</v>
          </cell>
          <cell r="AD75">
            <v>36.08</v>
          </cell>
          <cell r="AE75">
            <v>36.122500000000002</v>
          </cell>
          <cell r="AF75">
            <v>36.125</v>
          </cell>
          <cell r="AH75">
            <v>36.171250000000001</v>
          </cell>
          <cell r="AI75">
            <v>36.89</v>
          </cell>
          <cell r="AJ75">
            <v>37.436250000000001</v>
          </cell>
          <cell r="AK75">
            <v>37.467500000000001</v>
          </cell>
          <cell r="AL75">
            <v>36.978749999999998</v>
          </cell>
          <cell r="AN75">
            <v>37.497999999999998</v>
          </cell>
          <cell r="AO75">
            <v>37.505000000000003</v>
          </cell>
          <cell r="AP75">
            <v>37.524999999999999</v>
          </cell>
          <cell r="AQ75">
            <v>37.567999999999998</v>
          </cell>
          <cell r="AR75">
            <v>37.524000000000001</v>
          </cell>
          <cell r="AT75">
            <v>37.619999999999997</v>
          </cell>
          <cell r="AU75">
            <v>37.728999999999999</v>
          </cell>
          <cell r="AV75">
            <v>37.857999999999997</v>
          </cell>
          <cell r="AW75">
            <v>37.999000000000002</v>
          </cell>
          <cell r="AX75">
            <v>37.801499999999997</v>
          </cell>
          <cell r="AZ75">
            <v>37.984000000000002</v>
          </cell>
          <cell r="BA75">
            <v>38.091000000000001</v>
          </cell>
          <cell r="BB75">
            <v>38.212000000000003</v>
          </cell>
          <cell r="BC75">
            <v>38.287999999999997</v>
          </cell>
          <cell r="BD75">
            <v>38.143749999999997</v>
          </cell>
          <cell r="BF75">
            <v>39.101999999999997</v>
          </cell>
          <cell r="BG75">
            <v>44.66</v>
          </cell>
          <cell r="BH75">
            <v>44.756999999999998</v>
          </cell>
          <cell r="BI75">
            <v>44.819000000000003</v>
          </cell>
          <cell r="BJ75">
            <v>43.348999999999997</v>
          </cell>
          <cell r="BL75">
            <v>44.883000000000003</v>
          </cell>
          <cell r="BM75">
            <v>44.966999999999999</v>
          </cell>
          <cell r="BN75">
            <v>45.052</v>
          </cell>
          <cell r="BO75">
            <v>45.140999999999998</v>
          </cell>
          <cell r="BP75">
            <v>45.015000000000001</v>
          </cell>
          <cell r="BR75">
            <v>45.194000000000003</v>
          </cell>
          <cell r="BS75">
            <v>45.156999999999996</v>
          </cell>
          <cell r="BT75">
            <v>45.286999999999999</v>
          </cell>
          <cell r="BU75">
            <v>45.353000000000002</v>
          </cell>
          <cell r="BV75">
            <v>45.247750000000003</v>
          </cell>
          <cell r="BX75">
            <v>45.475000000000001</v>
          </cell>
          <cell r="BY75">
            <v>45.57</v>
          </cell>
          <cell r="BZ75">
            <v>45.677999999999997</v>
          </cell>
          <cell r="CA75">
            <v>45.741999999999997</v>
          </cell>
          <cell r="CB75">
            <v>45.616250000000001</v>
          </cell>
          <cell r="CD75">
            <v>46.006</v>
          </cell>
          <cell r="CE75">
            <v>46.186</v>
          </cell>
          <cell r="CF75">
            <v>46.209000000000003</v>
          </cell>
          <cell r="CG75">
            <v>46.31</v>
          </cell>
          <cell r="CH75">
            <v>46.177999999999997</v>
          </cell>
          <cell r="CJ75">
            <v>46.308999999999997</v>
          </cell>
          <cell r="CK75">
            <v>46.404000000000003</v>
          </cell>
          <cell r="CL75">
            <v>46.466000000000001</v>
          </cell>
          <cell r="CM75">
            <v>46.645000000000003</v>
          </cell>
          <cell r="CN75">
            <v>46.456000000000003</v>
          </cell>
          <cell r="CP75">
            <v>46.747999999999998</v>
          </cell>
          <cell r="CQ75">
            <v>46.802999999999997</v>
          </cell>
          <cell r="CR75">
            <v>46.841000000000001</v>
          </cell>
          <cell r="CS75">
            <v>46.868000000000002</v>
          </cell>
          <cell r="CT75">
            <v>46.814999999999998</v>
          </cell>
          <cell r="CV75">
            <v>46.976999999999997</v>
          </cell>
          <cell r="CW75">
            <v>47.018999999999998</v>
          </cell>
          <cell r="CX75">
            <v>46.994</v>
          </cell>
          <cell r="CY75">
            <v>46.996000000000002</v>
          </cell>
          <cell r="CZ75">
            <v>46.996500000000005</v>
          </cell>
          <cell r="DB75">
            <v>46.973999999999997</v>
          </cell>
          <cell r="DC75">
            <v>46.984999999999999</v>
          </cell>
          <cell r="DD75">
            <v>81.191000000000003</v>
          </cell>
          <cell r="DE75">
            <v>81.995000000000005</v>
          </cell>
          <cell r="DF75">
            <v>64.286249999999995</v>
          </cell>
          <cell r="DH75">
            <v>82.398690000000002</v>
          </cell>
          <cell r="DI75">
            <v>82.548689999999993</v>
          </cell>
          <cell r="DJ75">
            <v>82.698689999999985</v>
          </cell>
          <cell r="DK75">
            <v>82.848689999999976</v>
          </cell>
          <cell r="DL75">
            <v>82.623689999999996</v>
          </cell>
          <cell r="DN75">
            <v>83.218497587499996</v>
          </cell>
          <cell r="DO75">
            <v>83.849648819406241</v>
          </cell>
          <cell r="DP75">
            <v>84.485673935551802</v>
          </cell>
          <cell r="DQ75">
            <v>85.126612295068441</v>
          </cell>
          <cell r="DR75">
            <v>85.772503608381442</v>
          </cell>
          <cell r="DS75">
            <v>86.423387940966307</v>
          </cell>
          <cell r="DT75">
            <v>87.079305717156004</v>
          </cell>
          <cell r="DU75">
            <v>87.74029772399976</v>
          </cell>
          <cell r="DV75">
            <v>88.406405115174152</v>
          </cell>
          <cell r="EM75" t="str">
            <v>mstag:averageDilutedSharesOutstanding</v>
          </cell>
          <cell r="EN75">
            <v>6</v>
          </cell>
          <cell r="EO75" t="str">
            <v>ms_eqr_gcim_Decimal:ms_eqr_gcim_decimal</v>
          </cell>
          <cell r="EP75" t="b">
            <v>0</v>
          </cell>
          <cell r="EQ75" t="b">
            <v>0</v>
          </cell>
        </row>
        <row r="76">
          <cell r="CJ76">
            <v>0.5462868988749483</v>
          </cell>
          <cell r="CK76">
            <v>0.80738729419877575</v>
          </cell>
          <cell r="CL76">
            <v>0.77006843713683171</v>
          </cell>
          <cell r="CM76">
            <v>0.92986365098081258</v>
          </cell>
          <cell r="CN76">
            <v>3.0549227225762041</v>
          </cell>
        </row>
        <row r="77">
          <cell r="A77" t="str">
            <v>EPS - diluted excl. stock compensation expense</v>
          </cell>
          <cell r="CJ77" t="str">
            <v xml:space="preserve">--  </v>
          </cell>
          <cell r="CK77" t="str">
            <v xml:space="preserve">--  </v>
          </cell>
          <cell r="CL77" t="str">
            <v xml:space="preserve">--  </v>
          </cell>
          <cell r="CM77" t="str">
            <v xml:space="preserve">--  </v>
          </cell>
          <cell r="CN77" t="str">
            <v xml:space="preserve">--  </v>
          </cell>
          <cell r="CP77" t="str">
            <v xml:space="preserve">--  </v>
          </cell>
          <cell r="CQ77" t="str">
            <v xml:space="preserve">--  </v>
          </cell>
          <cell r="CR77" t="str">
            <v xml:space="preserve">--  </v>
          </cell>
          <cell r="CS77" t="str">
            <v xml:space="preserve">--  </v>
          </cell>
          <cell r="CT77" t="str">
            <v xml:space="preserve">--  </v>
          </cell>
          <cell r="CV77">
            <v>0.68831555867765026</v>
          </cell>
          <cell r="CW77">
            <v>0.93928837278546917</v>
          </cell>
          <cell r="CX77">
            <v>0.8359777311997274</v>
          </cell>
          <cell r="CY77">
            <v>1.1405566431185632</v>
          </cell>
          <cell r="CZ77">
            <v>3.6042457948996232</v>
          </cell>
          <cell r="DB77">
            <v>0.61947080299740331</v>
          </cell>
          <cell r="DC77">
            <v>0.96236874534425842</v>
          </cell>
          <cell r="DD77">
            <v>0.62400038797403667</v>
          </cell>
          <cell r="DE77">
            <v>0.79295994877736453</v>
          </cell>
          <cell r="DF77">
            <v>2.9621625277921719</v>
          </cell>
          <cell r="DH77">
            <v>0.30429187907480804</v>
          </cell>
          <cell r="DI77">
            <v>0.61274666908375874</v>
          </cell>
          <cell r="DJ77">
            <v>0.5810290053495839</v>
          </cell>
          <cell r="DK77">
            <v>0.78522772469219981</v>
          </cell>
          <cell r="DL77">
            <v>2.2845754244905967</v>
          </cell>
          <cell r="DN77">
            <v>2.7428772674976036</v>
          </cell>
          <cell r="DO77">
            <v>2.9505491404327784</v>
          </cell>
          <cell r="DP77">
            <v>3.1206712239367245</v>
          </cell>
          <cell r="DQ77">
            <v>3.2912226304287855</v>
          </cell>
          <cell r="DR77">
            <v>3.4573472548347688</v>
          </cell>
          <cell r="DS77">
            <v>3.6163128183136637</v>
          </cell>
          <cell r="DT77">
            <v>3.8250753873289058</v>
          </cell>
          <cell r="DU77">
            <v>4.0119245670246055</v>
          </cell>
          <cell r="DV77">
            <v>4.0467915604501137</v>
          </cell>
          <cell r="DZ77" t="str">
            <v>Source:  Morgan Stanley Research       E = Morgan Stanley Research Estimates       A = Actual</v>
          </cell>
        </row>
        <row r="78">
          <cell r="A78" t="str">
            <v xml:space="preserve">   % Change</v>
          </cell>
          <cell r="CJ78" t="str">
            <v xml:space="preserve">--  </v>
          </cell>
          <cell r="CK78" t="str">
            <v xml:space="preserve">--  </v>
          </cell>
          <cell r="CL78" t="str">
            <v xml:space="preserve">--  </v>
          </cell>
          <cell r="CM78" t="str">
            <v xml:space="preserve">--  </v>
          </cell>
          <cell r="CN78" t="str">
            <v xml:space="preserve">--  </v>
          </cell>
          <cell r="CP78" t="str">
            <v xml:space="preserve">--  </v>
          </cell>
          <cell r="CQ78" t="str">
            <v xml:space="preserve">--  </v>
          </cell>
          <cell r="CR78" t="str">
            <v xml:space="preserve">--  </v>
          </cell>
          <cell r="CS78" t="str">
            <v xml:space="preserve">--  </v>
          </cell>
          <cell r="CT78" t="str">
            <v xml:space="preserve">--  </v>
          </cell>
          <cell r="CV78">
            <v>0.11228786812758096</v>
          </cell>
          <cell r="CW78">
            <v>3.8113945836270258E-2</v>
          </cell>
          <cell r="CX78">
            <v>2.201906918674057E-3</v>
          </cell>
          <cell r="CY78">
            <v>0.11878628609629138</v>
          </cell>
          <cell r="CZ78">
            <v>6.7061181009144377E-2</v>
          </cell>
          <cell r="DB78">
            <v>-0.10001917697822682</v>
          </cell>
          <cell r="DC78">
            <v>2.4572190210706113E-2</v>
          </cell>
          <cell r="DD78">
            <v>-0.2535681697184422</v>
          </cell>
          <cell r="DE78">
            <v>-0.30476057146165358</v>
          </cell>
          <cell r="DF78">
            <v>-0.17814635950080449</v>
          </cell>
          <cell r="DH78">
            <v>-0.50878737528476614</v>
          </cell>
          <cell r="DI78">
            <v>-0.36329325734226015</v>
          </cell>
          <cell r="DJ78">
            <v>-6.8864352414858998E-2</v>
          </cell>
          <cell r="DK78">
            <v>-9.7510903256674553E-3</v>
          </cell>
          <cell r="DL78">
            <v>-0.22874744276999892</v>
          </cell>
          <cell r="DN78">
            <v>0.20060700911601415</v>
          </cell>
          <cell r="DO78">
            <v>7.571314815869945E-2</v>
          </cell>
          <cell r="DP78">
            <v>5.7657769929225111E-2</v>
          </cell>
          <cell r="DQ78">
            <v>5.4652154697959698E-2</v>
          </cell>
          <cell r="DR78">
            <v>5.0475049262875382E-2</v>
          </cell>
          <cell r="DS78">
            <v>4.5979056126513429E-2</v>
          </cell>
          <cell r="DT78">
            <v>5.7728017321408309E-2</v>
          </cell>
          <cell r="DU78">
            <v>4.8848495983808249E-2</v>
          </cell>
          <cell r="DV78">
            <v>8.6908397311584729E-3</v>
          </cell>
          <cell r="DZ78" t="str">
            <v>Note:  One-time items are excluded.</v>
          </cell>
        </row>
        <row r="80">
          <cell r="A80" t="str">
            <v>Revenue - % Change</v>
          </cell>
          <cell r="DB80">
            <v>0.59026269851407209</v>
          </cell>
          <cell r="DF80" t="str">
            <v>Old Morgan Stanley</v>
          </cell>
          <cell r="DH80">
            <v>0.2251328330140594</v>
          </cell>
          <cell r="DI80">
            <v>0.5704945662758879</v>
          </cell>
          <cell r="DJ80">
            <v>0.58607026706381427</v>
          </cell>
          <cell r="DK80">
            <v>0.84376346713406991</v>
          </cell>
          <cell r="DL80">
            <v>2.227159920727134</v>
          </cell>
          <cell r="DN80">
            <v>2.6669461580955605</v>
          </cell>
          <cell r="DO80">
            <v>2.8180860896277178</v>
          </cell>
          <cell r="DP80">
            <v>2.9775403848158595</v>
          </cell>
        </row>
        <row r="81">
          <cell r="A81" t="str">
            <v>Advertising</v>
          </cell>
          <cell r="CV81" t="str">
            <v xml:space="preserve">--  </v>
          </cell>
          <cell r="CW81" t="str">
            <v xml:space="preserve">--  </v>
          </cell>
          <cell r="CX81" t="str">
            <v xml:space="preserve">--  </v>
          </cell>
          <cell r="CY81" t="str">
            <v xml:space="preserve">--  </v>
          </cell>
          <cell r="CZ81" t="str">
            <v xml:space="preserve">--  </v>
          </cell>
          <cell r="DB81" t="str">
            <v xml:space="preserve">--  </v>
          </cell>
          <cell r="DC81" t="str">
            <v xml:space="preserve">--  </v>
          </cell>
          <cell r="DD81">
            <v>-1.2370567146561262E-3</v>
          </cell>
          <cell r="DE81">
            <v>-2.7E-2</v>
          </cell>
          <cell r="DF81" t="str">
            <v xml:space="preserve">--  </v>
          </cell>
          <cell r="DH81">
            <v>-1.9999999999999907E-2</v>
          </cell>
          <cell r="DI81">
            <v>-1.5000000000000124E-2</v>
          </cell>
          <cell r="DJ81">
            <v>0</v>
          </cell>
          <cell r="DK81">
            <v>-5.1884426815828277E-2</v>
          </cell>
          <cell r="DL81">
            <v>-2.2647433129352024E-2</v>
          </cell>
          <cell r="DN81">
            <v>1.4999999999999902E-2</v>
          </cell>
          <cell r="DO81">
            <v>1.4750883869562692E-2</v>
          </cell>
          <cell r="DP81">
            <v>1.4168009111973578E-2</v>
          </cell>
          <cell r="DQ81">
            <v>1.3585284733407477E-2</v>
          </cell>
          <cell r="DR81">
            <v>1.308562649579903E-2</v>
          </cell>
          <cell r="DS81">
            <v>1.2585968284755555E-2</v>
          </cell>
          <cell r="DT81">
            <v>1.2086310100061448E-2</v>
          </cell>
          <cell r="DU81">
            <v>1.1586651941501769E-2</v>
          </cell>
          <cell r="DV81">
            <v>1.1086993808859358E-2</v>
          </cell>
        </row>
        <row r="82">
          <cell r="A82" t="str">
            <v>Circulation</v>
          </cell>
          <cell r="CV82" t="str">
            <v xml:space="preserve">--  </v>
          </cell>
          <cell r="CW82" t="str">
            <v xml:space="preserve">--  </v>
          </cell>
          <cell r="CX82" t="str">
            <v xml:space="preserve">--  </v>
          </cell>
          <cell r="CY82" t="str">
            <v xml:space="preserve">--  </v>
          </cell>
          <cell r="CZ82" t="str">
            <v xml:space="preserve">--  </v>
          </cell>
          <cell r="DB82" t="str">
            <v xml:space="preserve">--  </v>
          </cell>
          <cell r="DC82" t="str">
            <v xml:space="preserve">--  </v>
          </cell>
          <cell r="DD82">
            <v>-4.2240545488627879E-2</v>
          </cell>
          <cell r="DE82">
            <v>-3.1E-2</v>
          </cell>
          <cell r="DF82" t="str">
            <v xml:space="preserve">--  </v>
          </cell>
          <cell r="DH82">
            <v>-2.636150498247003E-2</v>
          </cell>
          <cell r="DI82">
            <v>-2.6669304666728566E-2</v>
          </cell>
          <cell r="DJ82">
            <v>-2.4851397615361148E-2</v>
          </cell>
          <cell r="DK82">
            <v>-7.9179176787677386E-2</v>
          </cell>
          <cell r="DL82">
            <v>-3.9427358026159376E-2</v>
          </cell>
          <cell r="DN82">
            <v>-1.0000000000000009E-2</v>
          </cell>
          <cell r="DO82">
            <v>-1.0999999999999788E-2</v>
          </cell>
          <cell r="DP82">
            <v>-1.2000000000000122E-2</v>
          </cell>
          <cell r="DQ82">
            <v>-1.3000000000000012E-2</v>
          </cell>
          <cell r="DR82">
            <v>-1.4000000000000123E-2</v>
          </cell>
          <cell r="DS82">
            <v>-1.4999999999999902E-2</v>
          </cell>
          <cell r="DT82">
            <v>-1.6000000000000014E-2</v>
          </cell>
          <cell r="DU82">
            <v>-1.7000000000000015E-2</v>
          </cell>
          <cell r="DV82">
            <v>-1.8000000000000127E-2</v>
          </cell>
        </row>
        <row r="83">
          <cell r="A83" t="str">
            <v>Other</v>
          </cell>
          <cell r="CV83" t="str">
            <v xml:space="preserve">--  </v>
          </cell>
          <cell r="CW83" t="str">
            <v xml:space="preserve">--  </v>
          </cell>
          <cell r="CX83" t="str">
            <v xml:space="preserve">--  </v>
          </cell>
          <cell r="CY83" t="str">
            <v xml:space="preserve">--  </v>
          </cell>
          <cell r="CZ83" t="str">
            <v xml:space="preserve">--  </v>
          </cell>
          <cell r="DB83" t="str">
            <v xml:space="preserve">--  </v>
          </cell>
          <cell r="DC83" t="str">
            <v xml:space="preserve">--  </v>
          </cell>
          <cell r="DD83">
            <v>-1.415994608126292E-2</v>
          </cell>
          <cell r="DE83">
            <v>-0.11600000000000001</v>
          </cell>
          <cell r="DF83" t="str">
            <v xml:space="preserve">--  </v>
          </cell>
          <cell r="DH83">
            <v>2.4508863388972957E-2</v>
          </cell>
          <cell r="DI83">
            <v>2.4566210439591396E-2</v>
          </cell>
          <cell r="DJ83">
            <v>2.3896051278642139E-2</v>
          </cell>
          <cell r="DK83">
            <v>-3.7692307692307692E-2</v>
          </cell>
          <cell r="DL83">
            <v>6.7916306435014118E-3</v>
          </cell>
          <cell r="DN83">
            <v>2.9999999999999805E-2</v>
          </cell>
          <cell r="DO83">
            <v>3.0000000000000249E-2</v>
          </cell>
          <cell r="DP83">
            <v>3.0000000000000027E-2</v>
          </cell>
          <cell r="DQ83">
            <v>3.0000000000000027E-2</v>
          </cell>
          <cell r="DR83">
            <v>3.0000000000000027E-2</v>
          </cell>
          <cell r="DS83">
            <v>3.0000000000000027E-2</v>
          </cell>
          <cell r="DT83">
            <v>2.9999999999999805E-2</v>
          </cell>
          <cell r="DU83">
            <v>3.0000000000000027E-2</v>
          </cell>
          <cell r="DV83">
            <v>3.0000000000000027E-2</v>
          </cell>
        </row>
        <row r="84">
          <cell r="A84" t="str">
            <v>Total Revenue - % Change - Pro Forma</v>
          </cell>
          <cell r="CV84" t="str">
            <v xml:space="preserve">--  </v>
          </cell>
          <cell r="CW84" t="str">
            <v xml:space="preserve">--  </v>
          </cell>
          <cell r="CX84" t="str">
            <v xml:space="preserve">--  </v>
          </cell>
          <cell r="CY84" t="str">
            <v xml:space="preserve">--  </v>
          </cell>
          <cell r="CZ84" t="str">
            <v xml:space="preserve">--  </v>
          </cell>
          <cell r="DB84" t="str">
            <v xml:space="preserve">--  </v>
          </cell>
          <cell r="DC84" t="str">
            <v xml:space="preserve">--  </v>
          </cell>
          <cell r="DD84">
            <v>-7.0728699118640659E-3</v>
          </cell>
          <cell r="DE84">
            <v>-3.4000000000000002E-2</v>
          </cell>
          <cell r="DF84" t="str">
            <v xml:space="preserve">--  </v>
          </cell>
          <cell r="DH84">
            <v>-1.9601853187836249E-2</v>
          </cell>
          <cell r="DI84">
            <v>-1.5294468227697533E-2</v>
          </cell>
          <cell r="DJ84">
            <v>-2.392652409867968E-3</v>
          </cell>
          <cell r="DK84">
            <v>-5.4575394187833859E-2</v>
          </cell>
          <cell r="DL84">
            <v>-2.3841631334516777E-2</v>
          </cell>
          <cell r="DN84">
            <v>1.2448499629667653E-2</v>
          </cell>
          <cell r="DO84">
            <v>1.2193114936434712E-2</v>
          </cell>
          <cell r="DP84">
            <v>1.1657780509735538E-2</v>
          </cell>
          <cell r="DQ84">
            <v>1.1125665562035536E-2</v>
          </cell>
          <cell r="DR84">
            <v>1.0667972547663274E-2</v>
          </cell>
          <cell r="DS84">
            <v>1.0213878353700023E-2</v>
          </cell>
          <cell r="DT84">
            <v>9.7633650233472924E-3</v>
          </cell>
          <cell r="DU84">
            <v>9.3164135418974947E-3</v>
          </cell>
          <cell r="DV84">
            <v>8.8730042218543304E-3</v>
          </cell>
        </row>
        <row r="86">
          <cell r="A86" t="str">
            <v>Expenses - % Change</v>
          </cell>
        </row>
        <row r="87">
          <cell r="A87" t="str">
            <v>Compensation (including stock comp. expense)</v>
          </cell>
          <cell r="AN87">
            <v>3.1256225347623401E-2</v>
          </cell>
          <cell r="AO87">
            <v>-1.1851648027673356E-2</v>
          </cell>
          <cell r="AP87">
            <v>0.14266516048613287</v>
          </cell>
          <cell r="AQ87">
            <v>0.24117564618495613</v>
          </cell>
          <cell r="AR87">
            <v>0.10049513757115758</v>
          </cell>
          <cell r="AT87">
            <v>0.22452527672069067</v>
          </cell>
          <cell r="AU87">
            <v>0.2492640623756861</v>
          </cell>
          <cell r="AV87">
            <v>5.9793076411733592E-2</v>
          </cell>
          <cell r="AW87">
            <v>4.7731195457551667E-2</v>
          </cell>
          <cell r="AX87">
            <v>0.13750028064030895</v>
          </cell>
          <cell r="AZ87">
            <v>2.8395646000944907E-4</v>
          </cell>
          <cell r="BA87">
            <v>3.1843077314992474E-3</v>
          </cell>
          <cell r="BB87">
            <v>1.7369766955626753E-2</v>
          </cell>
          <cell r="BC87">
            <v>-8.8834831875846954E-3</v>
          </cell>
          <cell r="BD87">
            <v>2.8461237846735266E-3</v>
          </cell>
          <cell r="BF87">
            <v>7.8633610900832762E-2</v>
          </cell>
          <cell r="BG87">
            <v>0.58417978669375326</v>
          </cell>
          <cell r="BH87">
            <v>0.60224164914554912</v>
          </cell>
          <cell r="BI87">
            <v>0.52150679611650497</v>
          </cell>
          <cell r="BJ87">
            <v>0.44661638745433918</v>
          </cell>
          <cell r="BL87">
            <v>0.49244085738515064</v>
          </cell>
          <cell r="BM87">
            <v>2.601787288611046E-2</v>
          </cell>
          <cell r="BN87">
            <v>1.1316882578710219E-2</v>
          </cell>
          <cell r="BO87">
            <v>5.821515717684056E-2</v>
          </cell>
          <cell r="BP87">
            <v>0.11734646676280902</v>
          </cell>
          <cell r="BR87">
            <v>4.5124125634343759E-2</v>
          </cell>
          <cell r="BS87">
            <v>2.3522404382256168E-2</v>
          </cell>
          <cell r="BT87">
            <v>4.4878048780487845E-3</v>
          </cell>
          <cell r="BU87">
            <v>7.7801040048625536E-2</v>
          </cell>
          <cell r="BV87">
            <v>3.7841299837325426E-2</v>
          </cell>
          <cell r="BX87">
            <v>2.0078740157480235E-2</v>
          </cell>
          <cell r="BY87">
            <v>1.8440785331323539E-2</v>
          </cell>
          <cell r="BZ87">
            <v>2.5145687645687698E-2</v>
          </cell>
          <cell r="CA87">
            <v>-3.6155147565636869E-2</v>
          </cell>
          <cell r="CB87">
            <v>6.1594415439667483E-3</v>
          </cell>
          <cell r="CD87">
            <v>-2.1438679678741468E-2</v>
          </cell>
          <cell r="CE87">
            <v>1.3179710552199131E-2</v>
          </cell>
          <cell r="CF87">
            <v>1.7517930060919396E-2</v>
          </cell>
          <cell r="CG87">
            <v>2.5307873767111744E-2</v>
          </cell>
          <cell r="CH87">
            <v>8.5074626865673242E-3</v>
          </cell>
          <cell r="CJ87">
            <v>5.0089680624289645E-2</v>
          </cell>
          <cell r="CK87">
            <v>2.4380096521883887E-2</v>
          </cell>
          <cell r="CL87">
            <v>2.8771485502523397E-2</v>
          </cell>
          <cell r="CM87">
            <v>2.1666862924482944E-2</v>
          </cell>
          <cell r="CN87">
            <v>3.1108942578067289E-2</v>
          </cell>
          <cell r="CP87">
            <v>5.6160181715747326E-2</v>
          </cell>
          <cell r="CQ87">
            <v>6.7735268368848134E-2</v>
          </cell>
          <cell r="CR87">
            <v>4.0185359496053952E-2</v>
          </cell>
          <cell r="CS87">
            <v>6.3506840084758487E-2</v>
          </cell>
          <cell r="CT87">
            <v>5.6936405166169157E-2</v>
          </cell>
          <cell r="CV87">
            <v>3.3995749472917725E-2</v>
          </cell>
          <cell r="CW87">
            <v>1.1360562618339065E-2</v>
          </cell>
          <cell r="CX87">
            <v>4.3957956285674671E-2</v>
          </cell>
          <cell r="CY87">
            <v>6.7442519632525677E-3</v>
          </cell>
          <cell r="CZ87">
            <v>2.380704832915681E-2</v>
          </cell>
          <cell r="DB87">
            <v>4.0346222506100649E-2</v>
          </cell>
          <cell r="DC87">
            <v>2.5382789515913329E-2</v>
          </cell>
          <cell r="DD87" t="str">
            <v xml:space="preserve">--  </v>
          </cell>
          <cell r="DE87" t="str">
            <v xml:space="preserve">--  </v>
          </cell>
          <cell r="DF87" t="str">
            <v xml:space="preserve">--  </v>
          </cell>
          <cell r="DH87">
            <v>-4.3349254948650495E-2</v>
          </cell>
          <cell r="DI87">
            <v>-2.4201875345017609E-2</v>
          </cell>
          <cell r="DJ87">
            <v>-1.5000000000000013E-2</v>
          </cell>
          <cell r="DK87">
            <v>-5.0961538461538614E-2</v>
          </cell>
          <cell r="DL87">
            <v>-3.3780198804920114E-2</v>
          </cell>
          <cell r="DN87">
            <v>1.0802302727338509E-2</v>
          </cell>
          <cell r="DO87">
            <v>1.0000000000000009E-2</v>
          </cell>
          <cell r="DP87">
            <v>9.5000000000000639E-3</v>
          </cell>
          <cell r="DQ87">
            <v>8.49999999999973E-3</v>
          </cell>
          <cell r="DR87">
            <v>7.5000000000000622E-3</v>
          </cell>
          <cell r="DS87">
            <v>6.4999999999999503E-3</v>
          </cell>
          <cell r="DT87">
            <v>5.5000000000000604E-3</v>
          </cell>
          <cell r="DU87">
            <v>4.5000000000001705E-3</v>
          </cell>
          <cell r="DV87">
            <v>3.4999999999998366E-3</v>
          </cell>
        </row>
        <row r="88">
          <cell r="A88" t="str">
            <v>Newsprint and Supplements</v>
          </cell>
          <cell r="AN88">
            <v>0.29630133260810432</v>
          </cell>
          <cell r="AO88">
            <v>0.44245556535988895</v>
          </cell>
          <cell r="AP88">
            <v>0.69292444548487153</v>
          </cell>
          <cell r="AQ88">
            <v>0.69864946583350118</v>
          </cell>
          <cell r="AR88">
            <v>0.54932227242426479</v>
          </cell>
          <cell r="AT88">
            <v>0.63505716983111293</v>
          </cell>
          <cell r="AU88">
            <v>0.32460893122432943</v>
          </cell>
          <cell r="AV88">
            <v>-6.5440591834618256E-2</v>
          </cell>
          <cell r="AW88">
            <v>-0.28227720422451641</v>
          </cell>
          <cell r="AX88">
            <v>7.7724765028158505E-2</v>
          </cell>
          <cell r="AZ88">
            <v>-0.31526271893244373</v>
          </cell>
          <cell r="BA88">
            <v>-0.22619165429655297</v>
          </cell>
          <cell r="BB88">
            <v>-7.6977139897906333E-2</v>
          </cell>
          <cell r="BC88">
            <v>9.0398049022444305E-2</v>
          </cell>
          <cell r="BD88">
            <v>-0.14708648284183257</v>
          </cell>
          <cell r="BF88">
            <v>0.26801274243417961</v>
          </cell>
          <cell r="BG88">
            <v>0.79857617870236197</v>
          </cell>
          <cell r="BH88">
            <v>0.66228509598044316</v>
          </cell>
          <cell r="BI88">
            <v>0.66948445792266864</v>
          </cell>
          <cell r="BJ88">
            <v>0.60997326731643398</v>
          </cell>
          <cell r="BL88">
            <v>0.49399637935493423</v>
          </cell>
          <cell r="BM88">
            <v>-8.2766466782015269E-2</v>
          </cell>
          <cell r="BN88">
            <v>-0.15648882567082134</v>
          </cell>
          <cell r="BO88">
            <v>-0.11673213596421517</v>
          </cell>
          <cell r="BP88">
            <v>-1.1325899029577924E-2</v>
          </cell>
          <cell r="BR88">
            <v>-7.6759483653988769E-2</v>
          </cell>
          <cell r="BS88">
            <v>4.8347502519445085E-2</v>
          </cell>
          <cell r="BT88">
            <v>0.18303418314850806</v>
          </cell>
          <cell r="BU88">
            <v>0.28645244215938304</v>
          </cell>
          <cell r="BV88">
            <v>0.10661003104067968</v>
          </cell>
          <cell r="BX88">
            <v>0.13237263620292494</v>
          </cell>
          <cell r="BY88">
            <v>6.7759428148878476E-2</v>
          </cell>
          <cell r="BZ88">
            <v>-1.5437765751836197E-2</v>
          </cell>
          <cell r="CA88">
            <v>-0.2225885738265091</v>
          </cell>
          <cell r="CB88">
            <v>-2.4135019103691313E-2</v>
          </cell>
          <cell r="CD88">
            <v>-0.23121865834042965</v>
          </cell>
          <cell r="CE88">
            <v>-0.25875481890163676</v>
          </cell>
          <cell r="CF88">
            <v>-0.23436311437194801</v>
          </cell>
          <cell r="CG88">
            <v>-9.9629858112276537E-2</v>
          </cell>
          <cell r="CH88">
            <v>-0.20823348582770573</v>
          </cell>
          <cell r="CJ88">
            <v>-2.8768345589366473E-2</v>
          </cell>
          <cell r="CK88">
            <v>6.6303332295235107E-2</v>
          </cell>
          <cell r="CL88">
            <v>9.5410550605730338E-2</v>
          </cell>
          <cell r="CM88">
            <v>6.7717254767614588E-2</v>
          </cell>
          <cell r="CN88">
            <v>5.0007260721027791E-2</v>
          </cell>
          <cell r="CP88">
            <v>0.10780586707216644</v>
          </cell>
          <cell r="CQ88">
            <v>0.11627091912731102</v>
          </cell>
          <cell r="CR88">
            <v>0.11325667807718176</v>
          </cell>
          <cell r="CS88">
            <v>6.6711229946524231E-2</v>
          </cell>
          <cell r="CT88">
            <v>0.10008443486868934</v>
          </cell>
          <cell r="CV88">
            <v>4.2151620006291246E-2</v>
          </cell>
          <cell r="CW88">
            <v>2.4071166928309795E-2</v>
          </cell>
          <cell r="CX88">
            <v>4.4678055190550126E-4</v>
          </cell>
          <cell r="CY88">
            <v>2.8249154029326817E-2</v>
          </cell>
          <cell r="CZ88">
            <v>2.340968941469157E-2</v>
          </cell>
          <cell r="DB88">
            <v>4.906292017671432E-2</v>
          </cell>
          <cell r="DC88">
            <v>1.3106796116504782E-2</v>
          </cell>
          <cell r="DD88" t="str">
            <v xml:space="preserve">--  </v>
          </cell>
          <cell r="DE88" t="str">
            <v xml:space="preserve">--  </v>
          </cell>
          <cell r="DF88" t="str">
            <v xml:space="preserve">--  </v>
          </cell>
          <cell r="DH88">
            <v>-1.725790909138325E-2</v>
          </cell>
          <cell r="DI88">
            <v>-3.993321908621561E-2</v>
          </cell>
          <cell r="DJ88">
            <v>-5.3228896678839455E-2</v>
          </cell>
          <cell r="DK88">
            <v>-8.6928274380340675E-2</v>
          </cell>
          <cell r="DL88">
            <v>-5.0309703431603348E-2</v>
          </cell>
          <cell r="DN88">
            <v>-2.1275325540200951E-2</v>
          </cell>
          <cell r="DO88">
            <v>2.1794024523635436E-2</v>
          </cell>
          <cell r="DP88">
            <v>2.0988466528233385E-2</v>
          </cell>
          <cell r="DQ88">
            <v>2.0231231505528857E-2</v>
          </cell>
          <cell r="DR88">
            <v>1.9519781637345801E-2</v>
          </cell>
          <cell r="DS88">
            <v>1.8848658779929917E-2</v>
          </cell>
          <cell r="DT88">
            <v>1.8214516297716754E-2</v>
          </cell>
          <cell r="DU88">
            <v>1.761436810376793E-2</v>
          </cell>
          <cell r="DV88">
            <v>1.7045541375565465E-2</v>
          </cell>
        </row>
        <row r="89">
          <cell r="A89" t="str">
            <v>Other Operating Expenses</v>
          </cell>
          <cell r="AN89">
            <v>2.0792381950814676E-2</v>
          </cell>
          <cell r="AO89">
            <v>2.8015564202334753E-2</v>
          </cell>
          <cell r="AP89">
            <v>0.32209344770943615</v>
          </cell>
          <cell r="AQ89">
            <v>0.19004943133866492</v>
          </cell>
          <cell r="AR89">
            <v>0.14066443077662583</v>
          </cell>
          <cell r="AT89">
            <v>0.22581197312679202</v>
          </cell>
          <cell r="AU89">
            <v>0.26218996304047737</v>
          </cell>
          <cell r="AV89">
            <v>5.0664365832614244E-2</v>
          </cell>
          <cell r="AW89">
            <v>9.9790625422126134E-2</v>
          </cell>
          <cell r="AX89">
            <v>0.14929175485811164</v>
          </cell>
          <cell r="AZ89">
            <v>3.6863785519793302E-2</v>
          </cell>
          <cell r="BA89">
            <v>3.2845298994531591E-2</v>
          </cell>
          <cell r="BB89">
            <v>1.2712281969582406E-2</v>
          </cell>
          <cell r="BC89">
            <v>-2.5885098412503416E-2</v>
          </cell>
          <cell r="BD89">
            <v>1.2758227014774803E-2</v>
          </cell>
          <cell r="BF89">
            <v>5.5955827890377785E-2</v>
          </cell>
          <cell r="BG89">
            <v>0.5330304686432572</v>
          </cell>
          <cell r="BH89">
            <v>0.4903665261109309</v>
          </cell>
          <cell r="BI89">
            <v>0.61631572311183969</v>
          </cell>
          <cell r="BJ89">
            <v>0.42735246684000949</v>
          </cell>
          <cell r="BL89">
            <v>0.46872210177273299</v>
          </cell>
          <cell r="BM89">
            <v>3.3934181502194738E-2</v>
          </cell>
          <cell r="BN89">
            <v>8.2811003743362033E-2</v>
          </cell>
          <cell r="BO89">
            <v>-1.550432951088232E-2</v>
          </cell>
          <cell r="BP89">
            <v>0.11087860078746026</v>
          </cell>
          <cell r="BR89">
            <v>5.9698252469336799E-2</v>
          </cell>
          <cell r="BS89">
            <v>7.5920179294888257E-2</v>
          </cell>
          <cell r="BT89">
            <v>1.4893574256828801E-2</v>
          </cell>
          <cell r="BU89">
            <v>7.0838533309562024E-2</v>
          </cell>
          <cell r="BV89">
            <v>5.4955034431223293E-2</v>
          </cell>
          <cell r="BX89">
            <v>4.6358701218887743E-2</v>
          </cell>
          <cell r="BY89">
            <v>-2.8681875538285828E-2</v>
          </cell>
          <cell r="BZ89">
            <v>-2.7250762466827672E-2</v>
          </cell>
          <cell r="CA89">
            <v>-2.4344673215309864E-2</v>
          </cell>
          <cell r="CB89">
            <v>-9.1542748643582694E-3</v>
          </cell>
          <cell r="CD89">
            <v>-0.12709972982497364</v>
          </cell>
          <cell r="CE89">
            <v>-5.9387565728425629E-2</v>
          </cell>
          <cell r="CF89">
            <v>-2.8686021417810181E-2</v>
          </cell>
          <cell r="CG89">
            <v>-4.8804535370963742E-2</v>
          </cell>
          <cell r="CH89">
            <v>-6.6300289924143274E-2</v>
          </cell>
          <cell r="CJ89">
            <v>9.9448257300498E-2</v>
          </cell>
          <cell r="CK89">
            <v>5.4368080675216479E-2</v>
          </cell>
          <cell r="CL89">
            <v>2.7080844285145345E-2</v>
          </cell>
          <cell r="CM89">
            <v>1.4810532820379807E-2</v>
          </cell>
          <cell r="CN89">
            <v>4.7581575631257422E-2</v>
          </cell>
          <cell r="CP89">
            <v>3.627090983272141E-2</v>
          </cell>
          <cell r="CQ89">
            <v>6.4767647364591063E-2</v>
          </cell>
          <cell r="CR89">
            <v>4.5835799269402733E-2</v>
          </cell>
          <cell r="CS89">
            <v>1.860145354547238E-2</v>
          </cell>
          <cell r="CT89">
            <v>4.1040268797011503E-2</v>
          </cell>
          <cell r="CV89">
            <v>-5.5907712902082407E-3</v>
          </cell>
          <cell r="CW89">
            <v>2.1968365553602709E-2</v>
          </cell>
          <cell r="CX89">
            <v>3.2879973461861223E-2</v>
          </cell>
          <cell r="CY89">
            <v>8.6314287367182718E-2</v>
          </cell>
          <cell r="CZ89">
            <v>3.4137446858301779E-2</v>
          </cell>
          <cell r="DB89">
            <v>5.0956170566575532E-2</v>
          </cell>
          <cell r="DC89">
            <v>3.1623196713480572E-2</v>
          </cell>
          <cell r="DD89" t="str">
            <v xml:space="preserve">--  </v>
          </cell>
          <cell r="DE89" t="str">
            <v xml:space="preserve">--  </v>
          </cell>
          <cell r="DF89" t="str">
            <v xml:space="preserve">--  </v>
          </cell>
          <cell r="DH89">
            <v>-2.9999999999999916E-2</v>
          </cell>
          <cell r="DI89">
            <v>-2.7189749555536435E-2</v>
          </cell>
          <cell r="DJ89">
            <v>-2.3924654980708171E-2</v>
          </cell>
          <cell r="DK89">
            <v>-6.5325855053304682E-2</v>
          </cell>
          <cell r="DL89">
            <v>-3.7463622961878218E-2</v>
          </cell>
          <cell r="DN89">
            <v>1.0000000000000009E-2</v>
          </cell>
          <cell r="DO89">
            <v>1.0000000000000009E-2</v>
          </cell>
          <cell r="DP89">
            <v>1.0000000000000009E-2</v>
          </cell>
          <cell r="DQ89">
            <v>1.0000000000000009E-2</v>
          </cell>
          <cell r="DR89">
            <v>1.0000000000000009E-2</v>
          </cell>
          <cell r="DS89">
            <v>1.0000000000000231E-2</v>
          </cell>
          <cell r="DT89">
            <v>1.0000000000000009E-2</v>
          </cell>
          <cell r="DU89">
            <v>9.9999999999997868E-3</v>
          </cell>
          <cell r="DV89">
            <v>1.0000000000000231E-2</v>
          </cell>
        </row>
        <row r="90">
          <cell r="A90" t="str">
            <v>Total Expenses (Excl. D&amp;A) - MNI &amp; KRI</v>
          </cell>
          <cell r="AN90">
            <v>7.2927937675827614E-2</v>
          </cell>
          <cell r="AO90">
            <v>7.9343040975279333E-2</v>
          </cell>
          <cell r="AP90">
            <v>0.29025866935260725</v>
          </cell>
          <cell r="AQ90">
            <v>0.32362633880474045</v>
          </cell>
          <cell r="AR90">
            <v>0.19450208904014854</v>
          </cell>
          <cell r="AT90">
            <v>0.30793401413982724</v>
          </cell>
          <cell r="AU90">
            <v>0.27033330195881566</v>
          </cell>
          <cell r="AV90">
            <v>2.6447401154661154E-2</v>
          </cell>
          <cell r="AW90">
            <v>-2.8736044943461603E-2</v>
          </cell>
          <cell r="AX90">
            <v>0.12587067557707221</v>
          </cell>
          <cell r="AZ90">
            <v>-7.1049427806184506E-2</v>
          </cell>
          <cell r="BA90">
            <v>-4.7139987486416124E-2</v>
          </cell>
          <cell r="BB90">
            <v>-5.1314623832049433E-3</v>
          </cell>
          <cell r="BC90">
            <v>6.301761535427941E-3</v>
          </cell>
          <cell r="BD90">
            <v>-2.9476755190888104E-2</v>
          </cell>
          <cell r="BF90">
            <v>0.10806772908366535</v>
          </cell>
          <cell r="BG90">
            <v>0.61469475212109681</v>
          </cell>
          <cell r="BH90">
            <v>0.58585349462365599</v>
          </cell>
          <cell r="BI90">
            <v>0.5779358094040612</v>
          </cell>
          <cell r="BJ90">
            <v>0.47494578317084213</v>
          </cell>
          <cell r="BL90">
            <v>0.48690715552927233</v>
          </cell>
          <cell r="BM90">
            <v>3.360301356962303E-3</v>
          </cell>
          <cell r="BN90">
            <v>-8.1523466468906847E-3</v>
          </cell>
          <cell r="BO90">
            <v>-1.2107790379999317E-3</v>
          </cell>
          <cell r="BP90">
            <v>8.7109436196832979E-2</v>
          </cell>
          <cell r="BR90">
            <v>2.2547818662933539E-2</v>
          </cell>
          <cell r="BS90">
            <v>4.1612449071012581E-2</v>
          </cell>
          <cell r="BT90">
            <v>4.0616104378848661E-2</v>
          </cell>
          <cell r="BU90">
            <v>0.11802828575869029</v>
          </cell>
          <cell r="BV90">
            <v>5.6114516291097871E-2</v>
          </cell>
          <cell r="BX90">
            <v>4.8472999393244898E-2</v>
          </cell>
          <cell r="BY90">
            <v>1.6639446239229194E-2</v>
          </cell>
          <cell r="BZ90">
            <v>2.9459162620737445E-3</v>
          </cell>
          <cell r="CA90">
            <v>-7.6427277318789733E-2</v>
          </cell>
          <cell r="CB90">
            <v>-4.1599535307026425E-3</v>
          </cell>
          <cell r="CD90">
            <v>-9.1999050332383647E-2</v>
          </cell>
          <cell r="CE90">
            <v>-6.3866968157164639E-2</v>
          </cell>
          <cell r="CF90">
            <v>-4.6622658888547885E-2</v>
          </cell>
          <cell r="CG90">
            <v>-1.8688634801499182E-2</v>
          </cell>
          <cell r="CH90">
            <v>-5.5460574945567664E-2</v>
          </cell>
          <cell r="CJ90">
            <v>4.8116311500413733E-2</v>
          </cell>
          <cell r="CK90">
            <v>3.8980671052843974E-2</v>
          </cell>
          <cell r="CL90">
            <v>3.9498896993704014E-2</v>
          </cell>
          <cell r="CM90">
            <v>2.8155260386310443E-2</v>
          </cell>
          <cell r="CN90">
            <v>3.8523169800070756E-2</v>
          </cell>
          <cell r="CP90">
            <v>5.956582072564176E-2</v>
          </cell>
          <cell r="CQ90">
            <v>7.5600751813517109E-2</v>
          </cell>
          <cell r="CR90">
            <v>5.45108123179876E-2</v>
          </cell>
          <cell r="CS90">
            <v>5.2734695501265527E-2</v>
          </cell>
          <cell r="CT90">
            <v>6.0519459548820986E-2</v>
          </cell>
          <cell r="CV90">
            <v>2.5530975621719687E-2</v>
          </cell>
          <cell r="CW90">
            <v>1.6314132496365596E-2</v>
          </cell>
          <cell r="CX90">
            <v>3.3071367364426285E-2</v>
          </cell>
          <cell r="CY90">
            <v>3.0287285197396319E-2</v>
          </cell>
          <cell r="CZ90">
            <v>2.6294960334004136E-2</v>
          </cell>
          <cell r="DB90">
            <v>4.4429032643788169E-2</v>
          </cell>
          <cell r="DC90">
            <v>2.4653874755474314E-2</v>
          </cell>
          <cell r="DD90" t="str">
            <v xml:space="preserve">--  </v>
          </cell>
          <cell r="DE90" t="str">
            <v xml:space="preserve">--  </v>
          </cell>
          <cell r="DF90" t="str">
            <v xml:space="preserve">--  </v>
          </cell>
          <cell r="DH90">
            <v>-3.5279011540768068E-2</v>
          </cell>
          <cell r="DI90">
            <v>-2.7984655120890545E-2</v>
          </cell>
          <cell r="DJ90">
            <v>-2.4782567686770895E-2</v>
          </cell>
          <cell r="DK90">
            <v>-6.2124679030505336E-2</v>
          </cell>
          <cell r="DL90">
            <v>-3.7901294275700881E-2</v>
          </cell>
          <cell r="DN90">
            <v>4.6308927086291529E-3</v>
          </cell>
          <cell r="DO90">
            <v>1.2131322552866752E-2</v>
          </cell>
          <cell r="DP90">
            <v>1.1734196406714803E-2</v>
          </cell>
          <cell r="DQ90">
            <v>1.1073894252232819E-2</v>
          </cell>
          <cell r="DR90">
            <v>1.0422396536904799E-2</v>
          </cell>
          <cell r="DS90">
            <v>9.7795201530497256E-3</v>
          </cell>
          <cell r="DT90">
            <v>9.1454351562074709E-3</v>
          </cell>
          <cell r="DU90">
            <v>8.520354224652138E-3</v>
          </cell>
          <cell r="DV90">
            <v>7.9045289742483149E-3</v>
          </cell>
        </row>
        <row r="91">
          <cell r="A91" t="str">
            <v>Total Expenses (Excl. D&amp;A) - Pro Forma</v>
          </cell>
          <cell r="CV91" t="str">
            <v xml:space="preserve">--  </v>
          </cell>
          <cell r="CW91" t="str">
            <v xml:space="preserve">--  </v>
          </cell>
          <cell r="CX91" t="str">
            <v xml:space="preserve">--  </v>
          </cell>
          <cell r="CY91" t="str">
            <v xml:space="preserve">--  </v>
          </cell>
          <cell r="CZ91" t="str">
            <v xml:space="preserve">--  </v>
          </cell>
          <cell r="DB91" t="str">
            <v xml:space="preserve">--  </v>
          </cell>
          <cell r="DC91" t="str">
            <v xml:space="preserve">--  </v>
          </cell>
          <cell r="DD91" t="str">
            <v xml:space="preserve">--  </v>
          </cell>
          <cell r="DE91" t="str">
            <v xml:space="preserve">--  </v>
          </cell>
          <cell r="DF91" t="str">
            <v xml:space="preserve">--  </v>
          </cell>
          <cell r="DH91">
            <v>-3.5279011540768068E-2</v>
          </cell>
          <cell r="DI91">
            <v>-2.7984655120890545E-2</v>
          </cell>
          <cell r="DJ91">
            <v>-2.4782567686770895E-2</v>
          </cell>
          <cell r="DK91">
            <v>-6.2124679030505336E-2</v>
          </cell>
          <cell r="DL91">
            <v>-3.7901294275700881E-2</v>
          </cell>
          <cell r="DN91">
            <v>4.6308927086291529E-3</v>
          </cell>
          <cell r="DO91">
            <v>1.2131322552866752E-2</v>
          </cell>
          <cell r="DP91">
            <v>1.1734196406714803E-2</v>
          </cell>
          <cell r="DQ91">
            <v>1.1073894252232819E-2</v>
          </cell>
          <cell r="DR91">
            <v>1.0422396536904799E-2</v>
          </cell>
          <cell r="DS91">
            <v>9.7795201530497256E-3</v>
          </cell>
          <cell r="DT91">
            <v>9.1454351562074709E-3</v>
          </cell>
          <cell r="DU91">
            <v>8.520354224652138E-3</v>
          </cell>
          <cell r="DV91">
            <v>7.9045289742483149E-3</v>
          </cell>
        </row>
        <row r="92">
          <cell r="A92" t="str">
            <v>Depreciation and Amortization</v>
          </cell>
          <cell r="AN92">
            <v>-2.9621848739495804E-2</v>
          </cell>
          <cell r="AO92">
            <v>-2.2710545683944816E-2</v>
          </cell>
          <cell r="AP92">
            <v>0.27605544386837377</v>
          </cell>
          <cell r="AQ92">
            <v>0.38817560571546905</v>
          </cell>
          <cell r="AR92">
            <v>0.1536444677503932</v>
          </cell>
          <cell r="AT92">
            <v>0.40679800822688916</v>
          </cell>
          <cell r="AU92">
            <v>0.42614308768154929</v>
          </cell>
          <cell r="AV92">
            <v>9.867330016583753E-2</v>
          </cell>
          <cell r="AW92">
            <v>3.3564555829044274E-3</v>
          </cell>
          <cell r="AX92">
            <v>0.20350000000000001</v>
          </cell>
          <cell r="AZ92">
            <v>1.9544475223145508E-2</v>
          </cell>
          <cell r="BA92">
            <v>1.0184067592033719E-2</v>
          </cell>
          <cell r="BB92">
            <v>2.0830188679245243E-2</v>
          </cell>
          <cell r="BC92">
            <v>-2.6018435920309169E-2</v>
          </cell>
          <cell r="BD92">
            <v>5.9485591267893767E-3</v>
          </cell>
          <cell r="BF92">
            <v>9.2301886792452992E-2</v>
          </cell>
          <cell r="BG92">
            <v>1.0606377417668584</v>
          </cell>
          <cell r="BH92">
            <v>0.88422297796835725</v>
          </cell>
          <cell r="BI92">
            <v>1.0022134025339642</v>
          </cell>
          <cell r="BJ92">
            <v>0.76061123730499891</v>
          </cell>
          <cell r="BL92">
            <v>0.83597042769294538</v>
          </cell>
          <cell r="BM92">
            <v>-3.2760745089512211E-2</v>
          </cell>
          <cell r="BN92">
            <v>4.2493918229616234E-2</v>
          </cell>
          <cell r="BO92">
            <v>3.1258338733656021E-2</v>
          </cell>
          <cell r="BP92">
            <v>0.13965837118546487</v>
          </cell>
          <cell r="BR92">
            <v>6.8116814692158467E-3</v>
          </cell>
          <cell r="BS92">
            <v>7.2686399400523349E-3</v>
          </cell>
          <cell r="BT92">
            <v>1.2157025104444941E-2</v>
          </cell>
          <cell r="BU92">
            <v>7.0417328946881907E-2</v>
          </cell>
          <cell r="BV92">
            <v>2.4353504734104137E-2</v>
          </cell>
          <cell r="BX92">
            <v>-0.30546106978656584</v>
          </cell>
          <cell r="BY92">
            <v>-0.30226156821901495</v>
          </cell>
          <cell r="BZ92">
            <v>-0.30722891566265054</v>
          </cell>
          <cell r="CA92">
            <v>-0.35213067200773518</v>
          </cell>
          <cell r="CB92">
            <v>-0.31745321362353507</v>
          </cell>
          <cell r="CD92">
            <v>3.2829234163929133E-3</v>
          </cell>
          <cell r="CE92">
            <v>-2.782812666595591E-2</v>
          </cell>
          <cell r="CF92">
            <v>-2.0236178207192812E-2</v>
          </cell>
          <cell r="CG92">
            <v>-3.7471350141250581E-2</v>
          </cell>
          <cell r="CH92">
            <v>-2.0620901913555811E-2</v>
          </cell>
          <cell r="CJ92">
            <v>-2.3119836927368409E-2</v>
          </cell>
          <cell r="CK92">
            <v>-5.9991226146084764E-2</v>
          </cell>
          <cell r="CL92">
            <v>-5.9551854489672928E-2</v>
          </cell>
          <cell r="CM92">
            <v>-2.4255177760549307E-2</v>
          </cell>
          <cell r="CN92">
            <v>-4.1672928992061653E-2</v>
          </cell>
          <cell r="CP92">
            <v>-8.7694250727582079E-2</v>
          </cell>
          <cell r="CQ92">
            <v>-4.2702135106755246E-2</v>
          </cell>
          <cell r="CR92">
            <v>-2.4233950833042028E-2</v>
          </cell>
          <cell r="CS92">
            <v>-4.892167990919416E-2</v>
          </cell>
          <cell r="CT92">
            <v>-5.1426453185816734E-2</v>
          </cell>
          <cell r="CV92">
            <v>-1.5890213073311621E-2</v>
          </cell>
          <cell r="CW92">
            <v>-1.2797074954297161E-3</v>
          </cell>
          <cell r="CX92">
            <v>-2.1552238805970236E-2</v>
          </cell>
          <cell r="CY92">
            <v>-6.9817400644468508E-3</v>
          </cell>
          <cell r="CZ92">
            <v>-1.1468165694703214E-2</v>
          </cell>
          <cell r="DB92">
            <v>-2.0366972477064316E-2</v>
          </cell>
          <cell r="DC92">
            <v>-0.16779547257306726</v>
          </cell>
          <cell r="DD92">
            <v>-0.18164622612728054</v>
          </cell>
          <cell r="DE92">
            <v>-0.25827774773150625</v>
          </cell>
          <cell r="DF92">
            <v>-0.15749061107816753</v>
          </cell>
          <cell r="DH92">
            <v>-0.23518761316101644</v>
          </cell>
          <cell r="DI92">
            <v>-0.10184031087323109</v>
          </cell>
          <cell r="DJ92">
            <v>-8.6638830897703523E-2</v>
          </cell>
          <cell r="DK92">
            <v>9.9230252745059477E-3</v>
          </cell>
          <cell r="DL92">
            <v>-0.11181029216286964</v>
          </cell>
          <cell r="DN92">
            <v>0.37031347196051234</v>
          </cell>
          <cell r="DO92">
            <v>0.11181503213109178</v>
          </cell>
          <cell r="DP92">
            <v>8.4415809460745006E-2</v>
          </cell>
          <cell r="DQ92">
            <v>6.3575716507896951E-2</v>
          </cell>
          <cell r="DR92">
            <v>7.6496880482967322E-2</v>
          </cell>
          <cell r="DS92">
            <v>9.6333946388493352E-2</v>
          </cell>
          <cell r="DT92">
            <v>3.8386681359832586E-2</v>
          </cell>
          <cell r="DU92">
            <v>-3.4838452498646699E-3</v>
          </cell>
          <cell r="DV92">
            <v>8.7642199885211047E-2</v>
          </cell>
        </row>
        <row r="94">
          <cell r="A94" t="str">
            <v>Expenses % Chg. - Pro Forma - Excl. Cost Savings</v>
          </cell>
          <cell r="CV94" t="str">
            <v xml:space="preserve">--  </v>
          </cell>
          <cell r="CW94" t="str">
            <v xml:space="preserve">--  </v>
          </cell>
          <cell r="CX94" t="str">
            <v xml:space="preserve">--  </v>
          </cell>
          <cell r="CY94" t="str">
            <v xml:space="preserve">--  </v>
          </cell>
          <cell r="CZ94" t="str">
            <v xml:space="preserve">--  </v>
          </cell>
          <cell r="DB94" t="str">
            <v xml:space="preserve">--  </v>
          </cell>
          <cell r="DC94" t="str">
            <v xml:space="preserve">--  </v>
          </cell>
          <cell r="DD94">
            <v>-0.12538951220571037</v>
          </cell>
          <cell r="DE94">
            <v>-7.3924894162956889E-2</v>
          </cell>
          <cell r="DF94">
            <v>-9.3903705800733595E-2</v>
          </cell>
          <cell r="DH94">
            <v>2.1695783662827317E-3</v>
          </cell>
          <cell r="DI94">
            <v>9.788868304629661E-3</v>
          </cell>
          <cell r="DJ94">
            <v>1.5851959416729677E-2</v>
          </cell>
          <cell r="DK94">
            <v>-2.4025204391369126E-2</v>
          </cell>
          <cell r="DL94">
            <v>5.5252862526899982E-4</v>
          </cell>
          <cell r="DN94">
            <v>8.7232030509272196E-3</v>
          </cell>
          <cell r="DO94">
            <v>1.1617760107803798E-2</v>
          </cell>
          <cell r="DP94">
            <v>1.1243150589928419E-2</v>
          </cell>
          <cell r="DQ94">
            <v>1.0615632679296327E-2</v>
          </cell>
          <cell r="DR94">
            <v>9.9956257828828221E-3</v>
          </cell>
          <cell r="DS94">
            <v>9.3830366601372894E-3</v>
          </cell>
          <cell r="DT94">
            <v>8.7781055462261559E-3</v>
          </cell>
          <cell r="DU94">
            <v>8.1811091386483348E-3</v>
          </cell>
          <cell r="DV94">
            <v>7.5923573994454152E-3</v>
          </cell>
        </row>
        <row r="97">
          <cell r="A97" t="str">
            <v>Source:  Morgan Stanley Research       E = Morgan Stanley Research Estimates       A = Actual</v>
          </cell>
          <cell r="CD97" t="str">
            <v>2002/03 adjusted for divestiture of The Newspaper Network (TNN) for $14.2 million; transaction closed in June.</v>
          </cell>
          <cell r="CJ97" t="str">
            <v>2002 includes goodwill accounting change ($0.76 per share).  2001 is pro forma for the goodwill accounting change.</v>
          </cell>
          <cell r="CP97" t="str">
            <v>Merced, CA newspaper acquisition ($12.6 mil revenue in F2003) closed Jan. 7, 2004 and is reflected above.</v>
          </cell>
        </row>
        <row r="98">
          <cell r="A98" t="str">
            <v>Note:  Excludes one-time items.</v>
          </cell>
          <cell r="AN98" t="str">
            <v>Note:  Expenses for N&amp;O acquisition (August 1, 1995) are broken out separately through 1996.</v>
          </cell>
        </row>
        <row r="99">
          <cell r="A99" t="str">
            <v>Beginning in 1Q'06 stock compensation reflected in the full income statement; prior to this stock comp just reflected in EPS as indicated.</v>
          </cell>
          <cell r="AN99" t="str">
            <v xml:space="preserve">           Expense % change formulas for 1997 take into account 1996 N&amp;O expenses being distributed among 4 expense categories.</v>
          </cell>
        </row>
        <row r="100">
          <cell r="A100" t="str">
            <v xml:space="preserve">In 2006, newspapers have 53 weeks vs. 52 weeks in 2005 and 2007 due to fiscal reporting.  % change figures include the impact of the extra week which we assume to add </v>
          </cell>
          <cell r="AN100" t="str">
            <v xml:space="preserve">           Announced acquisition of Star Tribune (Minneapolis) is included from 1/1/98 forward.  The non-newspaper assets of Cowles Media are assumed to be sold and are not included.</v>
          </cell>
        </row>
        <row r="101">
          <cell r="A101" t="str">
            <v>1% to full year growth and 4% to 4Q growth in 2006 and to have a negative 1% impact on revenue growth in 2007.</v>
          </cell>
        </row>
        <row r="102">
          <cell r="A102" t="str">
            <v>Income statement reflects 6/30/06 close for Knight Ridder acquisition and assumes 10/1/06 close for Star Tribune divestiture.  Pro forma figures assume a 1/1/05 close for</v>
          </cell>
          <cell r="BR102" t="str">
            <v xml:space="preserve">          4Q'00 includes extra week due to fiscal year reporting.</v>
          </cell>
        </row>
        <row r="103">
          <cell r="A103" t="str">
            <v>Knight Ridder and a 1/1/06 close for Star Tribune.</v>
          </cell>
        </row>
        <row r="108">
          <cell r="CV108" t="str">
            <v>Not included in expenses of model, just EPS</v>
          </cell>
        </row>
        <row r="109">
          <cell r="A109" t="str">
            <v xml:space="preserve"> </v>
          </cell>
        </row>
        <row r="110">
          <cell r="A110" t="str">
            <v>Stock compensation expense</v>
          </cell>
          <cell r="CV110">
            <v>2.1448556281892697</v>
          </cell>
          <cell r="CW110">
            <v>2.1466953689849748</v>
          </cell>
          <cell r="CX110">
            <v>2.0970953346855987</v>
          </cell>
          <cell r="CY110">
            <v>1.7720549103758094</v>
          </cell>
          <cell r="CZ110">
            <v>8.0648855971848459</v>
          </cell>
          <cell r="DB110">
            <v>2.2810000000000001</v>
          </cell>
          <cell r="DC110">
            <v>1.7970000000000002</v>
          </cell>
          <cell r="DD110">
            <v>1.7730000000000001</v>
          </cell>
          <cell r="DE110">
            <v>1.948999999999999</v>
          </cell>
          <cell r="DF110">
            <v>7.8</v>
          </cell>
          <cell r="DH110">
            <v>1.9636174999999991</v>
          </cell>
          <cell r="DI110">
            <v>1.9783446312499993</v>
          </cell>
          <cell r="DJ110">
            <v>1.9931822159843744</v>
          </cell>
          <cell r="DK110">
            <v>2.0081310826042573</v>
          </cell>
          <cell r="DL110">
            <v>7.9432754298386303</v>
          </cell>
          <cell r="DN110">
            <v>8.0425663727116135</v>
          </cell>
          <cell r="DO110">
            <v>8.1229920364387294</v>
          </cell>
          <cell r="DP110">
            <v>8.2001604607848986</v>
          </cell>
          <cell r="DQ110">
            <v>8.2698618247015698</v>
          </cell>
          <cell r="DR110">
            <v>8.3318857883868329</v>
          </cell>
          <cell r="DS110">
            <v>8.3860430460113466</v>
          </cell>
          <cell r="DT110">
            <v>8.4321662827644097</v>
          </cell>
          <cell r="DU110">
            <v>8.4701110310368488</v>
          </cell>
          <cell r="DV110">
            <v>8.4997564196454789</v>
          </cell>
        </row>
        <row r="111">
          <cell r="A111" t="str">
            <v>% change</v>
          </cell>
          <cell r="CV111" t="str">
            <v>--</v>
          </cell>
          <cell r="CW111" t="str">
            <v>--</v>
          </cell>
          <cell r="CX111" t="str">
            <v>--</v>
          </cell>
          <cell r="CY111" t="str">
            <v>--</v>
          </cell>
          <cell r="CZ111" t="str">
            <v>--</v>
          </cell>
          <cell r="DB111">
            <v>6.347484185948038E-2</v>
          </cell>
          <cell r="DC111">
            <v>-0.16289939133297782</v>
          </cell>
          <cell r="DD111">
            <v>-0.15454487420057506</v>
          </cell>
          <cell r="DE111">
            <v>9.9853051160059048E-2</v>
          </cell>
          <cell r="DF111">
            <v>-3.2844309320061216E-2</v>
          </cell>
          <cell r="DH111">
            <v>-0.13914182376150852</v>
          </cell>
          <cell r="DI111">
            <v>0.10091520937673848</v>
          </cell>
          <cell r="DJ111">
            <v>0.12418624703010384</v>
          </cell>
          <cell r="DK111">
            <v>3.0339190664062876E-2</v>
          </cell>
          <cell r="DL111">
            <v>1.8368644851106453E-2</v>
          </cell>
          <cell r="DN111">
            <v>1.2499999999999956E-2</v>
          </cell>
          <cell r="DO111">
            <v>1.0000000000000009E-2</v>
          </cell>
          <cell r="DP111">
            <v>9.5000000000000639E-3</v>
          </cell>
          <cell r="DQ111">
            <v>8.499999999999952E-3</v>
          </cell>
          <cell r="DR111">
            <v>7.5000000000000622E-3</v>
          </cell>
          <cell r="DS111">
            <v>6.4999999999999503E-3</v>
          </cell>
          <cell r="DT111">
            <v>5.5000000000000604E-3</v>
          </cell>
          <cell r="DU111">
            <v>4.4999999999999485E-3</v>
          </cell>
          <cell r="DV111">
            <v>3.5000000000000586E-3</v>
          </cell>
        </row>
        <row r="112">
          <cell r="A112" t="str">
            <v>After-tax</v>
          </cell>
          <cell r="CV112">
            <v>1.2918674999999999</v>
          </cell>
          <cell r="CW112">
            <v>1.2930225</v>
          </cell>
          <cell r="CX112">
            <v>1.292335</v>
          </cell>
          <cell r="CY112">
            <v>1.2923899999999999</v>
          </cell>
          <cell r="CZ112">
            <v>5.1696150000000003</v>
          </cell>
          <cell r="DB112">
            <v>1.3720215000000002</v>
          </cell>
          <cell r="DC112">
            <v>1.0808955000000002</v>
          </cell>
          <cell r="DD112">
            <v>1.0664595000000001</v>
          </cell>
          <cell r="DE112">
            <v>1.1723234999999994</v>
          </cell>
          <cell r="DF112">
            <v>4.5999999999999996</v>
          </cell>
          <cell r="DH112">
            <v>1.1811159262499995</v>
          </cell>
          <cell r="DI112">
            <v>1.1899742956968746</v>
          </cell>
          <cell r="DJ112">
            <v>1.1988991029146012</v>
          </cell>
          <cell r="DK112">
            <v>1.2078908461864613</v>
          </cell>
          <cell r="DL112">
            <v>4.7778801710479364</v>
          </cell>
          <cell r="DN112">
            <v>4.8858590714223045</v>
          </cell>
          <cell r="DO112">
            <v>4.9347176621365278</v>
          </cell>
          <cell r="DP112">
            <v>4.9815974799268252</v>
          </cell>
          <cell r="DQ112">
            <v>5.0239410585062032</v>
          </cell>
          <cell r="DR112">
            <v>5.0616206164450004</v>
          </cell>
          <cell r="DS112">
            <v>5.0945211504518921</v>
          </cell>
          <cell r="DT112">
            <v>5.1225410167793779</v>
          </cell>
          <cell r="DU112">
            <v>5.1455924513548847</v>
          </cell>
          <cell r="DV112">
            <v>5.1636020249346277</v>
          </cell>
        </row>
        <row r="113">
          <cell r="A113" t="str">
            <v>% change</v>
          </cell>
          <cell r="CV113" t="str">
            <v>--</v>
          </cell>
          <cell r="CW113" t="str">
            <v>--</v>
          </cell>
          <cell r="CX113" t="str">
            <v>--</v>
          </cell>
          <cell r="CY113" t="str">
            <v>--</v>
          </cell>
          <cell r="CZ113" t="str">
            <v>--</v>
          </cell>
          <cell r="DB113">
            <v>6.2045062670901041E-2</v>
          </cell>
          <cell r="DC113">
            <v>-0.16405514985238057</v>
          </cell>
          <cell r="DD113">
            <v>-0.17478091980794441</v>
          </cell>
          <cell r="DE113">
            <v>-9.2902684174282157E-2</v>
          </cell>
          <cell r="DF113">
            <v>-0.11018518787182419</v>
          </cell>
          <cell r="DH113">
            <v>-0.13914182376150863</v>
          </cell>
          <cell r="DI113">
            <v>0.10091520937673848</v>
          </cell>
          <cell r="DJ113">
            <v>0.12418624703010384</v>
          </cell>
          <cell r="DK113">
            <v>3.0339190664063098E-2</v>
          </cell>
          <cell r="DL113">
            <v>3.8669602401725456E-2</v>
          </cell>
          <cell r="DN113">
            <v>2.2599750623441217E-2</v>
          </cell>
          <cell r="DO113">
            <v>1.0000000000000009E-2</v>
          </cell>
          <cell r="DP113">
            <v>9.5000000000000639E-3</v>
          </cell>
          <cell r="DQ113">
            <v>8.499999999999952E-3</v>
          </cell>
          <cell r="DR113">
            <v>7.5000000000000622E-3</v>
          </cell>
          <cell r="DS113">
            <v>6.4999999999999503E-3</v>
          </cell>
          <cell r="DT113">
            <v>5.5000000000000604E-3</v>
          </cell>
          <cell r="DU113">
            <v>4.4999999999999485E-3</v>
          </cell>
          <cell r="DV113">
            <v>3.5000000000002807E-3</v>
          </cell>
        </row>
        <row r="114">
          <cell r="A114" t="str">
            <v>Per share</v>
          </cell>
          <cell r="CV114">
            <v>2.75E-2</v>
          </cell>
          <cell r="CW114">
            <v>2.75E-2</v>
          </cell>
          <cell r="CX114">
            <v>2.75E-2</v>
          </cell>
          <cell r="CY114">
            <v>2.7499999999999997E-2</v>
          </cell>
          <cell r="CZ114">
            <v>0.11</v>
          </cell>
          <cell r="DB114">
            <v>2.920810448333121E-2</v>
          </cell>
          <cell r="DC114">
            <v>2.3005118654889863E-2</v>
          </cell>
          <cell r="DD114">
            <v>1.3135193555936004E-2</v>
          </cell>
          <cell r="DE114">
            <v>1.4297499847551671E-2</v>
          </cell>
          <cell r="DF114">
            <v>7.9645916541708758E-2</v>
          </cell>
          <cell r="DH114">
            <v>1.4334159029105918E-2</v>
          </cell>
          <cell r="DI114">
            <v>1.4415423136295376E-2</v>
          </cell>
          <cell r="DJ114">
            <v>1.4497195819118796E-2</v>
          </cell>
          <cell r="DK114">
            <v>1.4579480329579883E-2</v>
          </cell>
          <cell r="DL114">
            <v>5.7826258314099974E-2</v>
          </cell>
          <cell r="DN114">
            <v>5.8711214610490572E-2</v>
          </cell>
          <cell r="DO114">
            <v>5.8851977695992833E-2</v>
          </cell>
          <cell r="DP114">
            <v>5.8963813009610795E-2</v>
          </cell>
          <cell r="DQ114">
            <v>5.9017279356684216E-2</v>
          </cell>
          <cell r="DR114">
            <v>5.9012158949623958E-2</v>
          </cell>
          <cell r="DS114">
            <v>5.894840820093554E-2</v>
          </cell>
          <cell r="DT114">
            <v>5.88261582311876E-2</v>
          </cell>
          <cell r="DU114">
            <v>5.8645714510123001E-2</v>
          </cell>
          <cell r="DV114">
            <v>5.8407555631377464E-2</v>
          </cell>
        </row>
        <row r="115">
          <cell r="A115" t="str">
            <v>% change</v>
          </cell>
          <cell r="CV115" t="str">
            <v>--</v>
          </cell>
          <cell r="CW115" t="str">
            <v>--</v>
          </cell>
          <cell r="CX115" t="str">
            <v>--</v>
          </cell>
          <cell r="CY115" t="str">
            <v>--</v>
          </cell>
          <cell r="CZ115" t="str">
            <v>--</v>
          </cell>
          <cell r="DB115">
            <v>6.2112890302953083E-2</v>
          </cell>
          <cell r="DC115">
            <v>-0.16345023073127773</v>
          </cell>
          <cell r="DD115">
            <v>-0.52235659796596345</v>
          </cell>
          <cell r="DE115">
            <v>-0.48009091463448461</v>
          </cell>
          <cell r="DF115">
            <v>-0.27594621325719315</v>
          </cell>
          <cell r="DH115">
            <v>-0.50924035357082875</v>
          </cell>
          <cell r="DI115">
            <v>-0.37338192632050171</v>
          </cell>
          <cell r="DJ115">
            <v>0.10369106914052906</v>
          </cell>
          <cell r="DK115">
            <v>1.9722363002962373E-2</v>
          </cell>
          <cell r="DL115">
            <v>-0.27395827903094472</v>
          </cell>
          <cell r="DN115">
            <v>1.5303710151601146E-2</v>
          </cell>
          <cell r="DO115">
            <v>2.3975502199389265E-3</v>
          </cell>
          <cell r="DP115">
            <v>1.9002813158746079E-3</v>
          </cell>
          <cell r="DQ115">
            <v>9.0676542686796147E-4</v>
          </cell>
          <cell r="DR115">
            <v>-8.676115056593936E-5</v>
          </cell>
          <cell r="DS115">
            <v>-1.0802985320845782E-3</v>
          </cell>
          <cell r="DT115">
            <v>-2.0738468345273819E-3</v>
          </cell>
          <cell r="DU115">
            <v>-3.0674061759303761E-3</v>
          </cell>
          <cell r="DV115">
            <v>-4.0609766755322907E-3</v>
          </cell>
        </row>
        <row r="118">
          <cell r="A118" t="str">
            <v>Newsprint Cost/Ton Assumption</v>
          </cell>
          <cell r="AT118">
            <v>749</v>
          </cell>
          <cell r="AU118">
            <v>683</v>
          </cell>
          <cell r="AV118">
            <v>588</v>
          </cell>
          <cell r="AW118">
            <v>525</v>
          </cell>
          <cell r="AX118">
            <v>636</v>
          </cell>
          <cell r="AZ118">
            <v>500</v>
          </cell>
          <cell r="BA118">
            <v>550</v>
          </cell>
          <cell r="BB118">
            <v>550</v>
          </cell>
          <cell r="BC118">
            <v>570</v>
          </cell>
          <cell r="BD118">
            <v>542.5</v>
          </cell>
          <cell r="BF118">
            <v>575</v>
          </cell>
          <cell r="BG118">
            <v>575</v>
          </cell>
          <cell r="BH118">
            <v>575</v>
          </cell>
          <cell r="BI118">
            <v>575</v>
          </cell>
          <cell r="BJ118">
            <v>575</v>
          </cell>
          <cell r="BL118">
            <v>550</v>
          </cell>
          <cell r="BM118">
            <v>490</v>
          </cell>
          <cell r="BN118">
            <v>475</v>
          </cell>
          <cell r="BO118">
            <v>500</v>
          </cell>
          <cell r="BP118">
            <v>503.75</v>
          </cell>
          <cell r="BR118">
            <v>500</v>
          </cell>
          <cell r="BS118">
            <v>535</v>
          </cell>
          <cell r="BT118">
            <v>585</v>
          </cell>
          <cell r="BU118">
            <v>600</v>
          </cell>
          <cell r="BV118">
            <v>555</v>
          </cell>
          <cell r="BX118">
            <v>608.33333333333337</v>
          </cell>
          <cell r="BY118">
            <v>625</v>
          </cell>
          <cell r="BZ118">
            <v>583.33333333333337</v>
          </cell>
          <cell r="CA118">
            <v>516.66666666666663</v>
          </cell>
          <cell r="CB118">
            <v>583.33333333333337</v>
          </cell>
          <cell r="CD118">
            <v>470</v>
          </cell>
          <cell r="CE118">
            <v>425</v>
          </cell>
          <cell r="CF118">
            <v>425</v>
          </cell>
          <cell r="CG118">
            <v>448.33333333333331</v>
          </cell>
          <cell r="CH118">
            <v>442.08333333333331</v>
          </cell>
          <cell r="CJ118">
            <v>460</v>
          </cell>
          <cell r="CK118">
            <v>468.33333333333331</v>
          </cell>
          <cell r="CL118">
            <v>485</v>
          </cell>
          <cell r="CM118">
            <v>501.66666666666669</v>
          </cell>
          <cell r="CN118">
            <v>478.75</v>
          </cell>
          <cell r="CP118">
            <v>510</v>
          </cell>
          <cell r="CQ118">
            <v>530</v>
          </cell>
          <cell r="CR118">
            <v>535</v>
          </cell>
          <cell r="CS118">
            <v>541.66666666666663</v>
          </cell>
          <cell r="CT118">
            <v>529.16666666666663</v>
          </cell>
          <cell r="CV118">
            <v>553.33333333333337</v>
          </cell>
          <cell r="CW118">
            <v>573.33333333333337</v>
          </cell>
          <cell r="CX118">
            <v>590</v>
          </cell>
          <cell r="CY118">
            <v>606.66666666666663</v>
          </cell>
          <cell r="CZ118">
            <v>580.83333333333337</v>
          </cell>
          <cell r="DB118">
            <v>621.66666666666663</v>
          </cell>
          <cell r="DC118">
            <v>646.66666666666663</v>
          </cell>
          <cell r="DD118">
            <v>660</v>
          </cell>
          <cell r="DE118">
            <v>640</v>
          </cell>
          <cell r="DF118">
            <v>642.08333333333326</v>
          </cell>
          <cell r="DH118">
            <v>650</v>
          </cell>
          <cell r="DI118">
            <v>640</v>
          </cell>
          <cell r="DJ118">
            <v>630</v>
          </cell>
          <cell r="DK118">
            <v>630</v>
          </cell>
          <cell r="DL118">
            <v>637.5</v>
          </cell>
          <cell r="DN118">
            <v>622.5</v>
          </cell>
          <cell r="DO118">
            <v>642.5</v>
          </cell>
          <cell r="DP118">
            <v>662.5</v>
          </cell>
          <cell r="DQ118">
            <v>682.5</v>
          </cell>
          <cell r="DR118">
            <v>702.5</v>
          </cell>
          <cell r="DS118">
            <v>722.5</v>
          </cell>
          <cell r="DT118">
            <v>742.5</v>
          </cell>
          <cell r="DU118">
            <v>762.5</v>
          </cell>
          <cell r="DV118">
            <v>782.5</v>
          </cell>
        </row>
        <row r="119">
          <cell r="A119" t="str">
            <v xml:space="preserve">   % Change</v>
          </cell>
          <cell r="AT119" t="str">
            <v xml:space="preserve">--  </v>
          </cell>
          <cell r="AU119" t="str">
            <v xml:space="preserve">--  </v>
          </cell>
          <cell r="AV119" t="str">
            <v xml:space="preserve">--  </v>
          </cell>
          <cell r="AW119" t="str">
            <v xml:space="preserve">--  </v>
          </cell>
          <cell r="AX119" t="str">
            <v xml:space="preserve">--  </v>
          </cell>
          <cell r="AZ119">
            <v>-0.33244325767690253</v>
          </cell>
          <cell r="BA119">
            <v>-0.19472913616398246</v>
          </cell>
          <cell r="BB119">
            <v>-6.4625850340136015E-2</v>
          </cell>
          <cell r="BC119">
            <v>8.5714285714285632E-2</v>
          </cell>
          <cell r="BD119">
            <v>-0.1470125786163522</v>
          </cell>
          <cell r="BF119">
            <v>0.14999999999999991</v>
          </cell>
          <cell r="BG119">
            <v>4.5454545454545414E-2</v>
          </cell>
          <cell r="BH119">
            <v>4.5454545454545414E-2</v>
          </cell>
          <cell r="BI119">
            <v>8.7719298245614308E-3</v>
          </cell>
          <cell r="BJ119">
            <v>5.9907834101382562E-2</v>
          </cell>
          <cell r="BL119">
            <v>-4.3478260869565188E-2</v>
          </cell>
          <cell r="BM119">
            <v>-0.14782608695652177</v>
          </cell>
          <cell r="BN119">
            <v>-0.17391304347826086</v>
          </cell>
          <cell r="BO119">
            <v>-0.13043478260869568</v>
          </cell>
          <cell r="BP119">
            <v>-0.12391304347826082</v>
          </cell>
          <cell r="BR119">
            <v>-9.0909090909090939E-2</v>
          </cell>
          <cell r="BS119">
            <v>9.1836734693877542E-2</v>
          </cell>
          <cell r="BT119">
            <v>0.23157894736842111</v>
          </cell>
          <cell r="BU119">
            <v>0.19999999999999996</v>
          </cell>
          <cell r="BV119">
            <v>0.1017369727047146</v>
          </cell>
          <cell r="BX119">
            <v>0.21666666666666679</v>
          </cell>
          <cell r="BY119">
            <v>0.16822429906542058</v>
          </cell>
          <cell r="BZ119">
            <v>-2.8490028490028019E-3</v>
          </cell>
          <cell r="CA119">
            <v>-0.13888888888888895</v>
          </cell>
          <cell r="CB119">
            <v>5.1051051051051122E-2</v>
          </cell>
          <cell r="CD119">
            <v>-0.22739726027397267</v>
          </cell>
          <cell r="CE119">
            <v>-0.31999999999999995</v>
          </cell>
          <cell r="CF119">
            <v>-0.27142857142857146</v>
          </cell>
          <cell r="CG119">
            <v>-0.13225806451612898</v>
          </cell>
          <cell r="CH119">
            <v>-0.24214285714285722</v>
          </cell>
          <cell r="CJ119">
            <v>-2.1276595744680882E-2</v>
          </cell>
          <cell r="CK119">
            <v>0.10196078431372535</v>
          </cell>
          <cell r="CL119">
            <v>0.14117647058823524</v>
          </cell>
          <cell r="CM119">
            <v>0.11895910780669161</v>
          </cell>
          <cell r="CN119">
            <v>8.2940622054665347E-2</v>
          </cell>
          <cell r="CP119">
            <v>0.10869565217391308</v>
          </cell>
          <cell r="CQ119">
            <v>0.13167259786476881</v>
          </cell>
          <cell r="CR119">
            <v>0.10309278350515472</v>
          </cell>
          <cell r="CS119">
            <v>7.9734219269102846E-2</v>
          </cell>
          <cell r="CT119">
            <v>0.10530896431679704</v>
          </cell>
          <cell r="CV119">
            <v>8.4967320261438051E-2</v>
          </cell>
          <cell r="CW119">
            <v>8.1761006289308158E-2</v>
          </cell>
          <cell r="CX119">
            <v>0.10280373831775691</v>
          </cell>
          <cell r="CY119">
            <v>0.12000000000000011</v>
          </cell>
          <cell r="CZ119">
            <v>9.7637795275590689E-2</v>
          </cell>
          <cell r="DB119">
            <v>0.12349397590361422</v>
          </cell>
          <cell r="DC119">
            <v>0.12790697674418583</v>
          </cell>
          <cell r="DD119">
            <v>0.11864406779661008</v>
          </cell>
          <cell r="DE119">
            <v>5.4945054945054972E-2</v>
          </cell>
          <cell r="DF119">
            <v>0.10545193687230969</v>
          </cell>
          <cell r="DH119">
            <v>4.5576407506702443E-2</v>
          </cell>
          <cell r="DI119">
            <v>-1.0309278350515427E-2</v>
          </cell>
          <cell r="DJ119">
            <v>-4.5454545454545414E-2</v>
          </cell>
          <cell r="DK119">
            <v>-1.5625E-2</v>
          </cell>
          <cell r="DL119">
            <v>-7.1382219338090858E-3</v>
          </cell>
          <cell r="DN119">
            <v>-2.352941176470591E-2</v>
          </cell>
          <cell r="DO119">
            <v>3.2128514056224855E-2</v>
          </cell>
          <cell r="DP119">
            <v>3.112840466926059E-2</v>
          </cell>
          <cell r="DQ119">
            <v>3.0188679245283012E-2</v>
          </cell>
          <cell r="DR119">
            <v>2.93040293040292E-2</v>
          </cell>
          <cell r="DS119">
            <v>2.8469750889679624E-2</v>
          </cell>
          <cell r="DT119">
            <v>2.7681660899653959E-2</v>
          </cell>
          <cell r="DU119">
            <v>2.6936026936027035E-2</v>
          </cell>
          <cell r="DV119">
            <v>2.6229508196721207E-2</v>
          </cell>
        </row>
        <row r="120">
          <cell r="DE120" t="str">
            <v>includes extra week</v>
          </cell>
        </row>
        <row r="121">
          <cell r="A121" t="str">
            <v>Newsprint price and consumption change</v>
          </cell>
          <cell r="CD121">
            <v>-0.25792995499556604</v>
          </cell>
          <cell r="CE121">
            <v>-0.35015657408078898</v>
          </cell>
          <cell r="CF121">
            <v>-0.3014161018917636</v>
          </cell>
          <cell r="CG121">
            <v>-0.1619706280275231</v>
          </cell>
          <cell r="CJ121">
            <v>-5.0946894162465783E-2</v>
          </cell>
          <cell r="CK121">
            <v>7.2141583099559092E-2</v>
          </cell>
          <cell r="CL121">
            <v>0.11147657809395121</v>
          </cell>
          <cell r="CM121">
            <v>7.9252915503863125E-2</v>
          </cell>
          <cell r="CP121">
            <v>2.4254126819195213E-2</v>
          </cell>
          <cell r="CQ121">
            <v>3.2392647074162007E-2</v>
          </cell>
          <cell r="CR121">
            <v>4.7128321910152877E-2</v>
          </cell>
          <cell r="CS121">
            <v>2.0249882659766238E-2</v>
          </cell>
          <cell r="CT121">
            <v>3.1006244615819085E-2</v>
          </cell>
          <cell r="CV121">
            <v>3.5284784076659713E-2</v>
          </cell>
          <cell r="CW121">
            <v>2.1979928218629388E-2</v>
          </cell>
          <cell r="CX121">
            <v>-1.4488881819542859E-2</v>
          </cell>
          <cell r="CY121">
            <v>2.2553999500245114E-2</v>
          </cell>
          <cell r="CZ121">
            <v>1.6332457493997837E-2</v>
          </cell>
          <cell r="DB121">
            <v>5.6032313265277564E-2</v>
          </cell>
          <cell r="DC121">
            <v>3.0454790762320549E-2</v>
          </cell>
          <cell r="DD121">
            <v>6.8573339097491443E-2</v>
          </cell>
          <cell r="DE121">
            <v>5.678327052087033E-3</v>
          </cell>
          <cell r="DF121">
            <v>4.0184692544294145E-2</v>
          </cell>
          <cell r="DH121">
            <v>5.38756493158455E-3</v>
          </cell>
          <cell r="DI121">
            <v>-4.0454498126898879E-2</v>
          </cell>
          <cell r="DJ121">
            <v>-7.5473585046924349E-2</v>
          </cell>
          <cell r="DK121">
            <v>-9.6160347954395542E-2</v>
          </cell>
          <cell r="DL121">
            <v>-5.1675216549158555E-2</v>
          </cell>
          <cell r="DN121">
            <v>-3.3408537595526304E-2</v>
          </cell>
          <cell r="DO121">
            <v>2.2242530654544346E-2</v>
          </cell>
          <cell r="DP121">
            <v>2.123558316029165E-2</v>
          </cell>
          <cell r="DQ121">
            <v>2.0289039381911029E-2</v>
          </cell>
          <cell r="DR121">
            <v>1.9399727046682205E-2</v>
          </cell>
          <cell r="DS121">
            <v>1.8560823474912495E-2</v>
          </cell>
          <cell r="DT121">
            <v>1.7768145372145931E-2</v>
          </cell>
          <cell r="DU121">
            <v>1.7017960129709929E-2</v>
          </cell>
          <cell r="DV121">
            <v>1.6306926719456771E-2</v>
          </cell>
        </row>
        <row r="122">
          <cell r="A122" t="str">
            <v>Newsprint and Supplements</v>
          </cell>
          <cell r="CD122">
            <v>-0.20634396399645283</v>
          </cell>
          <cell r="CE122">
            <v>-0.28012525926463122</v>
          </cell>
          <cell r="CF122">
            <v>-0.24113288151341089</v>
          </cell>
          <cell r="CG122">
            <v>-0.12957650242201849</v>
          </cell>
          <cell r="CJ122">
            <v>-4.0757515329972627E-2</v>
          </cell>
          <cell r="CK122">
            <v>5.7713266479647279E-2</v>
          </cell>
          <cell r="CL122">
            <v>8.9181262475160977E-2</v>
          </cell>
          <cell r="CM122">
            <v>6.8402332403090502E-2</v>
          </cell>
          <cell r="CP122">
            <v>5.9403301455356175E-2</v>
          </cell>
          <cell r="CQ122">
            <v>3.5914117659329607E-2</v>
          </cell>
          <cell r="CR122">
            <v>5.5702657528122299E-2</v>
          </cell>
          <cell r="CS122">
            <v>3.4199906127812991E-2</v>
          </cell>
          <cell r="CT122">
            <v>4.6304995692655268E-2</v>
          </cell>
          <cell r="CV122">
            <v>1.9227827261327775E-2</v>
          </cell>
          <cell r="CW122">
            <v>6.58394257490351E-3</v>
          </cell>
          <cell r="CX122">
            <v>-1.2591105455634289E-2</v>
          </cell>
          <cell r="CY122">
            <v>2.1043199600196093E-2</v>
          </cell>
          <cell r="CZ122">
            <v>8.5659659951982728E-3</v>
          </cell>
          <cell r="DB122">
            <v>4.9825850612222056E-2</v>
          </cell>
          <cell r="DC122">
            <v>2.856383260985644E-2</v>
          </cell>
          <cell r="DD122">
            <v>4.2858671277993157E-2</v>
          </cell>
          <cell r="DE122">
            <v>5.4266164166962613E-4</v>
          </cell>
          <cell r="DF122">
            <v>3.0447754035435318E-2</v>
          </cell>
          <cell r="DH122">
            <v>6.3100519452676399E-3</v>
          </cell>
          <cell r="DI122">
            <v>-3.0363598501519103E-2</v>
          </cell>
          <cell r="DJ122">
            <v>-5.8378868037539479E-2</v>
          </cell>
          <cell r="DK122">
            <v>-7.492827836351644E-2</v>
          </cell>
          <cell r="DL122">
            <v>-3.9340173239326842E-2</v>
          </cell>
          <cell r="DN122">
            <v>-2.2726830076421043E-2</v>
          </cell>
          <cell r="DO122">
            <v>2.1794024523635477E-2</v>
          </cell>
          <cell r="DP122">
            <v>2.0988466528233322E-2</v>
          </cell>
          <cell r="DQ122">
            <v>2.0231231505528822E-2</v>
          </cell>
          <cell r="DR122">
            <v>1.9519781637345766E-2</v>
          </cell>
          <cell r="DS122">
            <v>1.8848658779929996E-2</v>
          </cell>
          <cell r="DT122">
            <v>1.8214516297716747E-2</v>
          </cell>
          <cell r="DU122">
            <v>1.7614368103767944E-2</v>
          </cell>
          <cell r="DV122">
            <v>1.7045541375565416E-2</v>
          </cell>
        </row>
        <row r="124">
          <cell r="CP124">
            <v>176.32974394177691</v>
          </cell>
          <cell r="CQ124">
            <v>177.39353910247635</v>
          </cell>
          <cell r="CR124">
            <v>173.69253887772408</v>
          </cell>
          <cell r="CV124">
            <v>179.92060000000001</v>
          </cell>
          <cell r="CW124">
            <v>179.81100000000001</v>
          </cell>
          <cell r="CX124">
            <v>180.52540000000002</v>
          </cell>
        </row>
        <row r="125">
          <cell r="A125" t="str">
            <v>Non-newsprint cash costs % change</v>
          </cell>
          <cell r="CJ125">
            <v>6.4656627502895914E-2</v>
          </cell>
          <cell r="CK125">
            <v>3.3275457318064472E-2</v>
          </cell>
          <cell r="CL125">
            <v>2.8251465117628438E-2</v>
          </cell>
          <cell r="CM125">
            <v>1.9524681439408109E-2</v>
          </cell>
          <cell r="CP125">
            <v>3.70423332069163E-2</v>
          </cell>
          <cell r="CQ125">
            <v>5.6620652762218948E-2</v>
          </cell>
          <cell r="CR125">
            <v>2.6754334154706738E-2</v>
          </cell>
          <cell r="CS125">
            <v>3.47132760337443E-2</v>
          </cell>
          <cell r="CT125">
            <v>3.8782649039396572E-2</v>
          </cell>
          <cell r="CV125">
            <v>2.208986329269802E-2</v>
          </cell>
          <cell r="CW125">
            <v>1.4565168658635885E-2</v>
          </cell>
          <cell r="CX125">
            <v>4.0541597713254163E-2</v>
          </cell>
          <cell r="CY125">
            <v>3.0760545017490371E-2</v>
          </cell>
          <cell r="CZ125">
            <v>2.698929367051961E-2</v>
          </cell>
          <cell r="DB125">
            <v>4.3450808656564366E-2</v>
          </cell>
          <cell r="DC125">
            <v>2.7281766221080028E-2</v>
          </cell>
          <cell r="DD125">
            <v>-0.14773889476143953</v>
          </cell>
          <cell r="DE125">
            <v>-0.11369919319224575</v>
          </cell>
          <cell r="DF125">
            <v>-0.11059550477335556</v>
          </cell>
          <cell r="DH125">
            <v>-3.9208757740446964E-2</v>
          </cell>
          <cell r="DI125">
            <v>-2.519883218882879E-2</v>
          </cell>
          <cell r="DJ125">
            <v>-1.8152169708513077E-2</v>
          </cell>
          <cell r="DK125">
            <v>-5.6141585565997798E-2</v>
          </cell>
          <cell r="DL125">
            <v>-3.5029934909834193E-2</v>
          </cell>
          <cell r="DN125">
            <v>1.0530778764153759E-2</v>
          </cell>
          <cell r="DO125">
            <v>1.0000000000000009E-2</v>
          </cell>
          <cell r="DP125">
            <v>9.6691265258455061E-3</v>
          </cell>
          <cell r="DQ125">
            <v>9.0075458482863358E-3</v>
          </cell>
          <cell r="DR125">
            <v>8.3467417792177923E-3</v>
          </cell>
          <cell r="DS125">
            <v>7.6873821039986634E-3</v>
          </cell>
          <cell r="DT125">
            <v>7.0301377217110161E-3</v>
          </cell>
          <cell r="DU125">
            <v>6.3756836951021079E-3</v>
          </cell>
          <cell r="DV125">
            <v>5.7247002798530566E-3</v>
          </cell>
        </row>
        <row r="126">
          <cell r="A126" t="str">
            <v>Non-newsprint cash costs % change per co.</v>
          </cell>
          <cell r="AM126" t="str">
            <v>Newsprint and Supplements</v>
          </cell>
          <cell r="AN126">
            <v>19.065999999999999</v>
          </cell>
          <cell r="AO126">
            <v>22.885999999999999</v>
          </cell>
          <cell r="AP126">
            <v>24.927</v>
          </cell>
          <cell r="AQ126">
            <v>27.308</v>
          </cell>
          <cell r="AR126">
            <v>94.186999999999983</v>
          </cell>
          <cell r="AT126">
            <v>31.173999999999999</v>
          </cell>
          <cell r="AU126">
            <v>30.315000000000001</v>
          </cell>
          <cell r="AV126">
            <v>27.033999999999999</v>
          </cell>
          <cell r="AW126">
            <v>24.193000000000001</v>
          </cell>
          <cell r="AX126">
            <v>112.71599999999999</v>
          </cell>
          <cell r="CJ126" t="str">
            <v xml:space="preserve">--  </v>
          </cell>
          <cell r="CK126" t="str">
            <v xml:space="preserve">--  </v>
          </cell>
          <cell r="CL126" t="str">
            <v xml:space="preserve">--  </v>
          </cell>
          <cell r="CM126" t="str">
            <v xml:space="preserve">--  </v>
          </cell>
          <cell r="CP126" t="str">
            <v xml:space="preserve">--  </v>
          </cell>
          <cell r="CQ126" t="str">
            <v xml:space="preserve">--  </v>
          </cell>
          <cell r="CR126" t="str">
            <v xml:space="preserve">--  </v>
          </cell>
        </row>
        <row r="128">
          <cell r="A128" t="str">
            <v>Pro Forma (1/1/05 KRI close, 1/1/06 Star Tribune Close)</v>
          </cell>
        </row>
        <row r="129">
          <cell r="CX129" t="str">
            <v>2005(A)</v>
          </cell>
          <cell r="DD129" t="str">
            <v>2006(A)</v>
          </cell>
          <cell r="DJ129" t="str">
            <v>2007(E)</v>
          </cell>
          <cell r="DN129" t="str">
            <v>2008(E)</v>
          </cell>
        </row>
        <row r="130">
          <cell r="CV130" t="str">
            <v>March</v>
          </cell>
          <cell r="CW130" t="str">
            <v>June</v>
          </cell>
          <cell r="CX130" t="str">
            <v>Sept.</v>
          </cell>
          <cell r="CY130" t="str">
            <v>Dec.</v>
          </cell>
          <cell r="CZ130" t="str">
            <v>Annual</v>
          </cell>
          <cell r="DB130" t="str">
            <v>March</v>
          </cell>
          <cell r="DC130" t="str">
            <v>June</v>
          </cell>
          <cell r="DD130" t="str">
            <v>Sept.</v>
          </cell>
          <cell r="DE130" t="str">
            <v>Dec.</v>
          </cell>
          <cell r="DF130" t="str">
            <v>Annual</v>
          </cell>
          <cell r="DH130" t="str">
            <v>March(E)</v>
          </cell>
          <cell r="DI130" t="str">
            <v>June(E)</v>
          </cell>
          <cell r="DJ130" t="str">
            <v>Sept.(E)</v>
          </cell>
          <cell r="DK130" t="str">
            <v>Dec.(E)</v>
          </cell>
          <cell r="DL130" t="str">
            <v>Annual</v>
          </cell>
          <cell r="DN130" t="str">
            <v>Annual</v>
          </cell>
          <cell r="DO130" t="str">
            <v>2009(E)</v>
          </cell>
          <cell r="DP130" t="str">
            <v>2010(E)</v>
          </cell>
          <cell r="DQ130" t="str">
            <v>2011(E)</v>
          </cell>
          <cell r="DR130" t="str">
            <v>2012(E)</v>
          </cell>
          <cell r="DS130" t="str">
            <v>2013(E)</v>
          </cell>
          <cell r="DT130" t="str">
            <v>2014(E)</v>
          </cell>
          <cell r="DU130" t="str">
            <v>2015(E)</v>
          </cell>
          <cell r="DV130" t="str">
            <v>2016(E)</v>
          </cell>
        </row>
        <row r="132">
          <cell r="A132" t="str">
            <v>Advertising</v>
          </cell>
          <cell r="CV132">
            <v>558.47705999999994</v>
          </cell>
          <cell r="CW132">
            <v>615.32828000000006</v>
          </cell>
          <cell r="CX132">
            <v>580.37102800000002</v>
          </cell>
          <cell r="CY132">
            <v>649.49063200000001</v>
          </cell>
          <cell r="CZ132">
            <v>2403.6669999999999</v>
          </cell>
          <cell r="DB132">
            <v>503.60187999999994</v>
          </cell>
          <cell r="DC132">
            <v>541.09244000000001</v>
          </cell>
          <cell r="DD132">
            <v>502.17099200000001</v>
          </cell>
          <cell r="DE132">
            <v>576.12300000000005</v>
          </cell>
          <cell r="DF132">
            <v>2122.9883120000004</v>
          </cell>
          <cell r="DH132">
            <v>493.52984240000001</v>
          </cell>
          <cell r="DI132">
            <v>532.97605339999996</v>
          </cell>
          <cell r="DJ132">
            <v>502.17099200000001</v>
          </cell>
          <cell r="DK132">
            <v>546.23118836958463</v>
          </cell>
          <cell r="DL132">
            <v>2074.9080761695845</v>
          </cell>
          <cell r="DN132">
            <v>2106.031697312128</v>
          </cell>
          <cell r="DO132">
            <v>2137.0975263047972</v>
          </cell>
          <cell r="DP132">
            <v>2167.3759435306597</v>
          </cell>
          <cell r="DQ132">
            <v>2196.8203628478614</v>
          </cell>
          <cell r="DR132">
            <v>2225.5671335944539</v>
          </cell>
          <cell r="DS132">
            <v>2253.5780509534679</v>
          </cell>
          <cell r="DT132">
            <v>2280.8154941119838</v>
          </cell>
          <cell r="DU132">
            <v>2307.2425093850438</v>
          </cell>
          <cell r="DV132">
            <v>2332.8228928021331</v>
          </cell>
        </row>
        <row r="133">
          <cell r="A133" t="str">
            <v>Circulation</v>
          </cell>
          <cell r="CV133">
            <v>94.710682500000019</v>
          </cell>
          <cell r="CW133">
            <v>91.230732500000002</v>
          </cell>
          <cell r="CX133">
            <v>89.937795000000008</v>
          </cell>
          <cell r="CY133">
            <v>84.862790000000018</v>
          </cell>
          <cell r="CZ133">
            <v>360.74200000000002</v>
          </cell>
          <cell r="DB133">
            <v>75.008980000000008</v>
          </cell>
          <cell r="DC133">
            <v>78.999239999999986</v>
          </cell>
          <cell r="DD133">
            <v>73.712332000000004</v>
          </cell>
          <cell r="DE133">
            <v>77.037000000000006</v>
          </cell>
          <cell r="DF133">
            <v>304.75755200000003</v>
          </cell>
          <cell r="DH133">
            <v>73.031630400000012</v>
          </cell>
          <cell r="DI133">
            <v>76.892385199999978</v>
          </cell>
          <cell r="DJ133">
            <v>71.880477528312497</v>
          </cell>
          <cell r="DK133">
            <v>70.937273757807702</v>
          </cell>
          <cell r="DL133">
            <v>292.74176688612016</v>
          </cell>
          <cell r="DN133">
            <v>289.81434921725895</v>
          </cell>
          <cell r="DO133">
            <v>286.62639137586916</v>
          </cell>
          <cell r="DP133">
            <v>283.18687467935871</v>
          </cell>
          <cell r="DQ133">
            <v>279.50544530852704</v>
          </cell>
          <cell r="DR133">
            <v>275.59236907420762</v>
          </cell>
          <cell r="DS133">
            <v>271.45848353809453</v>
          </cell>
          <cell r="DT133">
            <v>267.11514780148502</v>
          </cell>
          <cell r="DU133">
            <v>262.57419028885977</v>
          </cell>
          <cell r="DV133">
            <v>257.84785486366025</v>
          </cell>
        </row>
        <row r="134">
          <cell r="A134" t="str">
            <v>Other</v>
          </cell>
          <cell r="CV134">
            <v>19.15945</v>
          </cell>
          <cell r="CW134">
            <v>20.504449999999999</v>
          </cell>
          <cell r="CX134">
            <v>19.75272</v>
          </cell>
          <cell r="CY134">
            <v>19.085379999999997</v>
          </cell>
          <cell r="CZ134">
            <v>78.50200000000001</v>
          </cell>
          <cell r="DB134">
            <v>16.040140000000001</v>
          </cell>
          <cell r="DC134">
            <v>18.546319999999998</v>
          </cell>
          <cell r="DD134">
            <v>17.268476</v>
          </cell>
          <cell r="DE134">
            <v>20.439</v>
          </cell>
          <cell r="DF134">
            <v>72.293936000000002</v>
          </cell>
          <cell r="DH134">
            <v>16.433265600000002</v>
          </cell>
          <cell r="DI134">
            <v>19.001932799999999</v>
          </cell>
          <cell r="DJ134">
            <v>17.681124388000001</v>
          </cell>
          <cell r="DK134">
            <v>19.668606923076922</v>
          </cell>
          <cell r="DL134">
            <v>72.784929711076927</v>
          </cell>
          <cell r="DN134">
            <v>74.968477602409223</v>
          </cell>
          <cell r="DO134">
            <v>77.217531930481513</v>
          </cell>
          <cell r="DP134">
            <v>79.534057888395964</v>
          </cell>
          <cell r="DQ134">
            <v>81.920079625047848</v>
          </cell>
          <cell r="DR134">
            <v>84.377682013799287</v>
          </cell>
          <cell r="DS134">
            <v>86.90901247421327</v>
          </cell>
          <cell r="DT134">
            <v>89.516282848439658</v>
          </cell>
          <cell r="DU134">
            <v>92.20177133389285</v>
          </cell>
          <cell r="DV134">
            <v>94.967824473909644</v>
          </cell>
        </row>
        <row r="135">
          <cell r="A135" t="str">
            <v>Revenue - Pro forma</v>
          </cell>
          <cell r="CV135">
            <v>672.34719250000001</v>
          </cell>
          <cell r="CW135">
            <v>727.0630625</v>
          </cell>
          <cell r="CX135">
            <v>690.06154300000003</v>
          </cell>
          <cell r="CY135">
            <v>753.43920200000002</v>
          </cell>
          <cell r="CZ135">
            <v>2842.9110000000001</v>
          </cell>
          <cell r="DB135">
            <v>594.65099999999995</v>
          </cell>
          <cell r="DC135">
            <v>638.63800000000015</v>
          </cell>
          <cell r="DD135">
            <v>593.15179999999998</v>
          </cell>
          <cell r="DE135">
            <v>673.59899999999993</v>
          </cell>
          <cell r="DF135">
            <v>2500.0398000000005</v>
          </cell>
          <cell r="DH135">
            <v>582.99473839999996</v>
          </cell>
          <cell r="DI135">
            <v>628.87037139999984</v>
          </cell>
          <cell r="DJ135">
            <v>591.73259391631245</v>
          </cell>
          <cell r="DK135">
            <v>636.83706905046927</v>
          </cell>
          <cell r="DL135">
            <v>2440.4347727667814</v>
          </cell>
          <cell r="DN135">
            <v>2470.8145241317966</v>
          </cell>
          <cell r="DO135">
            <v>2500.9414496111476</v>
          </cell>
          <cell r="DP135">
            <v>2530.0968760984142</v>
          </cell>
          <cell r="DQ135">
            <v>2558.2458877814361</v>
          </cell>
          <cell r="DR135">
            <v>2585.537184682461</v>
          </cell>
          <cell r="DS135">
            <v>2611.9455469657755</v>
          </cell>
          <cell r="DT135">
            <v>2637.446924761909</v>
          </cell>
          <cell r="DU135">
            <v>2662.0184710077965</v>
          </cell>
          <cell r="DV135">
            <v>2685.6385721397028</v>
          </cell>
        </row>
        <row r="136">
          <cell r="A136" t="str">
            <v xml:space="preserve">   % Change</v>
          </cell>
          <cell r="CV136" t="str">
            <v xml:space="preserve">--  </v>
          </cell>
          <cell r="CW136" t="str">
            <v xml:space="preserve">--  </v>
          </cell>
          <cell r="CX136" t="str">
            <v xml:space="preserve">--  </v>
          </cell>
          <cell r="CY136" t="str">
            <v xml:space="preserve">--  </v>
          </cell>
          <cell r="CZ136" t="str">
            <v xml:space="preserve">--  </v>
          </cell>
          <cell r="DB136">
            <v>-0.11555962955850385</v>
          </cell>
          <cell r="DC136">
            <v>-0.12161952251562758</v>
          </cell>
          <cell r="DD136">
            <v>-0.14043637699137801</v>
          </cell>
          <cell r="DE136">
            <v>-0.1059676770044149</v>
          </cell>
          <cell r="DF136">
            <v>-0.12060567495781593</v>
          </cell>
          <cell r="DH136">
            <v>-1.9601853187836249E-2</v>
          </cell>
          <cell r="DI136">
            <v>-1.5294468227697533E-2</v>
          </cell>
          <cell r="DJ136">
            <v>-2.392652409867968E-3</v>
          </cell>
          <cell r="DK136">
            <v>-5.4575394187833859E-2</v>
          </cell>
          <cell r="DL136">
            <v>-2.3841631334516777E-2</v>
          </cell>
          <cell r="DN136">
            <v>1.2448499629667653E-2</v>
          </cell>
          <cell r="DO136">
            <v>1.2193114936434712E-2</v>
          </cell>
          <cell r="DP136">
            <v>1.1657780509735538E-2</v>
          </cell>
          <cell r="DQ136">
            <v>1.1125665562035536E-2</v>
          </cell>
          <cell r="DR136">
            <v>1.0667972547663274E-2</v>
          </cell>
          <cell r="DS136">
            <v>1.0213878353700023E-2</v>
          </cell>
          <cell r="DT136">
            <v>9.7633650233472924E-3</v>
          </cell>
          <cell r="DU136">
            <v>9.3164135418974947E-3</v>
          </cell>
          <cell r="DV136">
            <v>8.8730042218543304E-3</v>
          </cell>
        </row>
        <row r="137">
          <cell r="A137" t="str">
            <v>Expenses - Pro Forma</v>
          </cell>
        </row>
        <row r="138">
          <cell r="A138" t="str">
            <v>Compensation</v>
          </cell>
          <cell r="CV138">
            <v>293.27112</v>
          </cell>
          <cell r="CW138">
            <v>285.40311500000001</v>
          </cell>
          <cell r="CX138">
            <v>281.11651499999994</v>
          </cell>
          <cell r="CY138">
            <v>294.77825000000007</v>
          </cell>
          <cell r="CZ138">
            <v>1154.569</v>
          </cell>
          <cell r="DB138">
            <v>264.65288955</v>
          </cell>
          <cell r="DC138">
            <v>257.48953151250004</v>
          </cell>
          <cell r="DD138">
            <v>232.35705279999996</v>
          </cell>
          <cell r="DE138">
            <v>250.12899999999999</v>
          </cell>
          <cell r="DF138">
            <v>1004.6284738625001</v>
          </cell>
          <cell r="DH138">
            <v>253.180383968</v>
          </cell>
          <cell r="DI138">
            <v>251.25780196818752</v>
          </cell>
          <cell r="DJ138">
            <v>228.87169700799996</v>
          </cell>
          <cell r="DK138">
            <v>237.38204134615381</v>
          </cell>
          <cell r="DL138">
            <v>970.69192429034138</v>
          </cell>
          <cell r="DN138">
            <v>981.17763231150832</v>
          </cell>
          <cell r="DO138">
            <v>990.98940863462337</v>
          </cell>
          <cell r="DP138">
            <v>1000.4038080166524</v>
          </cell>
          <cell r="DQ138">
            <v>1008.9072403847938</v>
          </cell>
          <cell r="DR138">
            <v>1016.4740446876798</v>
          </cell>
          <cell r="DS138">
            <v>1023.0811259781497</v>
          </cell>
          <cell r="DT138">
            <v>1028.7080721710295</v>
          </cell>
          <cell r="DU138">
            <v>1033.3372584957992</v>
          </cell>
          <cell r="DV138">
            <v>1036.9539389005345</v>
          </cell>
        </row>
        <row r="139">
          <cell r="A139" t="str">
            <v>Newsprint and Supplements</v>
          </cell>
          <cell r="CV139">
            <v>88.923509999999993</v>
          </cell>
          <cell r="CW139">
            <v>100.08152000000001</v>
          </cell>
          <cell r="CX139">
            <v>94.113500000000002</v>
          </cell>
          <cell r="CY139">
            <v>101.29847000000001</v>
          </cell>
          <cell r="CZ139">
            <v>384.41700000000003</v>
          </cell>
          <cell r="DB139">
            <v>83.659596700000009</v>
          </cell>
          <cell r="DC139">
            <v>90.096194600000004</v>
          </cell>
          <cell r="DD139">
            <v>83.733227200000002</v>
          </cell>
          <cell r="DE139">
            <v>94.366</v>
          </cell>
          <cell r="DF139">
            <v>351.85501849999997</v>
          </cell>
          <cell r="DH139">
            <v>82.215806985529625</v>
          </cell>
          <cell r="DI139">
            <v>86.498363522203888</v>
          </cell>
          <cell r="DJ139">
            <v>79.276199900785414</v>
          </cell>
          <cell r="DK139">
            <v>86.162926459824774</v>
          </cell>
          <cell r="DL139">
            <v>334.15329686834366</v>
          </cell>
          <cell r="DN139">
            <v>327.04407669713822</v>
          </cell>
          <cell r="DO139">
            <v>334.17168332498534</v>
          </cell>
          <cell r="DP139">
            <v>341.18543451513517</v>
          </cell>
          <cell r="DQ139">
            <v>348.08803602712533</v>
          </cell>
          <cell r="DR139">
            <v>354.88263848094738</v>
          </cell>
          <cell r="DS139">
            <v>361.57170024059599</v>
          </cell>
          <cell r="DT139">
            <v>368.15755386742148</v>
          </cell>
          <cell r="DU139">
            <v>374.64241654142501</v>
          </cell>
          <cell r="DV139">
            <v>381.02839935362368</v>
          </cell>
        </row>
        <row r="140">
          <cell r="A140" t="str">
            <v>Other Operating Expenses</v>
          </cell>
          <cell r="CV140">
            <v>129.44431500000002</v>
          </cell>
          <cell r="CW140">
            <v>138.57088000000002</v>
          </cell>
          <cell r="CX140">
            <v>140.39727999999999</v>
          </cell>
          <cell r="CY140">
            <v>146.61252500000001</v>
          </cell>
          <cell r="CZ140">
            <v>555.02500000000009</v>
          </cell>
          <cell r="DB140">
            <v>118.99482875000001</v>
          </cell>
          <cell r="DC140">
            <v>128.93852600000002</v>
          </cell>
          <cell r="DD140">
            <v>126.88275999999999</v>
          </cell>
          <cell r="DE140">
            <v>141.07599999999999</v>
          </cell>
          <cell r="DF140">
            <v>515.89211475000002</v>
          </cell>
          <cell r="DH140">
            <v>115.42498388750002</v>
          </cell>
          <cell r="DI140">
            <v>125.43271977000001</v>
          </cell>
          <cell r="DJ140">
            <v>123.84713374399999</v>
          </cell>
          <cell r="DK140">
            <v>131.86008967249998</v>
          </cell>
          <cell r="DL140">
            <v>496.56492707400002</v>
          </cell>
          <cell r="DN140">
            <v>501.53057634473998</v>
          </cell>
          <cell r="DO140">
            <v>506.54588210818736</v>
          </cell>
          <cell r="DP140">
            <v>511.6113409292692</v>
          </cell>
          <cell r="DQ140">
            <v>516.72745433856187</v>
          </cell>
          <cell r="DR140">
            <v>521.89472888194746</v>
          </cell>
          <cell r="DS140">
            <v>527.11367617076701</v>
          </cell>
          <cell r="DT140">
            <v>532.38481293247469</v>
          </cell>
          <cell r="DU140">
            <v>537.70866106179938</v>
          </cell>
          <cell r="DV140">
            <v>543.08574767241748</v>
          </cell>
        </row>
        <row r="141">
          <cell r="A141" t="str">
            <v>Total Expenses (excl. D&amp;A) - Pro Forma</v>
          </cell>
          <cell r="CV141">
            <v>511.63894499999998</v>
          </cell>
          <cell r="CW141">
            <v>524.05551500000001</v>
          </cell>
          <cell r="CX141">
            <v>515.62729499999989</v>
          </cell>
          <cell r="CY141">
            <v>542.68924500000003</v>
          </cell>
          <cell r="CZ141">
            <v>2094.011</v>
          </cell>
          <cell r="DB141">
            <v>467.30731500000002</v>
          </cell>
          <cell r="DC141">
            <v>476.52425211250005</v>
          </cell>
          <cell r="DD141">
            <v>442.97303999999997</v>
          </cell>
          <cell r="DE141">
            <v>485.57100000000003</v>
          </cell>
          <cell r="DF141">
            <v>1872.3756071125001</v>
          </cell>
          <cell r="DH141">
            <v>450.82117484102969</v>
          </cell>
          <cell r="DI141">
            <v>463.18888526039143</v>
          </cell>
          <cell r="DJ141">
            <v>431.99503065278532</v>
          </cell>
          <cell r="DK141">
            <v>455.40505747847851</v>
          </cell>
          <cell r="DL141">
            <v>1801.4101482326851</v>
          </cell>
          <cell r="DN141">
            <v>1809.7522853533865</v>
          </cell>
          <cell r="DO141">
            <v>1831.7069740677962</v>
          </cell>
          <cell r="DP141">
            <v>1853.2005834610568</v>
          </cell>
          <cell r="DQ141">
            <v>1873.7227307504809</v>
          </cell>
          <cell r="DR141">
            <v>1893.2514120505746</v>
          </cell>
          <cell r="DS141">
            <v>1911.7665023895129</v>
          </cell>
          <cell r="DT141">
            <v>1929.2504389709256</v>
          </cell>
          <cell r="DU141">
            <v>1945.6883360990237</v>
          </cell>
          <cell r="DV141">
            <v>1961.0680859265756</v>
          </cell>
        </row>
        <row r="143">
          <cell r="A143" t="str">
            <v>Expenses - Pro Forma - % Change</v>
          </cell>
        </row>
        <row r="144">
          <cell r="A144" t="str">
            <v>Compensation</v>
          </cell>
          <cell r="CV144" t="str">
            <v xml:space="preserve">--  </v>
          </cell>
          <cell r="CW144" t="str">
            <v xml:space="preserve">--  </v>
          </cell>
          <cell r="CX144" t="str">
            <v xml:space="preserve">--  </v>
          </cell>
          <cell r="CY144" t="str">
            <v xml:space="preserve">--  </v>
          </cell>
          <cell r="CZ144" t="str">
            <v xml:space="preserve">--  </v>
          </cell>
          <cell r="DB144" t="str">
            <v xml:space="preserve">--  </v>
          </cell>
          <cell r="DC144" t="str">
            <v xml:space="preserve">--  </v>
          </cell>
          <cell r="DD144" t="str">
            <v xml:space="preserve">--  </v>
          </cell>
          <cell r="DE144" t="str">
            <v xml:space="preserve">--  </v>
          </cell>
          <cell r="DF144" t="str">
            <v xml:space="preserve">--  </v>
          </cell>
          <cell r="DH144">
            <v>-4.3349254948650495E-2</v>
          </cell>
          <cell r="DI144">
            <v>-2.4201875345017609E-2</v>
          </cell>
          <cell r="DJ144">
            <v>-1.5000000000000013E-2</v>
          </cell>
          <cell r="DK144">
            <v>-5.0961538461538614E-2</v>
          </cell>
          <cell r="DL144">
            <v>-3.3780198804920114E-2</v>
          </cell>
          <cell r="DN144">
            <v>1.0802302727338509E-2</v>
          </cell>
          <cell r="DO144">
            <v>1.0000000000000009E-2</v>
          </cell>
          <cell r="DP144">
            <v>9.5000000000000639E-3</v>
          </cell>
          <cell r="DQ144">
            <v>8.49999999999973E-3</v>
          </cell>
          <cell r="DR144">
            <v>7.5000000000000622E-3</v>
          </cell>
          <cell r="DS144">
            <v>6.4999999999999503E-3</v>
          </cell>
          <cell r="DT144">
            <v>5.5000000000000604E-3</v>
          </cell>
          <cell r="DU144">
            <v>4.5000000000001705E-3</v>
          </cell>
          <cell r="DV144">
            <v>3.4999999999998366E-3</v>
          </cell>
        </row>
        <row r="145">
          <cell r="A145" t="str">
            <v>Newsprint and Supplements</v>
          </cell>
          <cell r="CV145" t="str">
            <v xml:space="preserve">--  </v>
          </cell>
          <cell r="CW145" t="str">
            <v xml:space="preserve">--  </v>
          </cell>
          <cell r="CX145" t="str">
            <v xml:space="preserve">--  </v>
          </cell>
          <cell r="CY145" t="str">
            <v xml:space="preserve">--  </v>
          </cell>
          <cell r="CZ145" t="str">
            <v xml:space="preserve">--  </v>
          </cell>
          <cell r="DB145" t="str">
            <v xml:space="preserve">--  </v>
          </cell>
          <cell r="DC145" t="str">
            <v xml:space="preserve">--  </v>
          </cell>
          <cell r="DD145" t="str">
            <v xml:space="preserve">--  </v>
          </cell>
          <cell r="DE145" t="str">
            <v xml:space="preserve">--  </v>
          </cell>
          <cell r="DF145" t="str">
            <v xml:space="preserve">--  </v>
          </cell>
          <cell r="DH145">
            <v>-1.725790909138325E-2</v>
          </cell>
          <cell r="DI145">
            <v>-3.993321908621561E-2</v>
          </cell>
          <cell r="DJ145">
            <v>-5.3228896678839455E-2</v>
          </cell>
          <cell r="DK145">
            <v>-8.6928274380340675E-2</v>
          </cell>
          <cell r="DL145">
            <v>-5.0309703431603348E-2</v>
          </cell>
          <cell r="DN145">
            <v>-2.1275325540200951E-2</v>
          </cell>
          <cell r="DO145">
            <v>2.1794024523635436E-2</v>
          </cell>
          <cell r="DP145">
            <v>2.0988466528233385E-2</v>
          </cell>
          <cell r="DQ145">
            <v>2.0231231505528857E-2</v>
          </cell>
          <cell r="DR145">
            <v>1.9519781637345801E-2</v>
          </cell>
          <cell r="DS145">
            <v>1.8848658779929917E-2</v>
          </cell>
          <cell r="DT145">
            <v>1.8214516297716754E-2</v>
          </cell>
          <cell r="DU145">
            <v>1.761436810376793E-2</v>
          </cell>
          <cell r="DV145">
            <v>1.7045541375565465E-2</v>
          </cell>
        </row>
        <row r="146">
          <cell r="A146" t="str">
            <v>Other Operating Expenses</v>
          </cell>
          <cell r="CV146" t="str">
            <v xml:space="preserve">--  </v>
          </cell>
          <cell r="CW146" t="str">
            <v xml:space="preserve">--  </v>
          </cell>
          <cell r="CX146" t="str">
            <v xml:space="preserve">--  </v>
          </cell>
          <cell r="CY146" t="str">
            <v xml:space="preserve">--  </v>
          </cell>
          <cell r="CZ146" t="str">
            <v xml:space="preserve">--  </v>
          </cell>
          <cell r="DB146" t="str">
            <v xml:space="preserve">--  </v>
          </cell>
          <cell r="DC146" t="str">
            <v xml:space="preserve">--  </v>
          </cell>
          <cell r="DD146" t="str">
            <v xml:space="preserve">--  </v>
          </cell>
          <cell r="DE146" t="str">
            <v xml:space="preserve">--  </v>
          </cell>
          <cell r="DF146" t="str">
            <v xml:space="preserve">--  </v>
          </cell>
          <cell r="DH146">
            <v>-2.9999999999999916E-2</v>
          </cell>
          <cell r="DI146">
            <v>-2.7189749555536435E-2</v>
          </cell>
          <cell r="DJ146">
            <v>-2.3924654980708171E-2</v>
          </cell>
          <cell r="DK146">
            <v>-6.5325855053304682E-2</v>
          </cell>
          <cell r="DL146">
            <v>-3.7463622961878218E-2</v>
          </cell>
          <cell r="DN146">
            <v>1.0000000000000009E-2</v>
          </cell>
          <cell r="DO146">
            <v>1.0000000000000009E-2</v>
          </cell>
          <cell r="DP146">
            <v>1.0000000000000009E-2</v>
          </cell>
          <cell r="DQ146">
            <v>1.0000000000000009E-2</v>
          </cell>
          <cell r="DR146">
            <v>1.0000000000000009E-2</v>
          </cell>
          <cell r="DS146">
            <v>1.0000000000000231E-2</v>
          </cell>
          <cell r="DT146">
            <v>1.0000000000000009E-2</v>
          </cell>
          <cell r="DU146">
            <v>9.9999999999997868E-3</v>
          </cell>
          <cell r="DV146">
            <v>1.0000000000000231E-2</v>
          </cell>
        </row>
        <row r="147">
          <cell r="A147" t="str">
            <v>Total Expenses (excl. D&amp;A) - Pro Forma</v>
          </cell>
          <cell r="CV147" t="str">
            <v xml:space="preserve">--  </v>
          </cell>
          <cell r="CW147" t="str">
            <v xml:space="preserve">--  </v>
          </cell>
          <cell r="CX147" t="str">
            <v xml:space="preserve">--  </v>
          </cell>
          <cell r="CY147" t="str">
            <v xml:space="preserve">--  </v>
          </cell>
          <cell r="CZ147" t="str">
            <v xml:space="preserve">--  </v>
          </cell>
          <cell r="DB147" t="str">
            <v xml:space="preserve">--  </v>
          </cell>
          <cell r="DC147" t="str">
            <v xml:space="preserve">--  </v>
          </cell>
          <cell r="DD147" t="str">
            <v xml:space="preserve">--  </v>
          </cell>
          <cell r="DE147" t="str">
            <v xml:space="preserve">--  </v>
          </cell>
          <cell r="DF147" t="str">
            <v xml:space="preserve">--  </v>
          </cell>
          <cell r="DH147">
            <v>-3.5279011540768068E-2</v>
          </cell>
          <cell r="DI147">
            <v>-2.7984655120890545E-2</v>
          </cell>
          <cell r="DJ147">
            <v>-2.4782567686770895E-2</v>
          </cell>
          <cell r="DK147">
            <v>-6.2124679030505336E-2</v>
          </cell>
          <cell r="DL147">
            <v>-3.7901294275700881E-2</v>
          </cell>
          <cell r="DN147">
            <v>4.6308927086291529E-3</v>
          </cell>
          <cell r="DO147">
            <v>1.2131322552866752E-2</v>
          </cell>
          <cell r="DP147">
            <v>1.1734196406714803E-2</v>
          </cell>
          <cell r="DQ147">
            <v>1.1073894252232819E-2</v>
          </cell>
          <cell r="DR147">
            <v>1.0422396536904799E-2</v>
          </cell>
          <cell r="DS147">
            <v>9.7795201530497256E-3</v>
          </cell>
          <cell r="DT147">
            <v>9.1454351562074709E-3</v>
          </cell>
          <cell r="DU147">
            <v>8.520354224652138E-3</v>
          </cell>
          <cell r="DV147">
            <v>7.9045289742483149E-3</v>
          </cell>
        </row>
        <row r="149">
          <cell r="A149" t="str">
            <v xml:space="preserve">EBITDA - Pro forma </v>
          </cell>
          <cell r="CV149">
            <v>160.70824749999997</v>
          </cell>
          <cell r="CW149">
            <v>203.00794749999997</v>
          </cell>
          <cell r="CX149">
            <v>174.43424800000003</v>
          </cell>
          <cell r="CY149">
            <v>210.74955699999992</v>
          </cell>
          <cell r="CZ149">
            <v>748.90000000000032</v>
          </cell>
          <cell r="DB149">
            <v>127.34368499999999</v>
          </cell>
          <cell r="DC149">
            <v>162.14374788749993</v>
          </cell>
          <cell r="DD149">
            <v>150.17876000000004</v>
          </cell>
          <cell r="DE149">
            <v>188.02800000000002</v>
          </cell>
          <cell r="DF149">
            <v>627.69419288749998</v>
          </cell>
          <cell r="DH149">
            <v>132.17356355897033</v>
          </cell>
          <cell r="DI149">
            <v>165.6814861396085</v>
          </cell>
          <cell r="DJ149">
            <v>159.73756326352711</v>
          </cell>
          <cell r="DK149">
            <v>181.43201157199067</v>
          </cell>
          <cell r="DL149">
            <v>639.02462453409657</v>
          </cell>
          <cell r="DN149">
            <v>661.06223877840989</v>
          </cell>
          <cell r="DO149">
            <v>669.23447554335178</v>
          </cell>
          <cell r="DP149">
            <v>676.89629263735731</v>
          </cell>
          <cell r="DQ149">
            <v>684.52315703095542</v>
          </cell>
          <cell r="DR149">
            <v>692.28577263188629</v>
          </cell>
          <cell r="DS149">
            <v>700.17904457626287</v>
          </cell>
          <cell r="DT149">
            <v>708.19648579098293</v>
          </cell>
          <cell r="DU149">
            <v>716.33013490877283</v>
          </cell>
          <cell r="DV149">
            <v>724.57048621312742</v>
          </cell>
        </row>
        <row r="150">
          <cell r="A150" t="str">
            <v xml:space="preserve">   % Margin</v>
          </cell>
          <cell r="CV150">
            <v>0.2390256838917342</v>
          </cell>
          <cell r="CW150">
            <v>0.27921642285327891</v>
          </cell>
          <cell r="CX150">
            <v>0.25278071176326955</v>
          </cell>
          <cell r="CY150">
            <v>0.27971673950673981</v>
          </cell>
          <cell r="CZ150">
            <v>0.26342717024908635</v>
          </cell>
          <cell r="DB150">
            <v>0.21414860985687403</v>
          </cell>
          <cell r="DC150">
            <v>0.25388991555075002</v>
          </cell>
          <cell r="DD150">
            <v>0.25318773373021886</v>
          </cell>
          <cell r="DE150">
            <v>0.2791393692686599</v>
          </cell>
          <cell r="DF150">
            <v>0.25107368006201336</v>
          </cell>
          <cell r="DH150">
            <v>0.22671484809916825</v>
          </cell>
          <cell r="DI150">
            <v>0.26345888385672567</v>
          </cell>
          <cell r="DJ150">
            <v>0.26994890074640449</v>
          </cell>
          <cell r="DK150">
            <v>0.2848954942941806</v>
          </cell>
          <cell r="DL150">
            <v>0.26184868027003994</v>
          </cell>
          <cell r="DN150">
            <v>0.26754830535517282</v>
          </cell>
          <cell r="DO150">
            <v>0.26759302007946084</v>
          </cell>
          <cell r="DP150">
            <v>0.26753769748183659</v>
          </cell>
          <cell r="DQ150">
            <v>0.26757520076562619</v>
          </cell>
          <cell r="DR150">
            <v>0.26775316817456962</v>
          </cell>
          <cell r="DS150">
            <v>0.26806800983643836</v>
          </cell>
          <cell r="DT150">
            <v>0.26851591936960556</v>
          </cell>
          <cell r="DU150">
            <v>0.26909284917079557</v>
          </cell>
          <cell r="DV150">
            <v>0.26979448900149189</v>
          </cell>
        </row>
        <row r="151">
          <cell r="A151" t="str">
            <v xml:space="preserve">   % Change</v>
          </cell>
          <cell r="CV151" t="str">
            <v xml:space="preserve">--  </v>
          </cell>
          <cell r="CW151" t="str">
            <v xml:space="preserve">--  </v>
          </cell>
          <cell r="CX151" t="str">
            <v xml:space="preserve">--  </v>
          </cell>
          <cell r="CY151" t="str">
            <v xml:space="preserve">--  </v>
          </cell>
          <cell r="CZ151" t="str">
            <v xml:space="preserve">--  </v>
          </cell>
          <cell r="DB151" t="str">
            <v xml:space="preserve">--  </v>
          </cell>
          <cell r="DC151" t="str">
            <v xml:space="preserve">--  </v>
          </cell>
          <cell r="DD151" t="str">
            <v xml:space="preserve">--  </v>
          </cell>
          <cell r="DE151" t="str">
            <v xml:space="preserve">--  </v>
          </cell>
          <cell r="DF151" t="str">
            <v xml:space="preserve">--  </v>
          </cell>
          <cell r="DH151">
            <v>3.7927900067995735E-2</v>
          </cell>
          <cell r="DI151">
            <v>2.181853015117885E-2</v>
          </cell>
          <cell r="DJ151">
            <v>6.3649501857167223E-2</v>
          </cell>
          <cell r="DK151">
            <v>-3.5079820175768273E-2</v>
          </cell>
          <cell r="DL151">
            <v>1.8050878556761241E-2</v>
          </cell>
          <cell r="DN151">
            <v>3.4486330257430309E-2</v>
          </cell>
          <cell r="DO151">
            <v>1.2362280411060134E-2</v>
          </cell>
          <cell r="DP151">
            <v>1.1448628805001304E-2</v>
          </cell>
          <cell r="DQ151">
            <v>1.1267404588495955E-2</v>
          </cell>
          <cell r="DR151">
            <v>1.1340179687419738E-2</v>
          </cell>
          <cell r="DS151">
            <v>1.1401753808067516E-2</v>
          </cell>
          <cell r="DT151">
            <v>1.1450558648998355E-2</v>
          </cell>
          <cell r="DU151">
            <v>1.1485017620082472E-2</v>
          </cell>
          <cell r="DV151">
            <v>1.1503566446222413E-2</v>
          </cell>
        </row>
        <row r="154">
          <cell r="A154" t="str">
            <v>Source:  Morgan Stanley Research       E = Morgan Stanley Research Estimates       A = Actual</v>
          </cell>
        </row>
        <row r="155">
          <cell r="A155" t="str">
            <v>Note:  Excludes one-time items.</v>
          </cell>
        </row>
        <row r="156">
          <cell r="A156" t="str">
            <v>2006 and 2007 figures are adjusted for the extra week.</v>
          </cell>
        </row>
        <row r="160">
          <cell r="A160" t="str">
            <v>MNI</v>
          </cell>
        </row>
        <row r="161">
          <cell r="A161" t="str">
            <v>Star Tribune (Minneapolis)</v>
          </cell>
          <cell r="AT161" t="str">
            <v xml:space="preserve">--  </v>
          </cell>
          <cell r="AU161" t="str">
            <v xml:space="preserve">--  </v>
          </cell>
          <cell r="AV161" t="str">
            <v xml:space="preserve">--  </v>
          </cell>
          <cell r="AW161" t="str">
            <v xml:space="preserve">--  </v>
          </cell>
          <cell r="AX161" t="str">
            <v xml:space="preserve">--  </v>
          </cell>
          <cell r="AZ161" t="str">
            <v xml:space="preserve">--  </v>
          </cell>
          <cell r="BA161" t="str">
            <v xml:space="preserve">--  </v>
          </cell>
          <cell r="BB161" t="str">
            <v xml:space="preserve">--  </v>
          </cell>
          <cell r="BC161" t="str">
            <v xml:space="preserve">--  </v>
          </cell>
          <cell r="BD161" t="str">
            <v xml:space="preserve">--  </v>
          </cell>
          <cell r="BF161" t="str">
            <v xml:space="preserve">--  </v>
          </cell>
          <cell r="BG161" t="str">
            <v xml:space="preserve">--  </v>
          </cell>
          <cell r="BH161" t="str">
            <v xml:space="preserve">--  </v>
          </cell>
          <cell r="BI161" t="str">
            <v xml:space="preserve">--  </v>
          </cell>
          <cell r="BJ161" t="str">
            <v xml:space="preserve">--  </v>
          </cell>
          <cell r="BL161" t="str">
            <v>NM</v>
          </cell>
          <cell r="BM161">
            <v>5.3518071302851578E-3</v>
          </cell>
          <cell r="BN161">
            <v>1.5629070070330764E-2</v>
          </cell>
          <cell r="BO161">
            <v>-5.8480098370492506E-3</v>
          </cell>
          <cell r="BP161" t="str">
            <v>NM</v>
          </cell>
          <cell r="BR161">
            <v>-3.1135099704011626E-3</v>
          </cell>
          <cell r="BS161">
            <v>2.099809663399399E-2</v>
          </cell>
          <cell r="BT161">
            <v>1.0002564760195121E-2</v>
          </cell>
          <cell r="BU161">
            <v>4.6952151851887836E-2</v>
          </cell>
          <cell r="BV161">
            <v>1.9076355923644206E-2</v>
          </cell>
          <cell r="BX161">
            <v>-5.029023475625416E-2</v>
          </cell>
          <cell r="BY161">
            <v>-7.7459874389392835E-2</v>
          </cell>
          <cell r="BZ161">
            <v>-9.9309294057897235E-2</v>
          </cell>
          <cell r="CA161">
            <v>-0.13808372093023247</v>
          </cell>
          <cell r="CB161">
            <v>-9.2384692575477767E-2</v>
          </cell>
          <cell r="CD161">
            <v>-0.10031371700562519</v>
          </cell>
          <cell r="CE161">
            <v>-1.3518478495785802E-2</v>
          </cell>
          <cell r="CF161">
            <v>-1.1615711659695993E-3</v>
          </cell>
          <cell r="CG161">
            <v>4.1001122431358894E-2</v>
          </cell>
          <cell r="CH161">
            <v>-1.8640000655184785E-2</v>
          </cell>
          <cell r="CJ161">
            <v>2.8400687772794253E-2</v>
          </cell>
          <cell r="CK161">
            <v>-9.519219183033778E-3</v>
          </cell>
          <cell r="CL161">
            <v>1.9814835723157342E-2</v>
          </cell>
          <cell r="CM161">
            <v>1.9024415530558558E-2</v>
          </cell>
          <cell r="CN161">
            <v>1.4139829365112933E-2</v>
          </cell>
          <cell r="CP161">
            <v>4.9176302774497804E-2</v>
          </cell>
          <cell r="CQ161">
            <v>7.0725503207254903E-2</v>
          </cell>
          <cell r="CR161">
            <v>2.1334071408801059E-2</v>
          </cell>
          <cell r="CS161">
            <v>3.0633838640756528E-2</v>
          </cell>
          <cell r="CT161">
            <v>4.2623517407094358E-2</v>
          </cell>
          <cell r="CV161">
            <v>1.3372708530678956E-4</v>
          </cell>
          <cell r="CW161">
            <v>1.673294427516403E-3</v>
          </cell>
          <cell r="CX161">
            <v>1.560941768200097E-3</v>
          </cell>
          <cell r="CY161">
            <v>-1.7630625561445568E-2</v>
          </cell>
          <cell r="CZ161">
            <v>-3.862111059370843E-3</v>
          </cell>
          <cell r="DB161">
            <v>-2.4557923941747273E-2</v>
          </cell>
          <cell r="DC161">
            <v>-4.8908504078286841E-2</v>
          </cell>
          <cell r="DD161">
            <v>0.01</v>
          </cell>
          <cell r="DE161">
            <v>5.3461538461538546E-2</v>
          </cell>
          <cell r="DF161">
            <v>-1.8561807545526277E-3</v>
          </cell>
          <cell r="DH161">
            <v>5.3461538461538546E-2</v>
          </cell>
          <cell r="DI161">
            <v>5.3461538461538546E-2</v>
          </cell>
          <cell r="DJ161">
            <v>5.3461538461538546E-2</v>
          </cell>
          <cell r="DK161">
            <v>5.3461538461538546E-2</v>
          </cell>
          <cell r="DL161">
            <v>-1</v>
          </cell>
          <cell r="DN161">
            <v>0.03</v>
          </cell>
          <cell r="DO161">
            <v>0.03</v>
          </cell>
          <cell r="DP161">
            <v>0.03</v>
          </cell>
          <cell r="DQ161">
            <v>0.03</v>
          </cell>
          <cell r="DR161">
            <v>0.03</v>
          </cell>
          <cell r="DS161">
            <v>2.75E-2</v>
          </cell>
          <cell r="DT161">
            <v>2.75E-2</v>
          </cell>
          <cell r="DU161">
            <v>2.75E-2</v>
          </cell>
          <cell r="DV161">
            <v>2.75E-2</v>
          </cell>
        </row>
        <row r="162">
          <cell r="A162" t="str">
            <v>California Newspapers</v>
          </cell>
          <cell r="AH162" t="str">
            <v xml:space="preserve">--  </v>
          </cell>
          <cell r="AI162" t="str">
            <v xml:space="preserve">--  </v>
          </cell>
          <cell r="AJ162" t="str">
            <v xml:space="preserve">--  </v>
          </cell>
          <cell r="AK162" t="str">
            <v xml:space="preserve">--  </v>
          </cell>
          <cell r="AL162" t="str">
            <v xml:space="preserve">--  </v>
          </cell>
          <cell r="AN162">
            <v>2.0735804372969069E-2</v>
          </cell>
          <cell r="AO162">
            <v>2.4231701219277646E-2</v>
          </cell>
          <cell r="AP162">
            <v>1.9227009059505917E-2</v>
          </cell>
          <cell r="AQ162">
            <v>-1.9090699060058114E-3</v>
          </cell>
          <cell r="AR162">
            <v>1.5227131039249997E-2</v>
          </cell>
          <cell r="AT162">
            <v>3.9657916745352573E-3</v>
          </cell>
          <cell r="AU162">
            <v>-3.8066268604403652E-2</v>
          </cell>
          <cell r="AV162">
            <v>-1.5820437396086406E-2</v>
          </cell>
          <cell r="AW162">
            <v>4.9950049950051589E-3</v>
          </cell>
          <cell r="AX162">
            <v>-1.1371554568507802E-2</v>
          </cell>
          <cell r="AZ162">
            <v>1.5142150803461263E-2</v>
          </cell>
          <cell r="BA162">
            <v>4.5454545454545414E-2</v>
          </cell>
          <cell r="BB162">
            <v>2.4131612802619662E-2</v>
          </cell>
          <cell r="BC162">
            <v>1.1952674198710156E-2</v>
          </cell>
          <cell r="BD162">
            <v>2.4018486156301977E-2</v>
          </cell>
          <cell r="BF162">
            <v>1.0667725497981673E-2</v>
          </cell>
          <cell r="BG162">
            <v>2.4994087553990019E-2</v>
          </cell>
          <cell r="BH162">
            <v>4.1251110265194901E-2</v>
          </cell>
          <cell r="BI162">
            <v>1.5800570210114717E-2</v>
          </cell>
          <cell r="BJ162">
            <v>2.3206843881803385E-2</v>
          </cell>
          <cell r="BL162">
            <v>4.9043359830279742E-2</v>
          </cell>
          <cell r="BM162">
            <v>4.4312482543383602E-2</v>
          </cell>
          <cell r="BN162">
            <v>4.6745713554550816E-2</v>
          </cell>
          <cell r="BO162">
            <v>9.3776902484758118E-2</v>
          </cell>
          <cell r="BP162">
            <v>5.8918928880779875E-2</v>
          </cell>
          <cell r="BR162">
            <v>7.0007240406461557E-2</v>
          </cell>
          <cell r="BS162">
            <v>7.4991860086515594E-2</v>
          </cell>
          <cell r="BT162">
            <v>7.6871136360990411E-2</v>
          </cell>
          <cell r="BU162">
            <v>0.10567229835362113</v>
          </cell>
          <cell r="BV162">
            <v>8.2555953914163593E-2</v>
          </cell>
          <cell r="BX162">
            <v>3.3366777889258792E-3</v>
          </cell>
          <cell r="BY162">
            <v>-4.8136729947535484E-3</v>
          </cell>
          <cell r="BZ162">
            <v>-3.1459459459459382E-2</v>
          </cell>
          <cell r="CA162">
            <v>-7.1847879083373867E-2</v>
          </cell>
          <cell r="CB162">
            <v>-2.7965563531425985E-2</v>
          </cell>
          <cell r="CD162">
            <v>3.4883720930232176E-3</v>
          </cell>
          <cell r="CE162">
            <v>1.6304347826086918E-2</v>
          </cell>
          <cell r="CF162">
            <v>2.1319343676749591E-2</v>
          </cell>
          <cell r="CG162">
            <v>4.7004685759912679E-2</v>
          </cell>
          <cell r="CH162">
            <v>2.2559624226786923E-2</v>
          </cell>
          <cell r="CJ162">
            <v>6.3267670915411411E-2</v>
          </cell>
          <cell r="CK162">
            <v>6.2459893048128379E-2</v>
          </cell>
          <cell r="CL162">
            <v>7.1038251366120297E-2</v>
          </cell>
          <cell r="CM162">
            <v>5.7136549731074737E-2</v>
          </cell>
          <cell r="CN162">
            <v>6.3333656821833451E-2</v>
          </cell>
          <cell r="CP162">
            <v>9.4420226678291197E-2</v>
          </cell>
          <cell r="CQ162">
            <v>9.4976847191463598E-2</v>
          </cell>
          <cell r="CR162">
            <v>8.9428571428571413E-2</v>
          </cell>
          <cell r="CS162">
            <v>7.6867584242999332E-2</v>
          </cell>
          <cell r="CT162">
            <v>8.8632272784890276E-2</v>
          </cell>
          <cell r="CV162">
            <v>4.5068907830797311E-2</v>
          </cell>
          <cell r="CW162">
            <v>3.330728568145247E-2</v>
          </cell>
          <cell r="CX162">
            <v>5.3201453673523025E-2</v>
          </cell>
          <cell r="CY162">
            <v>3.6413158451448879E-2</v>
          </cell>
          <cell r="CZ162">
            <v>4.1824732016646049E-2</v>
          </cell>
          <cell r="DB162">
            <v>4.3239637922820373E-2</v>
          </cell>
          <cell r="DC162">
            <v>0.06</v>
          </cell>
          <cell r="DD162">
            <v>4.4999999999999998E-2</v>
          </cell>
          <cell r="DE162">
            <v>7.8461538461538555E-2</v>
          </cell>
          <cell r="DF162">
            <v>5.4702717053115135E-2</v>
          </cell>
          <cell r="DH162">
            <v>7.8461538461538555E-2</v>
          </cell>
          <cell r="DI162">
            <v>7.8461538461538555E-2</v>
          </cell>
          <cell r="DJ162">
            <v>7.8461538461538555E-2</v>
          </cell>
          <cell r="DK162">
            <v>7.8461538461538555E-2</v>
          </cell>
          <cell r="DL162">
            <v>-1</v>
          </cell>
          <cell r="DN162">
            <v>4.2500000000000003E-2</v>
          </cell>
          <cell r="DO162">
            <v>0.04</v>
          </cell>
          <cell r="DP162">
            <v>3.7499999999999999E-2</v>
          </cell>
          <cell r="DQ162">
            <v>3.5000000000000003E-2</v>
          </cell>
          <cell r="DR162">
            <v>0.03</v>
          </cell>
          <cell r="DS162">
            <v>2.75E-2</v>
          </cell>
          <cell r="DT162">
            <v>2.75E-2</v>
          </cell>
          <cell r="DU162">
            <v>2.75E-2</v>
          </cell>
          <cell r="DV162">
            <v>2.75E-2</v>
          </cell>
        </row>
        <row r="163">
          <cell r="A163" t="str">
            <v>Carolinas Newspapers</v>
          </cell>
          <cell r="AH163" t="str">
            <v xml:space="preserve">--  </v>
          </cell>
          <cell r="AI163" t="str">
            <v xml:space="preserve">--  </v>
          </cell>
          <cell r="AJ163" t="str">
            <v xml:space="preserve">--  </v>
          </cell>
          <cell r="AK163" t="str">
            <v xml:space="preserve">--  </v>
          </cell>
          <cell r="AL163" t="str">
            <v xml:space="preserve">--  </v>
          </cell>
          <cell r="AN163">
            <v>9.9287718540902237E-2</v>
          </cell>
          <cell r="AO163">
            <v>9.0334572490706311E-2</v>
          </cell>
          <cell r="AP163">
            <v>3.9430721729062137</v>
          </cell>
          <cell r="AQ163">
            <v>5.3783880171184011</v>
          </cell>
          <cell r="AR163">
            <v>2.506417343652358</v>
          </cell>
          <cell r="AT163">
            <v>5.7954054584724135</v>
          </cell>
          <cell r="AU163">
            <v>5.5937606546198442</v>
          </cell>
          <cell r="AV163">
            <v>0.51961741167284781</v>
          </cell>
          <cell r="AW163">
            <v>0.15909980430528403</v>
          </cell>
          <cell r="AX163">
            <v>1.1067394165387148</v>
          </cell>
          <cell r="AZ163">
            <v>0.1288682134704846</v>
          </cell>
          <cell r="BA163">
            <v>9.1651800718736132E-2</v>
          </cell>
          <cell r="BB163">
            <v>8.3879254977521134E-2</v>
          </cell>
          <cell r="BC163">
            <v>6.1141795904585017E-2</v>
          </cell>
          <cell r="BD163">
            <v>8.9833023152908087E-2</v>
          </cell>
          <cell r="BF163">
            <v>6.2683969387493876E-2</v>
          </cell>
          <cell r="BG163">
            <v>6.0652709359605872E-2</v>
          </cell>
          <cell r="BH163">
            <v>4.6361697084617015E-2</v>
          </cell>
          <cell r="BI163">
            <v>5.5686880625507307E-3</v>
          </cell>
          <cell r="BJ163">
            <v>4.3056144352426218E-2</v>
          </cell>
          <cell r="BL163">
            <v>1.2307914639433593E-2</v>
          </cell>
          <cell r="BM163">
            <v>1.6143798146700972E-2</v>
          </cell>
          <cell r="BN163">
            <v>-5.7762877723916972E-3</v>
          </cell>
          <cell r="BO163">
            <v>4.4438416853145535E-2</v>
          </cell>
          <cell r="BP163">
            <v>1.6858434941896983E-2</v>
          </cell>
          <cell r="BR163">
            <v>4.021033096195481E-2</v>
          </cell>
          <cell r="BS163">
            <v>8.4996044651489688E-2</v>
          </cell>
          <cell r="BT163">
            <v>4.3494110409878939E-2</v>
          </cell>
          <cell r="BU163">
            <v>8.9661739563269727E-2</v>
          </cell>
          <cell r="BV163">
            <v>6.5358741239057494E-2</v>
          </cell>
          <cell r="BX163">
            <v>6.4274114229510015E-3</v>
          </cell>
          <cell r="BY163">
            <v>-6.7360661049902792E-2</v>
          </cell>
          <cell r="BZ163">
            <v>-5.8296943231440967E-2</v>
          </cell>
          <cell r="CA163">
            <v>-0.12244289970208533</v>
          </cell>
          <cell r="CB163">
            <v>-6.2775766863060967E-2</v>
          </cell>
          <cell r="CD163">
            <v>-3.295454545454557E-2</v>
          </cell>
          <cell r="CE163">
            <v>-2.4972855591748111E-2</v>
          </cell>
          <cell r="CF163">
            <v>2.4808717829816862E-2</v>
          </cell>
          <cell r="CG163">
            <v>2.7995926219305023E-2</v>
          </cell>
          <cell r="CH163">
            <v>-1.6519606461253833E-3</v>
          </cell>
          <cell r="CJ163">
            <v>-1.0105757931844872E-2</v>
          </cell>
          <cell r="CK163">
            <v>-1.3585746102449892E-2</v>
          </cell>
          <cell r="CL163">
            <v>-7.9185520361991779E-3</v>
          </cell>
          <cell r="CM163">
            <v>1.8229052001232926E-2</v>
          </cell>
          <cell r="CN163">
            <v>-3.1738501852353052E-3</v>
          </cell>
          <cell r="CP163">
            <v>4.0313390313390318E-2</v>
          </cell>
          <cell r="CQ163">
            <v>6.8706254233461328E-2</v>
          </cell>
          <cell r="CR163">
            <v>5.0513112884834621E-2</v>
          </cell>
          <cell r="CS163">
            <v>5.8454054054053906E-2</v>
          </cell>
          <cell r="CT163">
            <v>5.4724944762336358E-2</v>
          </cell>
          <cell r="CV163">
            <v>4.1101830298051034E-2</v>
          </cell>
          <cell r="CW163">
            <v>3.067627236811532E-2</v>
          </cell>
          <cell r="CX163">
            <v>-4.8192771084336616E-3</v>
          </cell>
          <cell r="CY163">
            <v>-7.5275516561643663E-3</v>
          </cell>
          <cell r="CZ163">
            <v>1.4301483325678932E-2</v>
          </cell>
          <cell r="DB163">
            <v>-2.2359104758981063E-3</v>
          </cell>
          <cell r="DC163">
            <v>-5.0000000000000001E-3</v>
          </cell>
          <cell r="DD163">
            <v>0.02</v>
          </cell>
          <cell r="DE163">
            <v>7.346153846153855E-2</v>
          </cell>
          <cell r="DF163">
            <v>2.5244602854144649E-2</v>
          </cell>
          <cell r="DH163">
            <v>7.346153846153855E-2</v>
          </cell>
          <cell r="DI163">
            <v>7.346153846153855E-2</v>
          </cell>
          <cell r="DJ163">
            <v>7.346153846153855E-2</v>
          </cell>
          <cell r="DK163">
            <v>7.346153846153855E-2</v>
          </cell>
          <cell r="DL163">
            <v>-1</v>
          </cell>
          <cell r="DN163">
            <v>3.7499999999999999E-2</v>
          </cell>
          <cell r="DO163">
            <v>3.7499999999999999E-2</v>
          </cell>
          <cell r="DP163">
            <v>3.7499999999999999E-2</v>
          </cell>
          <cell r="DQ163">
            <v>3.5000000000000003E-2</v>
          </cell>
          <cell r="DR163">
            <v>0.03</v>
          </cell>
          <cell r="DS163">
            <v>2.75E-2</v>
          </cell>
          <cell r="DT163">
            <v>2.75E-2</v>
          </cell>
          <cell r="DU163">
            <v>2.75E-2</v>
          </cell>
          <cell r="DV163">
            <v>2.75E-2</v>
          </cell>
        </row>
        <row r="164">
          <cell r="A164" t="str">
            <v>Northwest Newspapers</v>
          </cell>
          <cell r="AH164" t="str">
            <v xml:space="preserve">--  </v>
          </cell>
          <cell r="AI164" t="str">
            <v xml:space="preserve">--  </v>
          </cell>
          <cell r="AJ164" t="str">
            <v xml:space="preserve">--  </v>
          </cell>
          <cell r="AK164" t="str">
            <v xml:space="preserve">--  </v>
          </cell>
          <cell r="AL164" t="str">
            <v xml:space="preserve">--  </v>
          </cell>
          <cell r="AN164">
            <v>6.9153353040821042E-2</v>
          </cell>
          <cell r="AO164">
            <v>7.257535064159959E-2</v>
          </cell>
          <cell r="AP164">
            <v>7.052691832615321E-2</v>
          </cell>
          <cell r="AQ164">
            <v>2.4811159508187908E-2</v>
          </cell>
          <cell r="AR164">
            <v>5.827146764449509E-2</v>
          </cell>
          <cell r="AT164">
            <v>3.547795830873901E-2</v>
          </cell>
          <cell r="AU164">
            <v>2.3788325635746288E-2</v>
          </cell>
          <cell r="AV164">
            <v>8.3863342151180298E-3</v>
          </cell>
          <cell r="AW164">
            <v>1.1701727013504026E-2</v>
          </cell>
          <cell r="AX164">
            <v>1.9383835443307795E-2</v>
          </cell>
          <cell r="AZ164">
            <v>-3.6302541177882786E-3</v>
          </cell>
          <cell r="BA164">
            <v>-7.3375546919574042E-4</v>
          </cell>
          <cell r="BB164">
            <v>-2.7908015181954404E-4</v>
          </cell>
          <cell r="BC164">
            <v>2.1032199739424051E-2</v>
          </cell>
          <cell r="BD164">
            <v>4.4090298044840992E-3</v>
          </cell>
          <cell r="BF164">
            <v>3.249021379102679E-2</v>
          </cell>
          <cell r="BG164">
            <v>5.5643187381017034E-2</v>
          </cell>
          <cell r="BH164">
            <v>5.6529507006867208E-2</v>
          </cell>
          <cell r="BI164">
            <v>3.3932291666666892E-2</v>
          </cell>
          <cell r="BJ164">
            <v>4.4749726078695096E-2</v>
          </cell>
          <cell r="BL164">
            <v>6.1010819796436078E-2</v>
          </cell>
          <cell r="BM164">
            <v>6.31698268755152E-2</v>
          </cell>
          <cell r="BN164">
            <v>4.5868893175152525E-2</v>
          </cell>
          <cell r="BO164">
            <v>5.7073772762763486E-2</v>
          </cell>
          <cell r="BP164">
            <v>5.6725631409511701E-2</v>
          </cell>
          <cell r="BR164">
            <v>1.7756521261097946E-2</v>
          </cell>
          <cell r="BS164">
            <v>7.7541921101076383E-4</v>
          </cell>
          <cell r="BT164">
            <v>1.0029558143647588E-2</v>
          </cell>
          <cell r="BU164">
            <v>8.7707593700111941E-2</v>
          </cell>
          <cell r="BV164">
            <v>2.9874184207385746E-2</v>
          </cell>
          <cell r="BX164">
            <v>2.8978853269235882E-2</v>
          </cell>
          <cell r="BY164">
            <v>0</v>
          </cell>
          <cell r="BZ164">
            <v>-4.5022511255627951E-3</v>
          </cell>
          <cell r="CA164">
            <v>-9.3450164293537696E-2</v>
          </cell>
          <cell r="CB164">
            <v>-2.0572467171270481E-2</v>
          </cell>
          <cell r="CD164">
            <v>-2.09973753280841E-2</v>
          </cell>
          <cell r="CE164">
            <v>-3.63196125907983E-3</v>
          </cell>
          <cell r="CF164">
            <v>-2.5125628140701961E-3</v>
          </cell>
          <cell r="CG164">
            <v>3.3998646820027068E-2</v>
          </cell>
          <cell r="CH164">
            <v>2.2231355552233545E-3</v>
          </cell>
          <cell r="CJ164">
            <v>2.2252010723860627E-2</v>
          </cell>
          <cell r="CK164">
            <v>1.8469015795868682E-2</v>
          </cell>
          <cell r="CL164">
            <v>3.7783375314861534E-3</v>
          </cell>
          <cell r="CM164">
            <v>3.7157346170926253E-3</v>
          </cell>
          <cell r="CN164">
            <v>1.1799355043152548E-2</v>
          </cell>
          <cell r="CP164">
            <v>-7.605559926567862E-4</v>
          </cell>
          <cell r="CQ164">
            <v>2.8489620615604894E-2</v>
          </cell>
          <cell r="CR164">
            <v>3.7741530740275975E-2</v>
          </cell>
          <cell r="CS164">
            <v>2.8963911525028863E-2</v>
          </cell>
          <cell r="CT164">
            <v>2.402972242692214E-2</v>
          </cell>
          <cell r="CV164">
            <v>5.8528647542059442E-2</v>
          </cell>
          <cell r="CW164">
            <v>2.7978841870824223E-2</v>
          </cell>
          <cell r="CX164">
            <v>6.8675339749479924E-3</v>
          </cell>
          <cell r="CY164">
            <v>-8.3495497126300222E-3</v>
          </cell>
          <cell r="CZ164">
            <v>2.0095590484129344E-2</v>
          </cell>
          <cell r="DB164">
            <v>-2.9456249535097179E-2</v>
          </cell>
          <cell r="DC164">
            <v>5.0000000000000001E-3</v>
          </cell>
          <cell r="DD164">
            <v>0.02</v>
          </cell>
          <cell r="DE164">
            <v>6.3461538461538541E-2</v>
          </cell>
          <cell r="DF164">
            <v>1.5237513068927955E-2</v>
          </cell>
          <cell r="DH164">
            <v>6.3461538461538541E-2</v>
          </cell>
          <cell r="DI164">
            <v>6.3461538461538541E-2</v>
          </cell>
          <cell r="DJ164">
            <v>6.3461538461538541E-2</v>
          </cell>
          <cell r="DK164">
            <v>6.3461538461538541E-2</v>
          </cell>
          <cell r="DL164">
            <v>-1</v>
          </cell>
          <cell r="DN164">
            <v>3.2500000000000001E-2</v>
          </cell>
          <cell r="DO164">
            <v>0.03</v>
          </cell>
          <cell r="DP164">
            <v>0.03</v>
          </cell>
          <cell r="DQ164">
            <v>0.03</v>
          </cell>
          <cell r="DR164">
            <v>0.03</v>
          </cell>
          <cell r="DS164">
            <v>2.75E-2</v>
          </cell>
          <cell r="DT164">
            <v>2.75E-2</v>
          </cell>
          <cell r="DU164">
            <v>2.75E-2</v>
          </cell>
          <cell r="DV164">
            <v>2.75E-2</v>
          </cell>
        </row>
        <row r="165">
          <cell r="A165" t="str">
            <v>Non-newspaper operations</v>
          </cell>
          <cell r="AH165" t="str">
            <v xml:space="preserve">--  </v>
          </cell>
          <cell r="AI165" t="str">
            <v xml:space="preserve">--  </v>
          </cell>
          <cell r="AJ165" t="str">
            <v xml:space="preserve">--  </v>
          </cell>
          <cell r="AK165" t="str">
            <v xml:space="preserve">--  </v>
          </cell>
          <cell r="AL165" t="str">
            <v xml:space="preserve">--  </v>
          </cell>
          <cell r="AN165">
            <v>0.53084832904884327</v>
          </cell>
          <cell r="AO165">
            <v>0.68166287015945315</v>
          </cell>
          <cell r="AP165">
            <v>0.30577689243027883</v>
          </cell>
          <cell r="AQ165">
            <v>1.0691489361702131</v>
          </cell>
          <cell r="AR165">
            <v>0.61003521126760574</v>
          </cell>
          <cell r="AT165">
            <v>0.65197313182199834</v>
          </cell>
          <cell r="AU165">
            <v>0.55672197764984777</v>
          </cell>
          <cell r="AV165">
            <v>0.46186117467582011</v>
          </cell>
          <cell r="AW165">
            <v>-0.28277634961439591</v>
          </cell>
          <cell r="AX165">
            <v>0.27087401390299148</v>
          </cell>
          <cell r="AZ165">
            <v>-0.29174078780177892</v>
          </cell>
          <cell r="BA165">
            <v>-0.35892973678485973</v>
          </cell>
          <cell r="BB165">
            <v>-0.27524132533263768</v>
          </cell>
          <cell r="BC165">
            <v>-8.4741423451100806E-2</v>
          </cell>
          <cell r="BD165">
            <v>-0.25714461311535863</v>
          </cell>
          <cell r="BF165">
            <v>3.0498744169357828E-2</v>
          </cell>
          <cell r="BG165">
            <v>0.13165931455717672</v>
          </cell>
          <cell r="BH165">
            <v>0.11591072714182871</v>
          </cell>
          <cell r="BI165">
            <v>-0.29286713286713273</v>
          </cell>
          <cell r="BJ165">
            <v>-2.084884586746083E-2</v>
          </cell>
          <cell r="BL165">
            <v>-0.20612813370473004</v>
          </cell>
          <cell r="BM165">
            <v>-0.23358320839580282</v>
          </cell>
          <cell r="BN165">
            <v>-0.21838709677419299</v>
          </cell>
          <cell r="BO165">
            <v>0.21202531645570444</v>
          </cell>
          <cell r="BP165">
            <v>-0.12775665399239244</v>
          </cell>
          <cell r="BR165">
            <v>0.2236842105263166</v>
          </cell>
          <cell r="BS165">
            <v>0.14514866979656649</v>
          </cell>
          <cell r="BT165">
            <v>1.1968633924885008E-2</v>
          </cell>
          <cell r="BU165">
            <v>0.28883812010443366</v>
          </cell>
          <cell r="BV165">
            <v>0.17388356098033619</v>
          </cell>
          <cell r="BX165">
            <v>0.13154121863798451</v>
          </cell>
          <cell r="BY165">
            <v>0.32900580799452417</v>
          </cell>
          <cell r="BZ165">
            <v>8.0750407830343374E-2</v>
          </cell>
          <cell r="CA165">
            <v>-0.1605469739174501</v>
          </cell>
          <cell r="CB165">
            <v>7.3774550255813143E-2</v>
          </cell>
          <cell r="CD165" t="str">
            <v xml:space="preserve">--  </v>
          </cell>
          <cell r="CE165" t="str">
            <v xml:space="preserve">--  </v>
          </cell>
          <cell r="CF165" t="str">
            <v xml:space="preserve">--  </v>
          </cell>
          <cell r="CG165" t="str">
            <v xml:space="preserve">--  </v>
          </cell>
          <cell r="CH165" t="str">
            <v xml:space="preserve">--  </v>
          </cell>
          <cell r="CJ165">
            <v>2.702702702703208E-2</v>
          </cell>
          <cell r="CK165">
            <v>-0.3418940609951745</v>
          </cell>
          <cell r="CL165">
            <v>-0.62871287128722986</v>
          </cell>
          <cell r="CM165">
            <v>-0.43181818181823395</v>
          </cell>
          <cell r="CN165">
            <v>-0.31986754966890851</v>
          </cell>
          <cell r="CP165">
            <v>-0.40058479532163749</v>
          </cell>
          <cell r="CQ165">
            <v>-0.40731707317074384</v>
          </cell>
          <cell r="CR165">
            <v>2.1600000000003092</v>
          </cell>
          <cell r="CS165">
            <v>0.2725000000003206</v>
          </cell>
          <cell r="CT165">
            <v>-8.5199610515986013E-2</v>
          </cell>
          <cell r="CV165">
            <v>0.36585365853672958</v>
          </cell>
          <cell r="CW165">
            <v>0.17695473251031801</v>
          </cell>
          <cell r="CX165">
            <v>0.24894514767941001</v>
          </cell>
          <cell r="CY165">
            <v>0.22200392927313928</v>
          </cell>
          <cell r="CZ165">
            <v>0.24853645556154302</v>
          </cell>
          <cell r="DB165">
            <v>0.11785714285698257</v>
          </cell>
          <cell r="DC165">
            <v>8.0419580419665904E-2</v>
          </cell>
          <cell r="DD165">
            <v>1.3513513513345288E-2</v>
          </cell>
          <cell r="DE165">
            <v>0.2861736334401328</v>
          </cell>
          <cell r="DF165">
            <v>0.12702472293249789</v>
          </cell>
          <cell r="DH165">
            <v>-1</v>
          </cell>
          <cell r="DI165">
            <v>-1</v>
          </cell>
          <cell r="DJ165">
            <v>-1</v>
          </cell>
          <cell r="DK165">
            <v>-1</v>
          </cell>
          <cell r="DL165">
            <v>-1</v>
          </cell>
          <cell r="DN165">
            <v>3.7499999999999999E-2</v>
          </cell>
          <cell r="DO165">
            <v>3.5000000000000003E-2</v>
          </cell>
          <cell r="DP165">
            <v>0.03</v>
          </cell>
          <cell r="DQ165">
            <v>0.03</v>
          </cell>
          <cell r="DR165">
            <v>0.03</v>
          </cell>
          <cell r="DS165">
            <v>2.75E-2</v>
          </cell>
          <cell r="DT165">
            <v>2.75E-2</v>
          </cell>
          <cell r="DU165">
            <v>2.75E-2</v>
          </cell>
          <cell r="DV165">
            <v>2.75E-2</v>
          </cell>
        </row>
        <row r="166">
          <cell r="A166" t="str">
            <v>Revenue - % Change</v>
          </cell>
        </row>
        <row r="167">
          <cell r="A167" t="str">
            <v>MNI</v>
          </cell>
        </row>
        <row r="168">
          <cell r="A168" t="str">
            <v>Advertising</v>
          </cell>
          <cell r="CV168" t="str">
            <v xml:space="preserve">--  </v>
          </cell>
          <cell r="CW168" t="str">
            <v xml:space="preserve">--  </v>
          </cell>
          <cell r="CX168" t="str">
            <v xml:space="preserve">--  </v>
          </cell>
          <cell r="CY168" t="str">
            <v xml:space="preserve">--  </v>
          </cell>
          <cell r="CZ168" t="str">
            <v xml:space="preserve">--  </v>
          </cell>
          <cell r="DB168" t="str">
            <v xml:space="preserve">--  </v>
          </cell>
          <cell r="DC168" t="str">
            <v xml:space="preserve">--  </v>
          </cell>
          <cell r="DD168">
            <v>-1.2370567146561262E-3</v>
          </cell>
          <cell r="DE168">
            <v>2.8999999999999998E-2</v>
          </cell>
          <cell r="DF168" t="str">
            <v xml:space="preserve">--  </v>
          </cell>
          <cell r="DH168">
            <v>-0.02</v>
          </cell>
          <cell r="DI168">
            <v>-1.4999999999999999E-2</v>
          </cell>
          <cell r="DJ168">
            <v>0</v>
          </cell>
          <cell r="DK168">
            <v>-5.019230769230771E-2</v>
          </cell>
          <cell r="DL168">
            <v>-2.1769174169637862E-2</v>
          </cell>
          <cell r="DN168">
            <v>1.4999999999999999E-2</v>
          </cell>
          <cell r="DO168">
            <v>1.4249999999999999E-2</v>
          </cell>
          <cell r="DP168">
            <v>1.3499999999999998E-2</v>
          </cell>
          <cell r="DQ168">
            <v>1.2749999999999997E-2</v>
          </cell>
          <cell r="DR168">
            <v>1.2249999999999997E-2</v>
          </cell>
          <cell r="DS168">
            <v>1.1749999999999997E-2</v>
          </cell>
          <cell r="DT168">
            <v>1.1249999999999996E-2</v>
          </cell>
          <cell r="DU168">
            <v>1.0749999999999996E-2</v>
          </cell>
          <cell r="DV168">
            <v>1.0249999999999995E-2</v>
          </cell>
        </row>
        <row r="169">
          <cell r="A169" t="str">
            <v>Circulation</v>
          </cell>
          <cell r="CV169" t="str">
            <v xml:space="preserve">--  </v>
          </cell>
          <cell r="CW169" t="str">
            <v xml:space="preserve">--  </v>
          </cell>
          <cell r="CX169" t="str">
            <v xml:space="preserve">--  </v>
          </cell>
          <cell r="CY169" t="str">
            <v xml:space="preserve">--  </v>
          </cell>
          <cell r="CZ169" t="str">
            <v xml:space="preserve">--  </v>
          </cell>
          <cell r="DB169" t="str">
            <v xml:space="preserve">--  </v>
          </cell>
          <cell r="DC169" t="str">
            <v xml:space="preserve">--  </v>
          </cell>
          <cell r="DD169">
            <v>-4.2240545488627879E-2</v>
          </cell>
          <cell r="DE169">
            <v>2.8999999999999998E-2</v>
          </cell>
          <cell r="DF169" t="str">
            <v xml:space="preserve">--  </v>
          </cell>
          <cell r="DH169">
            <v>-0.02</v>
          </cell>
          <cell r="DI169">
            <v>-0.02</v>
          </cell>
          <cell r="DJ169">
            <v>-0.02</v>
          </cell>
          <cell r="DK169">
            <v>-7.7692307692307713E-2</v>
          </cell>
          <cell r="DL169">
            <v>-3.6247546931144181E-2</v>
          </cell>
          <cell r="DN169">
            <v>-0.01</v>
          </cell>
          <cell r="DO169">
            <v>-1.0999999999999999E-2</v>
          </cell>
          <cell r="DP169">
            <v>-1.2E-2</v>
          </cell>
          <cell r="DQ169">
            <v>-1.3000000000000001E-2</v>
          </cell>
          <cell r="DR169">
            <v>-1.4000000000000002E-2</v>
          </cell>
          <cell r="DS169">
            <v>-1.5000000000000003E-2</v>
          </cell>
          <cell r="DT169">
            <v>-1.6000000000000004E-2</v>
          </cell>
          <cell r="DU169">
            <v>-1.7000000000000005E-2</v>
          </cell>
          <cell r="DV169">
            <v>-1.8000000000000006E-2</v>
          </cell>
        </row>
        <row r="170">
          <cell r="A170" t="str">
            <v>Other</v>
          </cell>
          <cell r="CV170" t="str">
            <v xml:space="preserve">--  </v>
          </cell>
          <cell r="CW170" t="str">
            <v xml:space="preserve">--  </v>
          </cell>
          <cell r="CX170" t="str">
            <v xml:space="preserve">--  </v>
          </cell>
          <cell r="CY170" t="str">
            <v xml:space="preserve">--  </v>
          </cell>
          <cell r="CZ170" t="str">
            <v xml:space="preserve">--  </v>
          </cell>
          <cell r="DB170" t="str">
            <v xml:space="preserve">--  </v>
          </cell>
          <cell r="DC170" t="str">
            <v xml:space="preserve">--  </v>
          </cell>
          <cell r="DD170">
            <v>-1.415994608126292E-2</v>
          </cell>
          <cell r="DE170">
            <v>-5.6000000000000008E-2</v>
          </cell>
          <cell r="DF170" t="str">
            <v xml:space="preserve">--  </v>
          </cell>
          <cell r="DH170">
            <v>0.04</v>
          </cell>
          <cell r="DI170">
            <v>0.04</v>
          </cell>
          <cell r="DJ170">
            <v>0.04</v>
          </cell>
          <cell r="DK170">
            <v>-3.7692307692307706E-2</v>
          </cell>
          <cell r="DL170">
            <v>6.8974386486966299E-3</v>
          </cell>
          <cell r="DN170">
            <v>0.03</v>
          </cell>
          <cell r="DO170">
            <v>0.03</v>
          </cell>
          <cell r="DP170">
            <v>0.03</v>
          </cell>
          <cell r="DQ170">
            <v>0.03</v>
          </cell>
          <cell r="DR170">
            <v>0.03</v>
          </cell>
          <cell r="DS170">
            <v>0.03</v>
          </cell>
          <cell r="DT170">
            <v>0.03</v>
          </cell>
          <cell r="DU170">
            <v>0.03</v>
          </cell>
          <cell r="DV170">
            <v>0.03</v>
          </cell>
        </row>
        <row r="171">
          <cell r="A171" t="str">
            <v>Total Revenue - % Change - MNI</v>
          </cell>
          <cell r="AH171" t="str">
            <v xml:space="preserve">--  </v>
          </cell>
          <cell r="AI171" t="str">
            <v xml:space="preserve">--  </v>
          </cell>
          <cell r="AJ171" t="str">
            <v xml:space="preserve">--  </v>
          </cell>
          <cell r="AK171" t="str">
            <v xml:space="preserve">--  </v>
          </cell>
          <cell r="AL171" t="str">
            <v xml:space="preserve">--  </v>
          </cell>
          <cell r="AN171">
            <v>4.4746795931108085E-2</v>
          </cell>
          <cell r="AO171">
            <v>5.0614026954813873E-2</v>
          </cell>
          <cell r="AP171">
            <v>0.21232642743684793</v>
          </cell>
          <cell r="AQ171">
            <v>0.26602131704969501</v>
          </cell>
          <cell r="AR171">
            <v>0.14734481924746201</v>
          </cell>
          <cell r="AT171">
            <v>0.28563770892282814</v>
          </cell>
          <cell r="AU171">
            <v>0.25889705410435804</v>
          </cell>
          <cell r="AV171">
            <v>9.567416403096618E-2</v>
          </cell>
          <cell r="AW171">
            <v>3.1133157186300497E-2</v>
          </cell>
          <cell r="AX171">
            <v>0.15410840502219525</v>
          </cell>
          <cell r="AZ171">
            <v>2.9514090620151423E-2</v>
          </cell>
          <cell r="BA171">
            <v>3.4164122891428006E-2</v>
          </cell>
          <cell r="BB171">
            <v>2.6082819541862978E-2</v>
          </cell>
          <cell r="BC171">
            <v>2.4059032562187221E-2</v>
          </cell>
          <cell r="BD171">
            <v>2.8382030427741123E-2</v>
          </cell>
          <cell r="BF171">
            <v>8.8579945691503958E-2</v>
          </cell>
          <cell r="BG171">
            <v>0.64534754744885392</v>
          </cell>
          <cell r="BH171">
            <v>0.64867794486215558</v>
          </cell>
          <cell r="BI171">
            <v>0.62026332406800866</v>
          </cell>
          <cell r="BJ171">
            <v>0.50891969779577839</v>
          </cell>
          <cell r="BL171">
            <v>0.57617877204003332</v>
          </cell>
          <cell r="BM171">
            <v>2.4598606029055281E-2</v>
          </cell>
          <cell r="BN171">
            <v>2.3334562134922354E-2</v>
          </cell>
          <cell r="BO171">
            <v>4.4130073720096696E-2</v>
          </cell>
          <cell r="BP171">
            <v>0.12315684389940218</v>
          </cell>
          <cell r="BR171">
            <v>3.1535976164219104E-2</v>
          </cell>
          <cell r="BS171">
            <v>4.6725760760303547E-2</v>
          </cell>
          <cell r="BT171">
            <v>3.6814486628613086E-2</v>
          </cell>
          <cell r="BU171">
            <v>8.138683075892672E-2</v>
          </cell>
          <cell r="BV171">
            <v>4.9797462560216443E-2</v>
          </cell>
          <cell r="BX171">
            <v>-1.0833317703546674E-2</v>
          </cell>
          <cell r="BY171">
            <v>-3.6939774687628657E-2</v>
          </cell>
          <cell r="BZ171">
            <v>-5.4942653896024818E-2</v>
          </cell>
          <cell r="CA171">
            <v>-0.10734550756615335</v>
          </cell>
          <cell r="CB171">
            <v>-5.4356619771583126E-2</v>
          </cell>
          <cell r="CD171">
            <v>-5.3269472159334419E-2</v>
          </cell>
          <cell r="CE171">
            <v>-1.565740807890359E-2</v>
          </cell>
          <cell r="CF171">
            <v>1.2469536807875325E-3</v>
          </cell>
          <cell r="CG171">
            <v>2.8743648860589222E-2</v>
          </cell>
          <cell r="CH171">
            <v>-9.3348221643235751E-3</v>
          </cell>
          <cell r="CJ171">
            <v>3.297015822151006E-2</v>
          </cell>
          <cell r="CK171">
            <v>1.8079878583374454E-2</v>
          </cell>
          <cell r="CL171">
            <v>3.0010750571597189E-2</v>
          </cell>
          <cell r="CM171">
            <v>2.93807697171522E-2</v>
          </cell>
          <cell r="CN171">
            <v>2.7506635762084786E-2</v>
          </cell>
          <cell r="CP171">
            <v>5.5847464528212765E-2</v>
          </cell>
          <cell r="CQ171">
            <v>7.2004920939320316E-2</v>
          </cell>
          <cell r="CR171">
            <v>5.3553840499816152E-2</v>
          </cell>
          <cell r="CS171">
            <v>5.1566339066339006E-2</v>
          </cell>
          <cell r="CT171">
            <v>5.8200403678036361E-2</v>
          </cell>
          <cell r="CV171">
            <v>3.1746381522166356E-2</v>
          </cell>
          <cell r="CW171">
            <v>2.1892192932122745E-2</v>
          </cell>
          <cell r="CX171">
            <v>2.0737986270022768E-2</v>
          </cell>
          <cell r="CY171">
            <v>5.399950024500999E-3</v>
          </cell>
          <cell r="CZ171">
            <v>1.9545701475705224E-2</v>
          </cell>
          <cell r="DB171">
            <v>3.8337361663351999E-3</v>
          </cell>
          <cell r="DC171">
            <v>4.7814018134713088E-3</v>
          </cell>
          <cell r="DD171">
            <v>-7.0728699118640659E-3</v>
          </cell>
          <cell r="DE171">
            <v>7.3327210703206358E-2</v>
          </cell>
          <cell r="DF171">
            <v>1.4610382021903234E-2</v>
          </cell>
          <cell r="DH171">
            <v>-1.8884257511789015E-2</v>
          </cell>
          <cell r="DI171">
            <v>-1.4521977638345285E-2</v>
          </cell>
          <cell r="DJ171">
            <v>-1.9039592378933268E-3</v>
          </cell>
          <cell r="DK171">
            <v>-5.3534795439554528E-2</v>
          </cell>
          <cell r="DL171">
            <v>-2.3020620185161489E-2</v>
          </cell>
          <cell r="DN171">
            <v>1.2087416917960558E-2</v>
          </cell>
          <cell r="DO171">
            <v>1.1401659831949296E-2</v>
          </cell>
          <cell r="DP171">
            <v>1.0717849103106136E-2</v>
          </cell>
          <cell r="DQ171">
            <v>1.0036013662801713E-2</v>
          </cell>
          <cell r="DR171">
            <v>9.5697742653007012E-3</v>
          </cell>
          <cell r="DS171">
            <v>9.1072585232874204E-3</v>
          </cell>
          <cell r="DT171">
            <v>8.648447249197222E-3</v>
          </cell>
          <cell r="DU171">
            <v>8.1933193682892647E-3</v>
          </cell>
          <cell r="DV171">
            <v>7.7418522735561712E-3</v>
          </cell>
        </row>
        <row r="172">
          <cell r="A172" t="str">
            <v>KRI</v>
          </cell>
        </row>
        <row r="173">
          <cell r="A173" t="str">
            <v>Advertising</v>
          </cell>
          <cell r="CV173" t="str">
            <v xml:space="preserve">--  </v>
          </cell>
          <cell r="CW173" t="str">
            <v xml:space="preserve">--  </v>
          </cell>
          <cell r="CX173" t="str">
            <v xml:space="preserve">--  </v>
          </cell>
          <cell r="CY173" t="str">
            <v xml:space="preserve">--  </v>
          </cell>
          <cell r="CZ173" t="str">
            <v xml:space="preserve">--  </v>
          </cell>
          <cell r="DB173" t="str">
            <v xml:space="preserve">--  </v>
          </cell>
          <cell r="DC173" t="str">
            <v xml:space="preserve">--  </v>
          </cell>
          <cell r="DD173">
            <v>-1.2500000000000001E-2</v>
          </cell>
          <cell r="DE173">
            <v>9.999999999999995E-3</v>
          </cell>
          <cell r="DF173">
            <v>1.0730762960835749E-2</v>
          </cell>
          <cell r="DH173">
            <v>-0.02</v>
          </cell>
          <cell r="DI173">
            <v>-1.4999999999999999E-2</v>
          </cell>
          <cell r="DJ173">
            <v>0</v>
          </cell>
          <cell r="DK173">
            <v>-5.2692307692307712E-2</v>
          </cell>
          <cell r="DL173">
            <v>-2.3083650972447689E-2</v>
          </cell>
          <cell r="DN173">
            <v>1.4999999999999999E-2</v>
          </cell>
          <cell r="DO173">
            <v>1.4999999999999999E-2</v>
          </cell>
          <cell r="DP173">
            <v>1.4499999999999999E-2</v>
          </cell>
          <cell r="DQ173">
            <v>1.3999999999999999E-2</v>
          </cell>
          <cell r="DR173">
            <v>1.3499999999999998E-2</v>
          </cell>
          <cell r="DS173">
            <v>1.2999999999999998E-2</v>
          </cell>
          <cell r="DT173">
            <v>1.2499999999999997E-2</v>
          </cell>
          <cell r="DU173">
            <v>1.1999999999999997E-2</v>
          </cell>
          <cell r="DV173">
            <v>1.1499999999999996E-2</v>
          </cell>
        </row>
        <row r="174">
          <cell r="A174" t="str">
            <v>Circulation</v>
          </cell>
          <cell r="CV174" t="str">
            <v xml:space="preserve">--  </v>
          </cell>
          <cell r="CW174" t="str">
            <v xml:space="preserve">--  </v>
          </cell>
          <cell r="CX174" t="str">
            <v xml:space="preserve">--  </v>
          </cell>
          <cell r="CY174" t="str">
            <v xml:space="preserve">--  </v>
          </cell>
          <cell r="CZ174" t="str">
            <v xml:space="preserve">--  </v>
          </cell>
          <cell r="DB174" t="str">
            <v xml:space="preserve">--  </v>
          </cell>
          <cell r="DC174" t="str">
            <v xml:space="preserve">--  </v>
          </cell>
          <cell r="DD174">
            <v>-4.4999999999999998E-2</v>
          </cell>
          <cell r="DE174">
            <v>1.9999999999999997E-2</v>
          </cell>
          <cell r="DF174">
            <v>-2.240710459447337E-2</v>
          </cell>
          <cell r="DH174">
            <v>-0.03</v>
          </cell>
          <cell r="DI174">
            <v>-0.03</v>
          </cell>
          <cell r="DJ174">
            <v>-2.75E-2</v>
          </cell>
          <cell r="DK174">
            <v>-8.0192307692307702E-2</v>
          </cell>
          <cell r="DL174">
            <v>-4.1245269267282336E-2</v>
          </cell>
          <cell r="DN174">
            <v>-0.01</v>
          </cell>
          <cell r="DO174">
            <v>-1.0999999999999999E-2</v>
          </cell>
          <cell r="DP174">
            <v>-1.2E-2</v>
          </cell>
          <cell r="DQ174">
            <v>-1.3000000000000001E-2</v>
          </cell>
          <cell r="DR174">
            <v>-1.4000000000000002E-2</v>
          </cell>
          <cell r="DS174">
            <v>-1.5000000000000003E-2</v>
          </cell>
          <cell r="DT174">
            <v>-1.6000000000000004E-2</v>
          </cell>
          <cell r="DU174">
            <v>-1.7000000000000005E-2</v>
          </cell>
          <cell r="DV174">
            <v>-1.8000000000000006E-2</v>
          </cell>
        </row>
        <row r="175">
          <cell r="A175" t="str">
            <v>Other</v>
          </cell>
          <cell r="CV175" t="str">
            <v xml:space="preserve">--  </v>
          </cell>
          <cell r="CW175" t="str">
            <v xml:space="preserve">--  </v>
          </cell>
          <cell r="CX175" t="str">
            <v xml:space="preserve">--  </v>
          </cell>
          <cell r="CY175" t="str">
            <v xml:space="preserve">--  </v>
          </cell>
          <cell r="CZ175" t="str">
            <v xml:space="preserve">--  </v>
          </cell>
          <cell r="DB175" t="str">
            <v xml:space="preserve">--  </v>
          </cell>
          <cell r="DC175" t="str">
            <v xml:space="preserve">--  </v>
          </cell>
          <cell r="DD175">
            <v>-4.4999999999999998E-2</v>
          </cell>
          <cell r="DE175">
            <v>-4.0000000000000008E-2</v>
          </cell>
          <cell r="DF175">
            <v>-4.1669499346025374E-2</v>
          </cell>
          <cell r="DH175">
            <v>0.02</v>
          </cell>
          <cell r="DI175">
            <v>0.02</v>
          </cell>
          <cell r="DJ175">
            <v>0.02</v>
          </cell>
          <cell r="DK175">
            <v>-3.7692307692307706E-2</v>
          </cell>
          <cell r="DL175">
            <v>6.7524401380028021E-3</v>
          </cell>
          <cell r="DN175">
            <v>0.03</v>
          </cell>
          <cell r="DO175">
            <v>0.03</v>
          </cell>
          <cell r="DP175">
            <v>0.03</v>
          </cell>
          <cell r="DQ175">
            <v>0.03</v>
          </cell>
          <cell r="DR175">
            <v>0.03</v>
          </cell>
          <cell r="DS175">
            <v>0.03</v>
          </cell>
          <cell r="DT175">
            <v>0.03</v>
          </cell>
          <cell r="DU175">
            <v>0.03</v>
          </cell>
          <cell r="DV175">
            <v>0.03</v>
          </cell>
        </row>
        <row r="176">
          <cell r="A176" t="str">
            <v>Total Revenue - % Change - KRI</v>
          </cell>
          <cell r="CV176" t="str">
            <v xml:space="preserve">--  </v>
          </cell>
          <cell r="CW176" t="str">
            <v xml:space="preserve">--  </v>
          </cell>
          <cell r="CX176" t="str">
            <v xml:space="preserve">--  </v>
          </cell>
          <cell r="CY176" t="str">
            <v xml:space="preserve">--  </v>
          </cell>
          <cell r="CZ176" t="str">
            <v xml:space="preserve">--  </v>
          </cell>
          <cell r="DB176" t="str">
            <v xml:space="preserve">--  </v>
          </cell>
          <cell r="DC176" t="str">
            <v xml:space="preserve">--  </v>
          </cell>
          <cell r="DD176">
            <v>-1.7773299821102539E-2</v>
          </cell>
          <cell r="DE176">
            <v>9.5903580120724197E-3</v>
          </cell>
          <cell r="DF176">
            <v>5.0225609519818359E-3</v>
          </cell>
          <cell r="DH176">
            <v>-1.9950548489467423E-2</v>
          </cell>
          <cell r="DI176">
            <v>-1.5678243974237782E-2</v>
          </cell>
          <cell r="DJ176">
            <v>-2.6464889728154972E-3</v>
          </cell>
          <cell r="DK176">
            <v>-5.5099831351648199E-2</v>
          </cell>
          <cell r="DL176">
            <v>-2.4253302397418963E-2</v>
          </cell>
          <cell r="DN176">
            <v>1.2629782299508507E-2</v>
          </cell>
          <cell r="DO176">
            <v>1.2590254548208613E-2</v>
          </cell>
          <cell r="DP176">
            <v>1.2128869552004318E-2</v>
          </cell>
          <cell r="DQ176">
            <v>1.1671032422245764E-2</v>
          </cell>
          <cell r="DR176">
            <v>1.1216728530696773E-2</v>
          </cell>
          <cell r="DS176">
            <v>1.0765941874460339E-2</v>
          </cell>
          <cell r="DT176">
            <v>1.0318655431527768E-2</v>
          </cell>
          <cell r="DU176">
            <v>9.8748515365765233E-3</v>
          </cell>
          <cell r="DV176">
            <v>9.4345122766774647E-3</v>
          </cell>
        </row>
        <row r="177">
          <cell r="A177" t="str">
            <v>Pro Forma</v>
          </cell>
        </row>
        <row r="178">
          <cell r="A178" t="str">
            <v>Advertising</v>
          </cell>
          <cell r="DD178">
            <v>-7.6985717488295968E-3</v>
          </cell>
          <cell r="DE178">
            <v>1.0594862590720178E-2</v>
          </cell>
          <cell r="DF178">
            <v>1.0115750642664123E-2</v>
          </cell>
          <cell r="DH178">
            <v>-1.9999999999999907E-2</v>
          </cell>
          <cell r="DI178">
            <v>-1.5000000000000124E-2</v>
          </cell>
          <cell r="DJ178">
            <v>0</v>
          </cell>
          <cell r="DK178">
            <v>-5.1884426815828277E-2</v>
          </cell>
          <cell r="DL178">
            <v>-2.2647433129352024E-2</v>
          </cell>
          <cell r="DN178">
            <v>1.4999999999999902E-2</v>
          </cell>
          <cell r="DO178">
            <v>1.4750883869562692E-2</v>
          </cell>
          <cell r="DP178">
            <v>1.4168009111973578E-2</v>
          </cell>
          <cell r="DQ178">
            <v>1.3585284733407477E-2</v>
          </cell>
          <cell r="DR178">
            <v>1.308562649579903E-2</v>
          </cell>
          <cell r="DS178">
            <v>1.2585968284755555E-2</v>
          </cell>
          <cell r="DT178">
            <v>1.2086310100061448E-2</v>
          </cell>
          <cell r="DU178">
            <v>1.1586651941501769E-2</v>
          </cell>
          <cell r="DV178">
            <v>1.1086993808859358E-2</v>
          </cell>
        </row>
        <row r="179">
          <cell r="A179" t="str">
            <v>Circulation</v>
          </cell>
          <cell r="DD179">
            <v>-4.377242070477716E-2</v>
          </cell>
          <cell r="DE179">
            <v>6.5388210781191392E-2</v>
          </cell>
          <cell r="DF179">
            <v>-1.4282185051920693E-2</v>
          </cell>
          <cell r="DH179">
            <v>-2.636150498247003E-2</v>
          </cell>
          <cell r="DI179">
            <v>-2.6669304666728566E-2</v>
          </cell>
          <cell r="DJ179">
            <v>-2.4851397615361148E-2</v>
          </cell>
          <cell r="DK179">
            <v>-7.9179176787677386E-2</v>
          </cell>
          <cell r="DL179">
            <v>-3.9427358026159376E-2</v>
          </cell>
          <cell r="DN179">
            <v>-1.0000000000000009E-2</v>
          </cell>
          <cell r="DO179">
            <v>-1.0999999999999788E-2</v>
          </cell>
          <cell r="DP179">
            <v>-1.2000000000000122E-2</v>
          </cell>
          <cell r="DQ179">
            <v>-1.3000000000000012E-2</v>
          </cell>
          <cell r="DR179">
            <v>-1.4000000000000123E-2</v>
          </cell>
          <cell r="DS179">
            <v>-1.4999999999999902E-2</v>
          </cell>
          <cell r="DT179">
            <v>-1.6000000000000014E-2</v>
          </cell>
          <cell r="DU179">
            <v>-1.7000000000000015E-2</v>
          </cell>
          <cell r="DV179">
            <v>-1.8000000000000127E-2</v>
          </cell>
        </row>
        <row r="180">
          <cell r="A180" t="str">
            <v>Other</v>
          </cell>
          <cell r="DD180">
            <v>-3.6892134349092109E-2</v>
          </cell>
          <cell r="DE180">
            <v>0.17103709750604934</v>
          </cell>
          <cell r="DF180">
            <v>1.3422435097194985E-2</v>
          </cell>
          <cell r="DH180">
            <v>2.4508863388972957E-2</v>
          </cell>
          <cell r="DI180">
            <v>2.4566210439591396E-2</v>
          </cell>
          <cell r="DJ180">
            <v>2.3896051278642139E-2</v>
          </cell>
          <cell r="DK180">
            <v>-3.7692307692307692E-2</v>
          </cell>
          <cell r="DL180">
            <v>6.7916306435014118E-3</v>
          </cell>
          <cell r="DN180">
            <v>2.9999999999999805E-2</v>
          </cell>
          <cell r="DO180">
            <v>3.0000000000000249E-2</v>
          </cell>
          <cell r="DP180">
            <v>3.0000000000000027E-2</v>
          </cell>
          <cell r="DQ180">
            <v>3.0000000000000027E-2</v>
          </cell>
          <cell r="DR180">
            <v>3.0000000000000027E-2</v>
          </cell>
          <cell r="DS180">
            <v>3.0000000000000027E-2</v>
          </cell>
          <cell r="DT180">
            <v>2.9999999999999805E-2</v>
          </cell>
          <cell r="DU180">
            <v>3.0000000000000027E-2</v>
          </cell>
          <cell r="DV180">
            <v>3.0000000000000027E-2</v>
          </cell>
        </row>
        <row r="181">
          <cell r="A181" t="str">
            <v>Total Revenue - % Change - Pro Forma</v>
          </cell>
          <cell r="CV181" t="str">
            <v xml:space="preserve">--  </v>
          </cell>
          <cell r="CW181" t="str">
            <v xml:space="preserve">--  </v>
          </cell>
          <cell r="CX181" t="str">
            <v xml:space="preserve">--  </v>
          </cell>
          <cell r="CY181" t="str">
            <v xml:space="preserve">--  </v>
          </cell>
          <cell r="CZ181" t="str">
            <v xml:space="preserve">--  </v>
          </cell>
          <cell r="DB181" t="str">
            <v xml:space="preserve">--  </v>
          </cell>
          <cell r="DC181" t="str">
            <v xml:space="preserve">--  </v>
          </cell>
          <cell r="DD181">
            <v>-1.3235838299715308E-2</v>
          </cell>
          <cell r="DE181">
            <v>2.0830078868128599E-2</v>
          </cell>
          <cell r="DF181">
            <v>7.1111617634178614E-3</v>
          </cell>
          <cell r="DH181">
            <v>-1.9601853187836249E-2</v>
          </cell>
          <cell r="DI181">
            <v>-1.5294468227697533E-2</v>
          </cell>
          <cell r="DJ181">
            <v>-2.392652409867968E-3</v>
          </cell>
          <cell r="DK181">
            <v>-5.4575394187833859E-2</v>
          </cell>
          <cell r="DL181">
            <v>-2.3841631334516777E-2</v>
          </cell>
          <cell r="DN181">
            <v>1.2448499629667431E-2</v>
          </cell>
          <cell r="DO181">
            <v>1.2193114936434712E-2</v>
          </cell>
          <cell r="DP181">
            <v>1.1657780509735538E-2</v>
          </cell>
          <cell r="DQ181">
            <v>1.1125665562035536E-2</v>
          </cell>
          <cell r="DR181">
            <v>1.0667972547663274E-2</v>
          </cell>
          <cell r="DS181">
            <v>1.0213878353700023E-2</v>
          </cell>
          <cell r="DT181">
            <v>9.7633650233472924E-3</v>
          </cell>
          <cell r="DU181">
            <v>9.3164135418974947E-3</v>
          </cell>
          <cell r="DV181">
            <v>8.8730042218543304E-3</v>
          </cell>
        </row>
        <row r="184">
          <cell r="A184" t="str">
            <v>Expenses - MNI</v>
          </cell>
        </row>
        <row r="185">
          <cell r="A185" t="str">
            <v>Compensation</v>
          </cell>
          <cell r="CV185">
            <v>122.11799999999999</v>
          </cell>
          <cell r="CW185">
            <v>119.648</v>
          </cell>
          <cell r="CX185">
            <v>119.98</v>
          </cell>
          <cell r="CY185">
            <v>120.76300000000001</v>
          </cell>
          <cell r="CZ185">
            <v>482.50900000000001</v>
          </cell>
          <cell r="DB185">
            <v>127.045</v>
          </cell>
          <cell r="DC185">
            <v>122.685</v>
          </cell>
          <cell r="DD185">
            <v>116.88626302500003</v>
          </cell>
          <cell r="DE185">
            <v>75.417688999999939</v>
          </cell>
          <cell r="DF185">
            <v>442.03395202500002</v>
          </cell>
          <cell r="DH185">
            <v>83.879893968000005</v>
          </cell>
          <cell r="DI185">
            <v>80.353918708500004</v>
          </cell>
          <cell r="DJ185">
            <v>75.707411087625033</v>
          </cell>
          <cell r="DK185">
            <v>71.574287541346095</v>
          </cell>
          <cell r="DL185">
            <v>311.51551130547114</v>
          </cell>
          <cell r="DN185">
            <v>315.40945519678951</v>
          </cell>
          <cell r="DO185">
            <v>318.5635497487574</v>
          </cell>
          <cell r="DP185">
            <v>321.58990347137063</v>
          </cell>
          <cell r="DQ185">
            <v>324.32341765087727</v>
          </cell>
          <cell r="DR185">
            <v>326.75584328325886</v>
          </cell>
          <cell r="DS185">
            <v>328.87975626460002</v>
          </cell>
          <cell r="DT185">
            <v>330.68859492405534</v>
          </cell>
          <cell r="DU185">
            <v>332.17669360121357</v>
          </cell>
          <cell r="DV185">
            <v>333.33931202881786</v>
          </cell>
        </row>
        <row r="186">
          <cell r="A186" t="str">
            <v>Newsprint and Supplements</v>
          </cell>
          <cell r="CV186">
            <v>36.442999999999998</v>
          </cell>
          <cell r="CW186">
            <v>39.14</v>
          </cell>
          <cell r="CX186">
            <v>38.067</v>
          </cell>
          <cell r="CY186">
            <v>41.021999999999998</v>
          </cell>
          <cell r="CZ186">
            <v>154.672</v>
          </cell>
          <cell r="DB186">
            <v>38.231000000000002</v>
          </cell>
          <cell r="DC186">
            <v>39.652999999999999</v>
          </cell>
          <cell r="DD186">
            <v>38.785221249999999</v>
          </cell>
          <cell r="DE186">
            <v>31.859300609999998</v>
          </cell>
          <cell r="DF186">
            <v>148.52852185999998</v>
          </cell>
          <cell r="DH186">
            <v>25.865787730357209</v>
          </cell>
          <cell r="DI186">
            <v>26.053516910203875</v>
          </cell>
          <cell r="DJ186">
            <v>24.619106765155156</v>
          </cell>
          <cell r="DK186">
            <v>29.472138065426968</v>
          </cell>
          <cell r="DL186">
            <v>106.01054947114321</v>
          </cell>
          <cell r="DN186">
            <v>103.6012657270045</v>
          </cell>
          <cell r="DO186">
            <v>105.85915425293851</v>
          </cell>
          <cell r="DP186">
            <v>108.0809755686834</v>
          </cell>
          <cell r="DQ186">
            <v>110.26758680675684</v>
          </cell>
          <cell r="DR186">
            <v>112.41998602290181</v>
          </cell>
          <cell r="DS186">
            <v>114.53895197949198</v>
          </cell>
          <cell r="DT186">
            <v>116.62522358704584</v>
          </cell>
          <cell r="DU186">
            <v>118.6795032054923</v>
          </cell>
          <cell r="DV186">
            <v>120.70245958781307</v>
          </cell>
        </row>
        <row r="187">
          <cell r="A187" t="str">
            <v>Other Operating Expenses</v>
          </cell>
          <cell r="CV187">
            <v>50.514000000000003</v>
          </cell>
          <cell r="CW187">
            <v>52.335000000000001</v>
          </cell>
          <cell r="CX187">
            <v>52.932000000000002</v>
          </cell>
          <cell r="CY187">
            <v>56.332999999999998</v>
          </cell>
          <cell r="CZ187">
            <v>212.114</v>
          </cell>
          <cell r="DB187">
            <v>53.088000000000001</v>
          </cell>
          <cell r="DC187">
            <v>53.99</v>
          </cell>
          <cell r="DD187">
            <v>56.098067199999988</v>
          </cell>
          <cell r="DE187">
            <v>52.602065499999995</v>
          </cell>
          <cell r="DF187">
            <v>215.77813269999996</v>
          </cell>
          <cell r="DH187">
            <v>34.618163887499996</v>
          </cell>
          <cell r="DI187">
            <v>35.510255900000004</v>
          </cell>
          <cell r="DJ187">
            <v>38.157398927999992</v>
          </cell>
          <cell r="DK187">
            <v>49.000847169615376</v>
          </cell>
          <cell r="DL187">
            <v>157.28666588511538</v>
          </cell>
          <cell r="DN187">
            <v>158.85953254396654</v>
          </cell>
          <cell r="DO187">
            <v>160.44812786940619</v>
          </cell>
          <cell r="DP187">
            <v>162.05260914810026</v>
          </cell>
          <cell r="DQ187">
            <v>163.67313523958126</v>
          </cell>
          <cell r="DR187">
            <v>165.30986659197708</v>
          </cell>
          <cell r="DS187">
            <v>166.96296525789685</v>
          </cell>
          <cell r="DT187">
            <v>168.63259491047583</v>
          </cell>
          <cell r="DU187">
            <v>170.3189208595806</v>
          </cell>
          <cell r="DV187">
            <v>172.0221100681764</v>
          </cell>
        </row>
        <row r="188">
          <cell r="A188" t="str">
            <v>Total Expenses (Excl. D&amp;A) - MNI</v>
          </cell>
          <cell r="CV188">
            <v>209.07499999999999</v>
          </cell>
          <cell r="CW188">
            <v>211.12300000000002</v>
          </cell>
          <cell r="CX188">
            <v>210.97899999999998</v>
          </cell>
          <cell r="CY188">
            <v>218.11799999999999</v>
          </cell>
          <cell r="CZ188">
            <v>849.29500000000007</v>
          </cell>
          <cell r="DB188">
            <v>218.364</v>
          </cell>
          <cell r="DC188">
            <v>216.328</v>
          </cell>
          <cell r="DD188">
            <v>211.76955147500001</v>
          </cell>
          <cell r="DE188">
            <v>159.87905510999991</v>
          </cell>
          <cell r="DF188">
            <v>806.34060658499993</v>
          </cell>
          <cell r="DH188">
            <v>144.36384558585721</v>
          </cell>
          <cell r="DI188">
            <v>141.91769151870389</v>
          </cell>
          <cell r="DJ188">
            <v>138.48391678078019</v>
          </cell>
          <cell r="DK188">
            <v>150.04727277638844</v>
          </cell>
          <cell r="DL188">
            <v>574.81272666172981</v>
          </cell>
          <cell r="DN188">
            <v>577.87025346776056</v>
          </cell>
          <cell r="DO188">
            <v>584.87083187110215</v>
          </cell>
          <cell r="DP188">
            <v>591.72348818815431</v>
          </cell>
          <cell r="DQ188">
            <v>598.26413969721534</v>
          </cell>
          <cell r="DR188">
            <v>604.48569589813769</v>
          </cell>
          <cell r="DS188">
            <v>610.38167350198887</v>
          </cell>
          <cell r="DT188">
            <v>615.94641342157706</v>
          </cell>
          <cell r="DU188">
            <v>621.1751176662865</v>
          </cell>
          <cell r="DV188">
            <v>626.06388168480726</v>
          </cell>
        </row>
        <row r="189">
          <cell r="A189" t="str">
            <v>Expenses - % Change - MNI</v>
          </cell>
        </row>
        <row r="190">
          <cell r="A190" t="str">
            <v>Compensation</v>
          </cell>
          <cell r="CV190">
            <v>3.3995749472917725E-2</v>
          </cell>
          <cell r="CW190">
            <v>1.1360562618339065E-2</v>
          </cell>
          <cell r="CX190">
            <v>4.3957956285674671E-2</v>
          </cell>
          <cell r="CY190">
            <v>6.7442519632525677E-3</v>
          </cell>
          <cell r="CZ190">
            <v>2.380704832915681E-2</v>
          </cell>
          <cell r="DB190">
            <v>4.0346222506100649E-2</v>
          </cell>
          <cell r="DC190">
            <v>2.5382789515913329E-2</v>
          </cell>
          <cell r="DD190">
            <v>-2.5785439031504986E-2</v>
          </cell>
          <cell r="DE190">
            <v>-0.37549010044467312</v>
          </cell>
          <cell r="DF190">
            <v>-8.3884545106930664E-2</v>
          </cell>
          <cell r="DH190">
            <v>-0.04</v>
          </cell>
          <cell r="DI190">
            <v>-2.2499999999999999E-2</v>
          </cell>
          <cell r="DJ190">
            <v>-1.4999999999999999E-2</v>
          </cell>
          <cell r="DK190">
            <v>-5.0961538461538544E-2</v>
          </cell>
          <cell r="DL190">
            <v>-0.29526790899570354</v>
          </cell>
          <cell r="DN190">
            <v>1.2500000000000001E-2</v>
          </cell>
          <cell r="DO190">
            <v>0.01</v>
          </cell>
          <cell r="DP190">
            <v>9.4999999999999998E-3</v>
          </cell>
          <cell r="DQ190">
            <v>8.5000000000000006E-3</v>
          </cell>
          <cell r="DR190">
            <v>7.5000000000000006E-3</v>
          </cell>
          <cell r="DS190">
            <v>6.5000000000000006E-3</v>
          </cell>
          <cell r="DT190">
            <v>5.5000000000000005E-3</v>
          </cell>
          <cell r="DU190">
            <v>4.5000000000000005E-3</v>
          </cell>
          <cell r="DV190">
            <v>3.5000000000000005E-3</v>
          </cell>
        </row>
        <row r="191">
          <cell r="A191" t="str">
            <v>Newsprint and Supplements</v>
          </cell>
          <cell r="CV191">
            <v>4.2151620006291246E-2</v>
          </cell>
          <cell r="CW191">
            <v>2.4071166928309795E-2</v>
          </cell>
          <cell r="CX191">
            <v>4.4678055190550126E-4</v>
          </cell>
          <cell r="CY191">
            <v>2.8249154029326817E-2</v>
          </cell>
          <cell r="CZ191">
            <v>2.340968941469157E-2</v>
          </cell>
          <cell r="DB191">
            <v>4.906292017671432E-2</v>
          </cell>
          <cell r="DC191">
            <v>1.3106796116504782E-2</v>
          </cell>
          <cell r="DD191">
            <v>1.8867293193579826E-2</v>
          </cell>
          <cell r="DE191">
            <v>-0.22336062088635367</v>
          </cell>
          <cell r="DF191">
            <v>-3.9719394201924163E-2</v>
          </cell>
          <cell r="DH191">
            <v>6.3100519452676399E-3</v>
          </cell>
          <cell r="DI191">
            <v>-3.0363598501519103E-2</v>
          </cell>
          <cell r="DJ191">
            <v>-5.8378868037539479E-2</v>
          </cell>
          <cell r="DK191">
            <v>-7.492827836351644E-2</v>
          </cell>
          <cell r="DL191">
            <v>-0.28626133120030217</v>
          </cell>
          <cell r="DN191">
            <v>-2.2726830076421043E-2</v>
          </cell>
          <cell r="DO191">
            <v>2.1794024523635477E-2</v>
          </cell>
          <cell r="DP191">
            <v>2.0988466528233322E-2</v>
          </cell>
          <cell r="DQ191">
            <v>2.0231231505528822E-2</v>
          </cell>
          <cell r="DR191">
            <v>1.9519781637345766E-2</v>
          </cell>
          <cell r="DS191">
            <v>1.8848658779929996E-2</v>
          </cell>
          <cell r="DT191">
            <v>1.8214516297716747E-2</v>
          </cell>
          <cell r="DU191">
            <v>1.7614368103767944E-2</v>
          </cell>
          <cell r="DV191">
            <v>1.7045541375565416E-2</v>
          </cell>
        </row>
        <row r="192">
          <cell r="A192" t="str">
            <v>Other Operating Expenses</v>
          </cell>
          <cell r="CV192">
            <v>-5.5907712902082407E-3</v>
          </cell>
          <cell r="CW192">
            <v>2.1968365553602709E-2</v>
          </cell>
          <cell r="CX192">
            <v>3.2879973461861223E-2</v>
          </cell>
          <cell r="CY192">
            <v>8.6314287367182718E-2</v>
          </cell>
          <cell r="CZ192">
            <v>3.4137446858301779E-2</v>
          </cell>
          <cell r="DB192">
            <v>5.0956170566575532E-2</v>
          </cell>
          <cell r="DC192">
            <v>3.1623196713480572E-2</v>
          </cell>
          <cell r="DD192">
            <v>5.9813859291165672E-2</v>
          </cell>
          <cell r="DE192">
            <v>-6.6229998402357437E-2</v>
          </cell>
          <cell r="DF192">
            <v>1.7274355770953154E-2</v>
          </cell>
          <cell r="DH192">
            <v>-0.03</v>
          </cell>
          <cell r="DI192">
            <v>-0.02</v>
          </cell>
          <cell r="DJ192">
            <v>-0.01</v>
          </cell>
          <cell r="DK192">
            <v>-6.8461538461538546E-2</v>
          </cell>
          <cell r="DL192">
            <v>-0.27107226336139567</v>
          </cell>
          <cell r="DN192">
            <v>0.01</v>
          </cell>
          <cell r="DO192">
            <v>0.01</v>
          </cell>
          <cell r="DP192">
            <v>0.01</v>
          </cell>
          <cell r="DQ192">
            <v>0.01</v>
          </cell>
          <cell r="DR192">
            <v>0.01</v>
          </cell>
          <cell r="DS192">
            <v>0.01</v>
          </cell>
          <cell r="DT192">
            <v>0.01</v>
          </cell>
          <cell r="DU192">
            <v>0.01</v>
          </cell>
          <cell r="DV192">
            <v>0.01</v>
          </cell>
        </row>
        <row r="193">
          <cell r="A193" t="str">
            <v>Total Expenses (Excl. D&amp;A) - MNI</v>
          </cell>
          <cell r="CV193">
            <v>2.5530975621719687E-2</v>
          </cell>
          <cell r="CW193">
            <v>1.6314132496365596E-2</v>
          </cell>
          <cell r="CX193">
            <v>3.3071367364426285E-2</v>
          </cell>
          <cell r="CY193">
            <v>3.0287285197396319E-2</v>
          </cell>
          <cell r="CZ193">
            <v>2.6294960334004136E-2</v>
          </cell>
          <cell r="DB193">
            <v>4.4429032643788169E-2</v>
          </cell>
          <cell r="DC193">
            <v>2.4653874755474314E-2</v>
          </cell>
          <cell r="DD193">
            <v>3.7470623853559371E-3</v>
          </cell>
          <cell r="DE193">
            <v>-0.26700659684207673</v>
          </cell>
          <cell r="DF193">
            <v>-5.057652925661893E-2</v>
          </cell>
          <cell r="DH193">
            <v>-2.9599710219565312E-2</v>
          </cell>
          <cell r="DI193">
            <v>-2.3330667828449503E-2</v>
          </cell>
          <cell r="DJ193">
            <v>-2.1651043378705048E-2</v>
          </cell>
          <cell r="DK193">
            <v>-6.1495124091439091E-2</v>
          </cell>
          <cell r="DL193">
            <v>-0.28713409449120153</v>
          </cell>
          <cell r="DN193">
            <v>5.3191703388120182E-3</v>
          </cell>
          <cell r="DO193">
            <v>1.2114446731479322E-2</v>
          </cell>
          <cell r="DP193">
            <v>1.1716529434592227E-2</v>
          </cell>
          <cell r="DQ193">
            <v>1.1053560724940015E-2</v>
          </cell>
          <cell r="DR193">
            <v>1.03993466900274E-2</v>
          </cell>
          <cell r="DS193">
            <v>9.7537090519421721E-3</v>
          </cell>
          <cell r="DT193">
            <v>9.116820116274349E-3</v>
          </cell>
          <cell r="DU193">
            <v>8.488894700537486E-3</v>
          </cell>
          <cell r="DV193">
            <v>7.8701864892585238E-3</v>
          </cell>
        </row>
        <row r="194">
          <cell r="A194" t="str">
            <v>Expenses - KRI</v>
          </cell>
        </row>
        <row r="195">
          <cell r="A195" t="str">
            <v>Compensation</v>
          </cell>
          <cell r="CV195">
            <v>171.15311999999997</v>
          </cell>
          <cell r="CW195">
            <v>165.75511500000002</v>
          </cell>
          <cell r="CX195">
            <v>161.13651499999995</v>
          </cell>
          <cell r="CY195">
            <v>174.01525000000004</v>
          </cell>
          <cell r="CZ195">
            <v>672.06</v>
          </cell>
          <cell r="DB195">
            <v>177.27799999999999</v>
          </cell>
          <cell r="DC195">
            <v>175.28603411250003</v>
          </cell>
          <cell r="DD195">
            <v>155.49673697499995</v>
          </cell>
          <cell r="DE195">
            <v>174.71131100000005</v>
          </cell>
          <cell r="DF195">
            <v>682.77208208750005</v>
          </cell>
          <cell r="DH195">
            <v>169.30049</v>
          </cell>
          <cell r="DI195">
            <v>170.90388325968752</v>
          </cell>
          <cell r="DJ195">
            <v>153.16428592037494</v>
          </cell>
          <cell r="DK195">
            <v>165.80775380480773</v>
          </cell>
          <cell r="DL195">
            <v>659.17641298487013</v>
          </cell>
          <cell r="DN195">
            <v>665.76817711471881</v>
          </cell>
          <cell r="DO195">
            <v>672.42585888586598</v>
          </cell>
          <cell r="DP195">
            <v>678.81390454528173</v>
          </cell>
          <cell r="DQ195">
            <v>684.58382273391658</v>
          </cell>
          <cell r="DR195">
            <v>689.71820140442094</v>
          </cell>
          <cell r="DS195">
            <v>694.20136971354964</v>
          </cell>
          <cell r="DT195">
            <v>698.01947724697425</v>
          </cell>
          <cell r="DU195">
            <v>701.1605648945856</v>
          </cell>
          <cell r="DV195">
            <v>703.61462687171672</v>
          </cell>
        </row>
        <row r="196">
          <cell r="A196" t="str">
            <v>Newsprint and Supplements</v>
          </cell>
          <cell r="CV196">
            <v>52.480510000000002</v>
          </cell>
          <cell r="CW196">
            <v>60.941520000000011</v>
          </cell>
          <cell r="CX196">
            <v>56.046500000000002</v>
          </cell>
          <cell r="CY196">
            <v>60.276470000000003</v>
          </cell>
          <cell r="CZ196">
            <v>229.745</v>
          </cell>
          <cell r="DB196">
            <v>57.956000000000003</v>
          </cell>
          <cell r="DC196">
            <v>63.226827000000014</v>
          </cell>
          <cell r="DD196">
            <v>57.587778750000005</v>
          </cell>
          <cell r="DE196">
            <v>62.506699390000001</v>
          </cell>
          <cell r="DF196">
            <v>241.27730514000001</v>
          </cell>
          <cell r="DH196">
            <v>56.35001925517242</v>
          </cell>
          <cell r="DI196">
            <v>60.444846612000013</v>
          </cell>
          <cell r="DJ196">
            <v>54.657093135630255</v>
          </cell>
          <cell r="DK196">
            <v>56.690788394397806</v>
          </cell>
          <cell r="DL196">
            <v>228.14274739720048</v>
          </cell>
          <cell r="DN196">
            <v>223.44281097013371</v>
          </cell>
          <cell r="DO196">
            <v>228.31252907204683</v>
          </cell>
          <cell r="DP196">
            <v>233.10445894645179</v>
          </cell>
          <cell r="DQ196">
            <v>237.82044922036849</v>
          </cell>
          <cell r="DR196">
            <v>242.46265245804557</v>
          </cell>
          <cell r="DS196">
            <v>247.03274826110402</v>
          </cell>
          <cell r="DT196">
            <v>251.53233028037565</v>
          </cell>
          <cell r="DU196">
            <v>255.96291333593271</v>
          </cell>
          <cell r="DV196">
            <v>260.32593976581063</v>
          </cell>
        </row>
        <row r="197">
          <cell r="A197" t="str">
            <v>Other Operating Expenses</v>
          </cell>
          <cell r="CV197">
            <v>78.930315000000007</v>
          </cell>
          <cell r="CW197">
            <v>86.235880000000009</v>
          </cell>
          <cell r="CX197">
            <v>87.465279999999993</v>
          </cell>
          <cell r="CY197">
            <v>90.279525000000007</v>
          </cell>
          <cell r="CZ197">
            <v>342.91100000000006</v>
          </cell>
          <cell r="DB197">
            <v>83.306000000000012</v>
          </cell>
          <cell r="DC197">
            <v>92.703571000000011</v>
          </cell>
          <cell r="DD197">
            <v>88.3399328</v>
          </cell>
          <cell r="DE197">
            <v>88.473934499999999</v>
          </cell>
          <cell r="DF197">
            <v>352.82343830000002</v>
          </cell>
          <cell r="DH197">
            <v>80.806820000000016</v>
          </cell>
          <cell r="DI197">
            <v>89.922463870000001</v>
          </cell>
          <cell r="DJ197">
            <v>85.689734815999998</v>
          </cell>
          <cell r="DK197">
            <v>82.859242502884598</v>
          </cell>
          <cell r="DL197">
            <v>339.27826118888458</v>
          </cell>
          <cell r="DN197">
            <v>342.67104380077342</v>
          </cell>
          <cell r="DO197">
            <v>346.09775423878114</v>
          </cell>
          <cell r="DP197">
            <v>349.55873178116894</v>
          </cell>
          <cell r="DQ197">
            <v>353.05431909898061</v>
          </cell>
          <cell r="DR197">
            <v>356.58486228997043</v>
          </cell>
          <cell r="DS197">
            <v>360.15071091287012</v>
          </cell>
          <cell r="DT197">
            <v>363.75221802199883</v>
          </cell>
          <cell r="DU197">
            <v>367.38974020221883</v>
          </cell>
          <cell r="DV197">
            <v>371.06363760424102</v>
          </cell>
        </row>
        <row r="198">
          <cell r="A198" t="str">
            <v>Total Expenses (excl. D&amp;A) - KRI</v>
          </cell>
          <cell r="CV198">
            <v>302.56394499999999</v>
          </cell>
          <cell r="CW198">
            <v>312.93251500000002</v>
          </cell>
          <cell r="CX198">
            <v>304.64829499999996</v>
          </cell>
          <cell r="CY198">
            <v>324.57124500000009</v>
          </cell>
          <cell r="CZ198">
            <v>1244.7159999999999</v>
          </cell>
          <cell r="DB198">
            <v>318.53999999999996</v>
          </cell>
          <cell r="DC198">
            <v>331.21643211250006</v>
          </cell>
          <cell r="DD198">
            <v>301.42444852499995</v>
          </cell>
          <cell r="DE198">
            <v>325.69194489000006</v>
          </cell>
          <cell r="DF198">
            <v>1276.8728255275</v>
          </cell>
          <cell r="DH198">
            <v>306.45732925517245</v>
          </cell>
          <cell r="DI198">
            <v>321.27119374168751</v>
          </cell>
          <cell r="DJ198">
            <v>293.51111387200518</v>
          </cell>
          <cell r="DK198">
            <v>305.35778470209016</v>
          </cell>
          <cell r="DL198">
            <v>1226.5974215709552</v>
          </cell>
          <cell r="DN198">
            <v>1231.882031885626</v>
          </cell>
          <cell r="DO198">
            <v>1246.8361421966938</v>
          </cell>
          <cell r="DP198">
            <v>1261.4770952729025</v>
          </cell>
          <cell r="DQ198">
            <v>1275.4585910532655</v>
          </cell>
          <cell r="DR198">
            <v>1288.7657161524369</v>
          </cell>
          <cell r="DS198">
            <v>1301.3848288875238</v>
          </cell>
          <cell r="DT198">
            <v>1313.3040255493488</v>
          </cell>
          <cell r="DU198">
            <v>1324.5132184327372</v>
          </cell>
          <cell r="DV198">
            <v>1335.0042042417683</v>
          </cell>
        </row>
        <row r="199">
          <cell r="A199" t="str">
            <v>Expenses - Star</v>
          </cell>
        </row>
        <row r="200">
          <cell r="A200" t="str">
            <v>Compensation</v>
          </cell>
          <cell r="CV200" t="str">
            <v xml:space="preserve">--  </v>
          </cell>
          <cell r="CW200" t="str">
            <v xml:space="preserve">--  </v>
          </cell>
          <cell r="CX200" t="str">
            <v xml:space="preserve">--  </v>
          </cell>
          <cell r="CY200" t="str">
            <v xml:space="preserve">--  </v>
          </cell>
          <cell r="CZ200" t="str">
            <v xml:space="preserve">--  </v>
          </cell>
          <cell r="DB200">
            <v>39.670110450000003</v>
          </cell>
          <cell r="DC200">
            <v>40.481502599999992</v>
          </cell>
          <cell r="DD200">
            <v>40.025947200000004</v>
          </cell>
          <cell r="DE200">
            <v>41.930048159999984</v>
          </cell>
          <cell r="DF200">
            <v>162.10760840999998</v>
          </cell>
          <cell r="DH200" t="str">
            <v xml:space="preserve">--  </v>
          </cell>
          <cell r="DI200" t="str">
            <v xml:space="preserve">--  </v>
          </cell>
          <cell r="DJ200" t="str">
            <v xml:space="preserve">--  </v>
          </cell>
          <cell r="DK200" t="str">
            <v xml:space="preserve">--  </v>
          </cell>
          <cell r="DL200" t="str">
            <v xml:space="preserve">--  </v>
          </cell>
          <cell r="DN200" t="str">
            <v xml:space="preserve">--  </v>
          </cell>
          <cell r="DO200" t="str">
            <v xml:space="preserve">--  </v>
          </cell>
          <cell r="DP200" t="str">
            <v xml:space="preserve">--  </v>
          </cell>
          <cell r="DQ200" t="str">
            <v xml:space="preserve">--  </v>
          </cell>
          <cell r="DR200" t="str">
            <v xml:space="preserve">--  </v>
          </cell>
          <cell r="DS200" t="str">
            <v xml:space="preserve">--  </v>
          </cell>
          <cell r="DT200" t="str">
            <v xml:space="preserve">--  </v>
          </cell>
          <cell r="DU200" t="str">
            <v xml:space="preserve">--  </v>
          </cell>
          <cell r="DV200" t="str">
            <v xml:space="preserve">--  </v>
          </cell>
        </row>
        <row r="201">
          <cell r="A201" t="str">
            <v>Newsprint and Supplements</v>
          </cell>
          <cell r="CV201" t="str">
            <v xml:space="preserve">--  </v>
          </cell>
          <cell r="CW201" t="str">
            <v xml:space="preserve">--  </v>
          </cell>
          <cell r="CX201" t="str">
            <v xml:space="preserve">--  </v>
          </cell>
          <cell r="CY201" t="str">
            <v xml:space="preserve">--  </v>
          </cell>
          <cell r="CZ201" t="str">
            <v xml:space="preserve">--  </v>
          </cell>
          <cell r="DB201">
            <v>12.527403300000001</v>
          </cell>
          <cell r="DC201">
            <v>12.783632399999997</v>
          </cell>
          <cell r="DD201">
            <v>12.639772800000001</v>
          </cell>
          <cell r="DE201">
            <v>13.241067839999996</v>
          </cell>
          <cell r="DF201">
            <v>51.191876339999993</v>
          </cell>
          <cell r="DH201" t="str">
            <v xml:space="preserve">--  </v>
          </cell>
          <cell r="DI201" t="str">
            <v xml:space="preserve">--  </v>
          </cell>
          <cell r="DJ201" t="str">
            <v xml:space="preserve">--  </v>
          </cell>
          <cell r="DK201" t="str">
            <v xml:space="preserve">--  </v>
          </cell>
          <cell r="DL201" t="str">
            <v xml:space="preserve">--  </v>
          </cell>
          <cell r="DN201" t="str">
            <v xml:space="preserve">--  </v>
          </cell>
          <cell r="DO201" t="str">
            <v xml:space="preserve">--  </v>
          </cell>
          <cell r="DP201" t="str">
            <v xml:space="preserve">--  </v>
          </cell>
          <cell r="DQ201" t="str">
            <v xml:space="preserve">--  </v>
          </cell>
          <cell r="DR201" t="str">
            <v xml:space="preserve">--  </v>
          </cell>
          <cell r="DS201" t="str">
            <v xml:space="preserve">--  </v>
          </cell>
          <cell r="DT201" t="str">
            <v xml:space="preserve">--  </v>
          </cell>
          <cell r="DU201" t="str">
            <v xml:space="preserve">--  </v>
          </cell>
          <cell r="DV201" t="str">
            <v xml:space="preserve">--  </v>
          </cell>
        </row>
        <row r="202">
          <cell r="A202" t="str">
            <v>Other Operating Expenses</v>
          </cell>
          <cell r="CV202" t="str">
            <v xml:space="preserve">--  </v>
          </cell>
          <cell r="CW202" t="str">
            <v xml:space="preserve">--  </v>
          </cell>
          <cell r="CX202" t="str">
            <v xml:space="preserve">--  </v>
          </cell>
          <cell r="CY202" t="str">
            <v xml:space="preserve">--  </v>
          </cell>
          <cell r="CZ202" t="str">
            <v xml:space="preserve">--  </v>
          </cell>
          <cell r="DB202">
            <v>17.399171250000002</v>
          </cell>
          <cell r="DC202">
            <v>17.755044999999996</v>
          </cell>
          <cell r="DD202">
            <v>17.555240000000001</v>
          </cell>
          <cell r="DE202">
            <v>18.390371999999996</v>
          </cell>
          <cell r="DF202">
            <v>71.099828250000002</v>
          </cell>
          <cell r="DH202" t="str">
            <v xml:space="preserve">--  </v>
          </cell>
          <cell r="DI202" t="str">
            <v xml:space="preserve">--  </v>
          </cell>
          <cell r="DJ202" t="str">
            <v xml:space="preserve">--  </v>
          </cell>
          <cell r="DK202" t="str">
            <v xml:space="preserve">--  </v>
          </cell>
          <cell r="DL202" t="str">
            <v xml:space="preserve">--  </v>
          </cell>
          <cell r="DN202" t="str">
            <v xml:space="preserve">--  </v>
          </cell>
          <cell r="DO202" t="str">
            <v xml:space="preserve">--  </v>
          </cell>
          <cell r="DP202" t="str">
            <v xml:space="preserve">--  </v>
          </cell>
          <cell r="DQ202" t="str">
            <v xml:space="preserve">--  </v>
          </cell>
          <cell r="DR202" t="str">
            <v xml:space="preserve">--  </v>
          </cell>
          <cell r="DS202" t="str">
            <v xml:space="preserve">--  </v>
          </cell>
          <cell r="DT202" t="str">
            <v xml:space="preserve">--  </v>
          </cell>
          <cell r="DU202" t="str">
            <v xml:space="preserve">--  </v>
          </cell>
          <cell r="DV202" t="str">
            <v xml:space="preserve">--  </v>
          </cell>
        </row>
        <row r="203">
          <cell r="A203" t="str">
            <v>Total Expenses (excl. D&amp;A) - Star</v>
          </cell>
          <cell r="CV203" t="str">
            <v xml:space="preserve">--  </v>
          </cell>
          <cell r="CW203" t="str">
            <v xml:space="preserve">--  </v>
          </cell>
          <cell r="CX203" t="str">
            <v xml:space="preserve">--  </v>
          </cell>
          <cell r="CY203" t="str">
            <v xml:space="preserve">--  </v>
          </cell>
          <cell r="CZ203" t="str">
            <v xml:space="preserve">--  </v>
          </cell>
          <cell r="DB203">
            <v>69.596685000000008</v>
          </cell>
          <cell r="DC203">
            <v>71.020179999999982</v>
          </cell>
          <cell r="DD203">
            <v>70.220960000000005</v>
          </cell>
          <cell r="DE203">
            <v>73.561487999999983</v>
          </cell>
          <cell r="DF203">
            <v>284.39931300000001</v>
          </cell>
          <cell r="DH203" t="str">
            <v xml:space="preserve">--  </v>
          </cell>
          <cell r="DI203" t="str">
            <v xml:space="preserve">--  </v>
          </cell>
          <cell r="DJ203" t="str">
            <v xml:space="preserve">--  </v>
          </cell>
          <cell r="DK203" t="str">
            <v xml:space="preserve">--  </v>
          </cell>
          <cell r="DL203" t="str">
            <v xml:space="preserve">--  </v>
          </cell>
          <cell r="DN203" t="str">
            <v xml:space="preserve">--  </v>
          </cell>
          <cell r="DO203" t="str">
            <v xml:space="preserve">--  </v>
          </cell>
          <cell r="DP203" t="str">
            <v xml:space="preserve">--  </v>
          </cell>
          <cell r="DQ203" t="str">
            <v xml:space="preserve">--  </v>
          </cell>
          <cell r="DR203" t="str">
            <v xml:space="preserve">--  </v>
          </cell>
          <cell r="DS203" t="str">
            <v xml:space="preserve">--  </v>
          </cell>
          <cell r="DT203" t="str">
            <v xml:space="preserve">--  </v>
          </cell>
          <cell r="DU203" t="str">
            <v xml:space="preserve">--  </v>
          </cell>
          <cell r="DV203" t="str">
            <v xml:space="preserve">--  </v>
          </cell>
        </row>
        <row r="206">
          <cell r="AM206" t="str">
            <v>Expenses</v>
          </cell>
          <cell r="BL206" t="str">
            <v>Amortization</v>
          </cell>
          <cell r="BM206">
            <v>45</v>
          </cell>
          <cell r="BN206" t="e">
            <v>#REF!</v>
          </cell>
          <cell r="BO206" t="e">
            <v>#REF!</v>
          </cell>
        </row>
        <row r="207">
          <cell r="A207" t="str">
            <v>MODELWARE ITEMS</v>
          </cell>
          <cell r="AM207" t="str">
            <v>Compensation</v>
          </cell>
          <cell r="AT207">
            <v>51.39</v>
          </cell>
          <cell r="AU207">
            <v>50.507999999999996</v>
          </cell>
          <cell r="AV207">
            <v>49.977000000000004</v>
          </cell>
          <cell r="AW207">
            <v>52.652000000000001</v>
          </cell>
          <cell r="AX207">
            <v>204.52699999999999</v>
          </cell>
        </row>
        <row r="208">
          <cell r="AM208" t="str">
            <v>Newsprint and Supplements</v>
          </cell>
          <cell r="AT208">
            <v>24.974</v>
          </cell>
          <cell r="AU208">
            <v>23.315000000000001</v>
          </cell>
          <cell r="AV208">
            <v>19.634</v>
          </cell>
          <cell r="AW208">
            <v>16.593000000000004</v>
          </cell>
          <cell r="AX208">
            <v>84.516000000000005</v>
          </cell>
        </row>
        <row r="209">
          <cell r="A209" t="str">
            <v>Depreciation</v>
          </cell>
          <cell r="BX209" t="str">
            <v xml:space="preserve">--  </v>
          </cell>
          <cell r="BY209" t="str">
            <v xml:space="preserve">--  </v>
          </cell>
          <cell r="BZ209" t="str">
            <v xml:space="preserve">--  </v>
          </cell>
          <cell r="CA209" t="str">
            <v xml:space="preserve">--  </v>
          </cell>
          <cell r="CB209">
            <v>54.730000000000018</v>
          </cell>
          <cell r="CD209" t="str">
            <v xml:space="preserve">--  </v>
          </cell>
          <cell r="CE209" t="str">
            <v xml:space="preserve">--  </v>
          </cell>
          <cell r="CF209" t="str">
            <v xml:space="preserve">--  </v>
          </cell>
          <cell r="CG209" t="str">
            <v xml:space="preserve">--  </v>
          </cell>
          <cell r="CH209">
            <v>53.584999999999994</v>
          </cell>
          <cell r="CJ209">
            <v>13.334</v>
          </cell>
          <cell r="CK209">
            <v>12.265000000000001</v>
          </cell>
          <cell r="CL209">
            <v>12.289000000000001</v>
          </cell>
          <cell r="CM209">
            <v>12.742999999999995</v>
          </cell>
          <cell r="CN209">
            <v>50.631</v>
          </cell>
          <cell r="CP209">
            <v>12.045750000000002</v>
          </cell>
          <cell r="CQ209">
            <v>11.841750000000001</v>
          </cell>
          <cell r="CR209">
            <v>12.181750000000001</v>
          </cell>
          <cell r="CS209">
            <v>12.189749999999997</v>
          </cell>
          <cell r="CT209">
            <v>48.259</v>
          </cell>
          <cell r="CV209">
            <v>11.873000000000001</v>
          </cell>
          <cell r="CW209">
            <v>11.911999999999999</v>
          </cell>
          <cell r="CX209">
            <v>11.911999999999999</v>
          </cell>
          <cell r="CY209">
            <v>12.164000000000001</v>
          </cell>
          <cell r="CZ209">
            <v>47.861000000000004</v>
          </cell>
          <cell r="DB209">
            <v>13.297000000000001</v>
          </cell>
          <cell r="DC209">
            <v>10.919</v>
          </cell>
          <cell r="DD209">
            <v>25.921999999999997</v>
          </cell>
          <cell r="DE209">
            <v>28.273000000000003</v>
          </cell>
          <cell r="DF209">
            <v>78.411000000000001</v>
          </cell>
          <cell r="DH209">
            <v>28.25</v>
          </cell>
          <cell r="DI209">
            <v>28.25</v>
          </cell>
          <cell r="DJ209">
            <v>28.25</v>
          </cell>
          <cell r="DK209">
            <v>14.465479900963231</v>
          </cell>
          <cell r="DL209">
            <v>99.215479900963231</v>
          </cell>
          <cell r="DN209">
            <v>106.84063513729176</v>
          </cell>
          <cell r="DO209">
            <v>115.11151192210926</v>
          </cell>
          <cell r="DP209">
            <v>123.69638694560462</v>
          </cell>
          <cell r="DQ209">
            <v>132.32733823699314</v>
          </cell>
          <cell r="DR209">
            <v>141.86571277832209</v>
          </cell>
          <cell r="DS209">
            <v>153.27692694772671</v>
          </cell>
          <cell r="DT209">
            <v>165.8023204086667</v>
          </cell>
          <cell r="DU209">
            <v>179.59327028234424</v>
          </cell>
          <cell r="DV209">
            <v>194.82776203802538</v>
          </cell>
          <cell r="EM209" t="str">
            <v>mstag:depreciationInIncomeStatement</v>
          </cell>
          <cell r="EN209">
            <v>6</v>
          </cell>
          <cell r="EO209" t="str">
            <v>ISO4217:USD</v>
          </cell>
          <cell r="EP209" t="b">
            <v>0</v>
          </cell>
          <cell r="EQ209" t="b">
            <v>0</v>
          </cell>
        </row>
        <row r="210">
          <cell r="A210" t="str">
            <v>Amortization</v>
          </cell>
          <cell r="BX210" t="str">
            <v xml:space="preserve">--  </v>
          </cell>
          <cell r="BY210" t="str">
            <v xml:space="preserve">--  </v>
          </cell>
          <cell r="BZ210" t="str">
            <v xml:space="preserve">--  </v>
          </cell>
          <cell r="CA210" t="str">
            <v xml:space="preserve">--  </v>
          </cell>
          <cell r="CB210">
            <v>20</v>
          </cell>
          <cell r="CD210" t="str">
            <v xml:space="preserve">--  </v>
          </cell>
          <cell r="CE210" t="str">
            <v xml:space="preserve">--  </v>
          </cell>
          <cell r="CF210" t="str">
            <v xml:space="preserve">--  </v>
          </cell>
          <cell r="CG210" t="str">
            <v xml:space="preserve">--  </v>
          </cell>
          <cell r="CH210">
            <v>19.603999999999999</v>
          </cell>
          <cell r="CJ210">
            <v>4.8769999999999998</v>
          </cell>
          <cell r="CK210">
            <v>4.8769999999999998</v>
          </cell>
          <cell r="CL210">
            <v>4.8769999999999998</v>
          </cell>
          <cell r="CM210">
            <v>4.8769999999999989</v>
          </cell>
          <cell r="CN210">
            <v>19.507999999999999</v>
          </cell>
          <cell r="CP210">
            <v>4.5682499999999999</v>
          </cell>
          <cell r="CQ210">
            <v>4.5682499999999999</v>
          </cell>
          <cell r="CR210">
            <v>4.5682499999999999</v>
          </cell>
          <cell r="CS210">
            <v>4.568249999999999</v>
          </cell>
          <cell r="CT210">
            <v>18.273</v>
          </cell>
          <cell r="CV210">
            <v>4.4770000000000003</v>
          </cell>
          <cell r="CW210">
            <v>4.4770000000000003</v>
          </cell>
          <cell r="CX210">
            <v>4.4770000000000003</v>
          </cell>
          <cell r="CY210">
            <v>4.4770000000000003</v>
          </cell>
          <cell r="CZ210">
            <v>17.908000000000001</v>
          </cell>
          <cell r="DB210">
            <v>2.7199999999999998</v>
          </cell>
          <cell r="DC210">
            <v>2.7199999999999998</v>
          </cell>
          <cell r="DD210">
            <v>14.49</v>
          </cell>
          <cell r="DE210">
            <v>14.07</v>
          </cell>
          <cell r="DF210">
            <v>34</v>
          </cell>
          <cell r="DH210">
            <v>14</v>
          </cell>
          <cell r="DI210">
            <v>14</v>
          </cell>
          <cell r="DJ210">
            <v>14</v>
          </cell>
          <cell r="DK210">
            <v>28</v>
          </cell>
          <cell r="DL210">
            <v>70</v>
          </cell>
          <cell r="DN210">
            <v>68.599999999999994</v>
          </cell>
          <cell r="DO210">
            <v>65.169999999999987</v>
          </cell>
          <cell r="DP210">
            <v>60.282249999999991</v>
          </cell>
          <cell r="DQ210">
            <v>54.254024999999992</v>
          </cell>
          <cell r="DR210">
            <v>48.828622499999994</v>
          </cell>
          <cell r="DS210">
            <v>43.945760249999999</v>
          </cell>
          <cell r="DT210">
            <v>32.959320187499998</v>
          </cell>
          <cell r="DU210">
            <v>16.479660093749999</v>
          </cell>
          <cell r="DV210">
            <v>8.2398300468749994</v>
          </cell>
          <cell r="EM210" t="str">
            <v>mstag:amortizationOfOtherIntangiblesInIncomeStatement</v>
          </cell>
          <cell r="EN210">
            <v>6</v>
          </cell>
          <cell r="EO210" t="str">
            <v>ISO4217:USD</v>
          </cell>
          <cell r="EP210" t="b">
            <v>0</v>
          </cell>
          <cell r="EQ210" t="b">
            <v>0</v>
          </cell>
        </row>
        <row r="212">
          <cell r="A212" t="str">
            <v>Interest Expense (net)</v>
          </cell>
          <cell r="B212">
            <v>0.95299999999999996</v>
          </cell>
          <cell r="C212">
            <v>1.296</v>
          </cell>
          <cell r="D212">
            <v>1.157</v>
          </cell>
          <cell r="E212">
            <v>0.69399999999999962</v>
          </cell>
          <cell r="F212">
            <v>0.316</v>
          </cell>
          <cell r="G212">
            <v>1.4E-2</v>
          </cell>
          <cell r="H212">
            <v>0.05</v>
          </cell>
          <cell r="I212">
            <v>4.6999999999999986E-2</v>
          </cell>
          <cell r="J212">
            <v>0.16500000000000001</v>
          </cell>
          <cell r="K212">
            <v>2.5000000000000001E-2</v>
          </cell>
          <cell r="L212">
            <v>2.9000000000000001E-2</v>
          </cell>
          <cell r="M212">
            <v>9.1999999999999943E-2</v>
          </cell>
          <cell r="N212">
            <v>0.96399999999999997</v>
          </cell>
          <cell r="O212">
            <v>0.86199999999999999</v>
          </cell>
          <cell r="P212">
            <v>0.58499999999999996</v>
          </cell>
          <cell r="Q212">
            <v>0.36499999999999977</v>
          </cell>
          <cell r="R212">
            <v>0.27100000000000002</v>
          </cell>
          <cell r="S212">
            <v>0.34399999999999997</v>
          </cell>
          <cell r="T212">
            <v>0.156</v>
          </cell>
          <cell r="U212">
            <v>0.38600000000000012</v>
          </cell>
          <cell r="V212">
            <v>0.33900000000000002</v>
          </cell>
          <cell r="W212">
            <v>0.27600000000000002</v>
          </cell>
          <cell r="X212">
            <v>0.152</v>
          </cell>
          <cell r="Y212">
            <v>0.153</v>
          </cell>
          <cell r="Z212">
            <v>0.92</v>
          </cell>
          <cell r="AB212">
            <v>4.7E-2</v>
          </cell>
          <cell r="AC212">
            <v>0</v>
          </cell>
          <cell r="AD212">
            <v>2.5999999999999999E-2</v>
          </cell>
          <cell r="AE212">
            <v>-1.7000000000000001E-2</v>
          </cell>
          <cell r="AF212">
            <v>5.5999999999999994E-2</v>
          </cell>
          <cell r="AH212">
            <v>3.0000000000000001E-3</v>
          </cell>
          <cell r="AI212">
            <v>2E-3</v>
          </cell>
          <cell r="AJ212">
            <v>1E-3</v>
          </cell>
          <cell r="AK212">
            <v>0</v>
          </cell>
          <cell r="AL212">
            <v>6.0000000000000001E-3</v>
          </cell>
          <cell r="AN212">
            <v>0</v>
          </cell>
          <cell r="AO212">
            <v>1.4E-2</v>
          </cell>
          <cell r="AP212">
            <v>2.883</v>
          </cell>
          <cell r="AQ212">
            <v>4.1070000000000002</v>
          </cell>
          <cell r="AR212">
            <v>7.0039999999999996</v>
          </cell>
          <cell r="AT212">
            <v>3.4529999999999998</v>
          </cell>
          <cell r="AU212">
            <v>3.4990000000000001</v>
          </cell>
          <cell r="AV212">
            <v>3.3069999999999999</v>
          </cell>
          <cell r="AW212">
            <v>3.0619999999999998</v>
          </cell>
          <cell r="AX212">
            <v>13.321</v>
          </cell>
          <cell r="AZ212">
            <v>2.6680000000000001</v>
          </cell>
          <cell r="BA212">
            <v>2.3330000000000002</v>
          </cell>
          <cell r="BB212">
            <v>2.004</v>
          </cell>
          <cell r="BC212">
            <v>1.6930000000000001</v>
          </cell>
          <cell r="BD212">
            <v>8.6980000000000004</v>
          </cell>
          <cell r="BF212">
            <v>4.0731874999999995</v>
          </cell>
          <cell r="BG212">
            <v>20.214187500000001</v>
          </cell>
          <cell r="BH212">
            <v>20.356187500000001</v>
          </cell>
          <cell r="BI212">
            <v>18.321187500000001</v>
          </cell>
          <cell r="BJ212">
            <v>62.964750000000002</v>
          </cell>
          <cell r="BL212">
            <v>16.893653749999999</v>
          </cell>
          <cell r="BM212">
            <v>16.437653749999999</v>
          </cell>
          <cell r="BN212">
            <v>15.967653749999998</v>
          </cell>
          <cell r="BO212">
            <v>16.46165375</v>
          </cell>
          <cell r="BP212">
            <v>65.760614999999987</v>
          </cell>
          <cell r="BR212">
            <v>16.6979525</v>
          </cell>
          <cell r="BS212">
            <v>16.495952499999998</v>
          </cell>
          <cell r="BT212">
            <v>16.031952499999999</v>
          </cell>
          <cell r="BU212">
            <v>15.6109525</v>
          </cell>
          <cell r="BV212">
            <v>64.83681</v>
          </cell>
          <cell r="BX212">
            <v>13.58481125</v>
          </cell>
          <cell r="BY212">
            <v>11.68681125</v>
          </cell>
          <cell r="BZ212">
            <v>10.27681125</v>
          </cell>
          <cell r="CA212">
            <v>8.7798112499999998</v>
          </cell>
          <cell r="CB212">
            <v>44.328245000000003</v>
          </cell>
          <cell r="CD212">
            <v>7.7970887500000003</v>
          </cell>
          <cell r="CE212">
            <v>7.2950887500000006</v>
          </cell>
          <cell r="CF212">
            <v>6.0280887500000002</v>
          </cell>
          <cell r="CG212">
            <v>5.4080887500000001</v>
          </cell>
          <cell r="CH212">
            <v>26.528355000000001</v>
          </cell>
          <cell r="CJ212">
            <v>5.21469</v>
          </cell>
          <cell r="CK212">
            <v>5.4716899999999997</v>
          </cell>
          <cell r="CL212">
            <v>3.90069</v>
          </cell>
          <cell r="CM212">
            <v>3.55369</v>
          </cell>
          <cell r="CN212">
            <v>18.14076</v>
          </cell>
          <cell r="CP212">
            <v>3.6572137499999999</v>
          </cell>
          <cell r="CQ212">
            <v>2.3272137500000003</v>
          </cell>
          <cell r="CR212">
            <v>1.5272137499999998</v>
          </cell>
          <cell r="CS212">
            <v>1.6562137499999998</v>
          </cell>
          <cell r="CT212">
            <v>9.1678549999999994</v>
          </cell>
          <cell r="CV212">
            <v>2.0234450000000002</v>
          </cell>
          <cell r="CW212">
            <v>2.0464450000000003</v>
          </cell>
          <cell r="CX212">
            <v>1.847445</v>
          </cell>
          <cell r="CY212">
            <v>1.833445</v>
          </cell>
          <cell r="CZ212">
            <v>7.7507800000000016</v>
          </cell>
          <cell r="DB212">
            <v>2.1135000000000002</v>
          </cell>
          <cell r="DC212">
            <v>1.6515</v>
          </cell>
          <cell r="DD212">
            <v>48.395000000000003</v>
          </cell>
          <cell r="DE212">
            <v>46.984999999999999</v>
          </cell>
          <cell r="DF212">
            <v>99.14500000000001</v>
          </cell>
          <cell r="DH212">
            <v>52.385827622468739</v>
          </cell>
          <cell r="DI212">
            <v>43.919553903718729</v>
          </cell>
          <cell r="DJ212">
            <v>42.40673727871873</v>
          </cell>
          <cell r="DK212">
            <v>39.409147653718726</v>
          </cell>
          <cell r="DL212">
            <v>178.12126645862492</v>
          </cell>
          <cell r="DN212">
            <v>136.0907776687572</v>
          </cell>
          <cell r="DO212">
            <v>113.39155726588815</v>
          </cell>
          <cell r="DP212">
            <v>97.105029573798987</v>
          </cell>
          <cell r="DQ212">
            <v>81.031023286566409</v>
          </cell>
          <cell r="DR212">
            <v>63.356361673888429</v>
          </cell>
          <cell r="DS212">
            <v>43.635035446783945</v>
          </cell>
          <cell r="DT212">
            <v>21.950409443724624</v>
          </cell>
          <cell r="DU212">
            <v>13.714560538231947</v>
          </cell>
          <cell r="DV212">
            <v>10.727041913231938</v>
          </cell>
          <cell r="DZ212" t="str">
            <v>Interest Expense (net)</v>
          </cell>
          <cell r="EA212">
            <v>2.0464450000000003</v>
          </cell>
          <cell r="EB212">
            <v>2.0245056525484815</v>
          </cell>
          <cell r="EC212">
            <v>1.6515</v>
          </cell>
          <cell r="ED212">
            <v>-0.19299077180183211</v>
          </cell>
          <cell r="EF212" t="str">
            <v>Lower interest expense vs. a year-ago helped EPS by at least $0.03.  Co. benefiting from relatively low effective interest rates of 2.8%</v>
          </cell>
          <cell r="EH212" t="str">
            <v>Lower interest expense vs. a year-ago helped EPS by at least $0.03.  Co. benefiting from relatively low effective interest rates of 2.8%</v>
          </cell>
          <cell r="EM212" t="str">
            <v>mstag:interestExpense</v>
          </cell>
          <cell r="EN212">
            <v>6</v>
          </cell>
          <cell r="EO212" t="str">
            <v>ISO4217:USD</v>
          </cell>
          <cell r="EP212" t="b">
            <v>0</v>
          </cell>
          <cell r="EQ212" t="b">
            <v>0</v>
          </cell>
        </row>
        <row r="213">
          <cell r="A213" t="str">
            <v>Interest (Income)</v>
          </cell>
          <cell r="B213">
            <v>-4.2000000000000003E-2</v>
          </cell>
          <cell r="C213">
            <v>-1.4E-2</v>
          </cell>
          <cell r="D213">
            <v>-1.4999999999999999E-2</v>
          </cell>
          <cell r="E213">
            <v>-1.4999999999999993E-2</v>
          </cell>
          <cell r="F213">
            <v>-2.8000000000000001E-2</v>
          </cell>
          <cell r="G213">
            <v>-1.0999999999999999E-2</v>
          </cell>
          <cell r="H213">
            <v>-1.2E-2</v>
          </cell>
          <cell r="I213">
            <v>9.9999999999999395E-4</v>
          </cell>
          <cell r="J213">
            <v>-4.2999999999999997E-2</v>
          </cell>
          <cell r="K213">
            <v>-9.1999999999999998E-2</v>
          </cell>
          <cell r="L213">
            <v>-0.25600000000000001</v>
          </cell>
          <cell r="M213">
            <v>-0.59599999999999997</v>
          </cell>
          <cell r="N213">
            <v>-5.0000000000000001E-3</v>
          </cell>
          <cell r="O213">
            <v>-2E-3</v>
          </cell>
          <cell r="P213">
            <v>-4.0000000000000001E-3</v>
          </cell>
          <cell r="Q213">
            <v>-1.9999999999999992E-3</v>
          </cell>
          <cell r="R213">
            <v>-1E-3</v>
          </cell>
          <cell r="S213">
            <v>0</v>
          </cell>
          <cell r="T213">
            <v>0</v>
          </cell>
          <cell r="U213">
            <v>-6.0000000000000001E-3</v>
          </cell>
          <cell r="V213">
            <v>-8.0000000000000002E-3</v>
          </cell>
          <cell r="W213">
            <v>0</v>
          </cell>
          <cell r="X213">
            <v>-5.0000000000000001E-3</v>
          </cell>
          <cell r="Y213">
            <v>-8.9999999999999993E-3</v>
          </cell>
          <cell r="Z213">
            <v>-2.1999999999999999E-2</v>
          </cell>
          <cell r="AB213">
            <v>-7.0000000000000001E-3</v>
          </cell>
          <cell r="AC213">
            <v>0</v>
          </cell>
          <cell r="AD213">
            <v>-0.111</v>
          </cell>
          <cell r="AE213">
            <v>-0.24099999999999999</v>
          </cell>
          <cell r="AF213">
            <v>-0.35899999999999999</v>
          </cell>
          <cell r="AH213">
            <v>-0.35699999999999998</v>
          </cell>
          <cell r="AI213">
            <v>-0.60799999999999998</v>
          </cell>
          <cell r="AJ213">
            <v>-0.97099999999999997</v>
          </cell>
          <cell r="AK213">
            <v>-1.3120000000000001</v>
          </cell>
          <cell r="AL213">
            <v>-3.2480000000000002</v>
          </cell>
          <cell r="AN213">
            <v>-1.581</v>
          </cell>
          <cell r="AO213">
            <v>-1.5740000000000001</v>
          </cell>
          <cell r="AP213">
            <v>-0.67800000000000005</v>
          </cell>
          <cell r="AQ213">
            <v>-9.1999999999999998E-2</v>
          </cell>
          <cell r="AR213">
            <v>-3.9250000000000003</v>
          </cell>
          <cell r="AT213">
            <v>-2.3E-2</v>
          </cell>
          <cell r="AU213">
            <v>-2.9000000000000001E-2</v>
          </cell>
          <cell r="AV213">
            <v>-2.4E-2</v>
          </cell>
          <cell r="AW213">
            <v>-2.5999999999999999E-2</v>
          </cell>
          <cell r="AX213">
            <v>-0.10200000000000001</v>
          </cell>
          <cell r="AZ213">
            <v>-0.10299999999999999</v>
          </cell>
          <cell r="BA213">
            <v>0</v>
          </cell>
          <cell r="BB213">
            <v>0</v>
          </cell>
          <cell r="BC213">
            <v>0</v>
          </cell>
          <cell r="BD213">
            <v>-0.10299999999999999</v>
          </cell>
          <cell r="BF213">
            <v>-3.6187499999999997E-2</v>
          </cell>
          <cell r="BG213">
            <v>-3.6187499999999997E-2</v>
          </cell>
          <cell r="BH213">
            <v>-3.6187499999999997E-2</v>
          </cell>
          <cell r="BI213">
            <v>-3.6187499999999997E-2</v>
          </cell>
          <cell r="BJ213">
            <v>-0.14474999999999999</v>
          </cell>
          <cell r="BL213">
            <v>-4.6537499999999999E-3</v>
          </cell>
          <cell r="BM213">
            <v>-4.6537499999999999E-3</v>
          </cell>
          <cell r="BN213">
            <v>-4.6537499999999999E-3</v>
          </cell>
          <cell r="BO213">
            <v>-4.6537499999999999E-3</v>
          </cell>
          <cell r="BP213">
            <v>-1.8615E-2</v>
          </cell>
          <cell r="BR213">
            <v>-3.9952499999999995E-2</v>
          </cell>
          <cell r="BS213">
            <v>-3.9952499999999995E-2</v>
          </cell>
          <cell r="BT213">
            <v>-3.9952499999999995E-2</v>
          </cell>
          <cell r="BU213">
            <v>-3.9952500000000002E-2</v>
          </cell>
          <cell r="BV213">
            <v>-0.15980999999999998</v>
          </cell>
          <cell r="BX213">
            <v>-7.0811249999999992E-2</v>
          </cell>
          <cell r="BY213">
            <v>-7.0811249999999992E-2</v>
          </cell>
          <cell r="BZ213">
            <v>-7.0811249999999992E-2</v>
          </cell>
          <cell r="CA213">
            <v>-7.0811249999999992E-2</v>
          </cell>
          <cell r="CB213">
            <v>-0.28324499999999997</v>
          </cell>
          <cell r="CD213">
            <v>-2.0088749999999999E-2</v>
          </cell>
          <cell r="CE213">
            <v>-2.0088749999999999E-2</v>
          </cell>
          <cell r="CF213">
            <v>-2.0088749999999999E-2</v>
          </cell>
          <cell r="CG213">
            <v>-2.0088750000000002E-2</v>
          </cell>
          <cell r="CH213">
            <v>-8.0354999999999996E-2</v>
          </cell>
          <cell r="CJ213">
            <v>-1.269E-2</v>
          </cell>
          <cell r="CK213">
            <v>-1.269E-2</v>
          </cell>
          <cell r="CL213">
            <v>-1.269E-2</v>
          </cell>
          <cell r="CM213">
            <v>-1.269E-2</v>
          </cell>
          <cell r="CN213">
            <v>-5.076E-2</v>
          </cell>
          <cell r="CP213">
            <v>-1.8213750000000001E-2</v>
          </cell>
          <cell r="CQ213">
            <v>-1.8213750000000001E-2</v>
          </cell>
          <cell r="CR213">
            <v>-1.8213750000000001E-2</v>
          </cell>
          <cell r="CS213">
            <v>-1.8213750000000001E-2</v>
          </cell>
          <cell r="CT213">
            <v>-7.2855000000000003E-2</v>
          </cell>
          <cell r="CV213">
            <v>-1.1445E-2</v>
          </cell>
          <cell r="CW213">
            <v>-1.1445E-2</v>
          </cell>
          <cell r="CX213">
            <v>-1.1445E-2</v>
          </cell>
          <cell r="CY213">
            <v>-1.1444999999999997E-2</v>
          </cell>
          <cell r="CZ213">
            <v>-4.5780000000000001E-2</v>
          </cell>
          <cell r="DB213">
            <v>-1.3499999999999956E-2</v>
          </cell>
          <cell r="DC213">
            <v>-1.3499999999999956E-2</v>
          </cell>
          <cell r="DD213">
            <v>-2.008</v>
          </cell>
          <cell r="DE213">
            <v>-1.5269999999999999</v>
          </cell>
          <cell r="DF213">
            <v>-3.5619999999999998</v>
          </cell>
          <cell r="DH213">
            <v>-1.0408834662187298</v>
          </cell>
          <cell r="DI213">
            <v>-1.0408834662187298</v>
          </cell>
          <cell r="DJ213">
            <v>-1.0408834662187298</v>
          </cell>
          <cell r="DK213">
            <v>-1.0408834662187298</v>
          </cell>
          <cell r="DL213">
            <v>-4.1635338648749194</v>
          </cell>
          <cell r="DN213">
            <v>-4.1922966687571916</v>
          </cell>
          <cell r="DO213">
            <v>-3.8774512658881561</v>
          </cell>
          <cell r="DP213">
            <v>-4.6973448237989803</v>
          </cell>
          <cell r="DQ213">
            <v>-5.1020952865664047</v>
          </cell>
          <cell r="DR213">
            <v>-5.0497691738884383</v>
          </cell>
          <cell r="DS213">
            <v>-4.6161595717839434</v>
          </cell>
          <cell r="DT213">
            <v>-4.4254361937246269</v>
          </cell>
          <cell r="DU213">
            <v>-10.727041913231957</v>
          </cell>
          <cell r="DV213">
            <v>-10.727041913231957</v>
          </cell>
          <cell r="DZ213" t="str">
            <v>Interest (Income)</v>
          </cell>
          <cell r="EA213">
            <v>-1.1445E-2</v>
          </cell>
          <cell r="EB213">
            <v>-9.8181525484816873E-3</v>
          </cell>
          <cell r="EC213">
            <v>-1.3499999999999956E-2</v>
          </cell>
          <cell r="ED213" t="str">
            <v xml:space="preserve">--  </v>
          </cell>
          <cell r="EM213" t="str">
            <v>mstag:interestIncome</v>
          </cell>
          <cell r="EN213">
            <v>6</v>
          </cell>
          <cell r="EO213" t="str">
            <v>ISO4217:USD</v>
          </cell>
          <cell r="EP213" t="b">
            <v>1</v>
          </cell>
          <cell r="EQ213" t="b">
            <v>0</v>
          </cell>
        </row>
        <row r="214">
          <cell r="A214" t="str">
            <v>Interest Expense (net)</v>
          </cell>
          <cell r="B214">
            <v>0.91099999999999992</v>
          </cell>
          <cell r="C214">
            <v>1.282</v>
          </cell>
          <cell r="D214">
            <v>1.1420000000000001</v>
          </cell>
          <cell r="E214">
            <v>0.6789999999999996</v>
          </cell>
          <cell r="F214">
            <v>0.28799999999999998</v>
          </cell>
          <cell r="G214">
            <v>3.0000000000000009E-3</v>
          </cell>
          <cell r="H214">
            <v>3.8000000000000006E-2</v>
          </cell>
          <cell r="I214">
            <v>4.799999999999998E-2</v>
          </cell>
          <cell r="J214">
            <v>0.12200000000000001</v>
          </cell>
          <cell r="K214">
            <v>-6.7000000000000004E-2</v>
          </cell>
          <cell r="L214">
            <v>-0.22700000000000001</v>
          </cell>
          <cell r="M214">
            <v>-0.504</v>
          </cell>
          <cell r="N214">
            <v>0.95899999999999996</v>
          </cell>
          <cell r="O214">
            <v>0.86</v>
          </cell>
          <cell r="P214">
            <v>0.58099999999999996</v>
          </cell>
          <cell r="Q214">
            <v>0.36299999999999977</v>
          </cell>
          <cell r="R214">
            <v>0.27</v>
          </cell>
          <cell r="S214">
            <v>0.34399999999999997</v>
          </cell>
          <cell r="T214">
            <v>0.156</v>
          </cell>
          <cell r="U214">
            <v>0.38000000000000012</v>
          </cell>
          <cell r="V214">
            <v>0.33100000000000002</v>
          </cell>
          <cell r="W214">
            <v>0.27600000000000002</v>
          </cell>
          <cell r="X214">
            <v>0.14699999999999999</v>
          </cell>
          <cell r="Y214">
            <v>0.14399999999999999</v>
          </cell>
          <cell r="Z214">
            <v>0.89800000000000002</v>
          </cell>
          <cell r="AB214">
            <v>0.04</v>
          </cell>
          <cell r="AC214">
            <v>0</v>
          </cell>
          <cell r="AD214">
            <v>-8.5000000000000006E-2</v>
          </cell>
          <cell r="AE214">
            <v>-0.25800000000000001</v>
          </cell>
          <cell r="AF214">
            <v>-0.30299999999999999</v>
          </cell>
          <cell r="AH214">
            <v>-0.35399999999999998</v>
          </cell>
          <cell r="AI214">
            <v>-0.60599999999999998</v>
          </cell>
          <cell r="AJ214">
            <v>-0.97</v>
          </cell>
          <cell r="AK214">
            <v>-1.3120000000000001</v>
          </cell>
          <cell r="AL214">
            <v>-3.242</v>
          </cell>
          <cell r="AN214">
            <v>-1.581</v>
          </cell>
          <cell r="AO214">
            <v>-1.56</v>
          </cell>
          <cell r="AP214">
            <v>2.2050000000000001</v>
          </cell>
          <cell r="AQ214">
            <v>4.0150000000000006</v>
          </cell>
          <cell r="AR214">
            <v>3.0790000000000006</v>
          </cell>
          <cell r="AT214">
            <v>3.4299999999999997</v>
          </cell>
          <cell r="AU214">
            <v>3.47</v>
          </cell>
          <cell r="AV214">
            <v>3.2829999999999999</v>
          </cell>
          <cell r="AW214">
            <v>3.036</v>
          </cell>
          <cell r="AX214">
            <v>13.218999999999999</v>
          </cell>
          <cell r="AZ214">
            <v>2.5649999999999999</v>
          </cell>
          <cell r="BA214">
            <v>2.3330000000000002</v>
          </cell>
          <cell r="BB214">
            <v>2.004</v>
          </cell>
          <cell r="BC214">
            <v>1.6930000000000001</v>
          </cell>
          <cell r="BD214">
            <v>8.5949999999999989</v>
          </cell>
          <cell r="BF214">
            <v>4.0369999999999999</v>
          </cell>
          <cell r="BG214">
            <v>20.178000000000001</v>
          </cell>
          <cell r="BH214">
            <v>20.32</v>
          </cell>
          <cell r="BI214">
            <v>18.285</v>
          </cell>
          <cell r="BJ214">
            <v>62.819999999999993</v>
          </cell>
          <cell r="BL214">
            <v>16.888999999999999</v>
          </cell>
          <cell r="BM214">
            <v>16.433</v>
          </cell>
          <cell r="BN214">
            <v>15.962999999999999</v>
          </cell>
          <cell r="BO214">
            <v>16.457000000000001</v>
          </cell>
          <cell r="BP214">
            <v>65.742000000000004</v>
          </cell>
          <cell r="BR214">
            <v>16.658000000000001</v>
          </cell>
          <cell r="BS214">
            <v>16.456</v>
          </cell>
          <cell r="BT214">
            <v>15.991999999999999</v>
          </cell>
          <cell r="BU214">
            <v>15.571</v>
          </cell>
          <cell r="BV214">
            <v>64.677000000000007</v>
          </cell>
          <cell r="BX214">
            <v>13.513999999999999</v>
          </cell>
          <cell r="BY214">
            <v>11.616</v>
          </cell>
          <cell r="BZ214">
            <v>10.206</v>
          </cell>
          <cell r="CA214">
            <v>8.7089999999999996</v>
          </cell>
          <cell r="CB214">
            <v>44.045000000000002</v>
          </cell>
          <cell r="CD214">
            <v>7.7770000000000001</v>
          </cell>
          <cell r="CE214">
            <v>7.2750000000000004</v>
          </cell>
          <cell r="CF214">
            <v>6.008</v>
          </cell>
          <cell r="CG214">
            <v>5.3879999999999999</v>
          </cell>
          <cell r="CH214">
            <v>26.448</v>
          </cell>
          <cell r="CJ214">
            <v>5.202</v>
          </cell>
          <cell r="CK214">
            <v>5.4589999999999996</v>
          </cell>
          <cell r="CL214">
            <v>3.8879999999999999</v>
          </cell>
          <cell r="CM214">
            <v>3.5409999999999999</v>
          </cell>
          <cell r="CN214">
            <v>18.09</v>
          </cell>
          <cell r="CP214">
            <v>3.6389999999999998</v>
          </cell>
          <cell r="CQ214">
            <v>2.3090000000000002</v>
          </cell>
          <cell r="CR214">
            <v>1.5089999999999999</v>
          </cell>
          <cell r="CS214">
            <v>1.6379999999999999</v>
          </cell>
          <cell r="CT214">
            <v>9.0950000000000006</v>
          </cell>
          <cell r="CV214">
            <v>2.012</v>
          </cell>
          <cell r="CW214">
            <v>2.0350000000000001</v>
          </cell>
          <cell r="CX214">
            <v>1.8360000000000001</v>
          </cell>
          <cell r="CY214">
            <v>1.8220000000000001</v>
          </cell>
          <cell r="CZ214">
            <v>7.705000000000001</v>
          </cell>
          <cell r="DB214">
            <v>2.1</v>
          </cell>
          <cell r="DC214">
            <v>1.6379999999999999</v>
          </cell>
          <cell r="DD214">
            <v>46.387</v>
          </cell>
          <cell r="DE214">
            <v>45.457999999999998</v>
          </cell>
          <cell r="DF214">
            <v>95.582999999999998</v>
          </cell>
          <cell r="DH214">
            <v>51.344944156250008</v>
          </cell>
          <cell r="DI214">
            <v>42.878670437499999</v>
          </cell>
          <cell r="DJ214">
            <v>41.365853812499999</v>
          </cell>
          <cell r="DK214">
            <v>38.368264187499996</v>
          </cell>
          <cell r="DL214">
            <v>173.95773259374999</v>
          </cell>
          <cell r="DN214">
            <v>131.898481</v>
          </cell>
          <cell r="DO214">
            <v>109.514106</v>
          </cell>
          <cell r="DP214">
            <v>92.407684750000001</v>
          </cell>
          <cell r="DQ214">
            <v>75.928927999999999</v>
          </cell>
          <cell r="DR214">
            <v>58.306592499999994</v>
          </cell>
          <cell r="DS214">
            <v>39.018875874999999</v>
          </cell>
          <cell r="DT214">
            <v>17.524973249999995</v>
          </cell>
          <cell r="DU214">
            <v>2.9875186249999883</v>
          </cell>
          <cell r="DV214">
            <v>-1.935518412210513E-14</v>
          </cell>
        </row>
        <row r="216">
          <cell r="A216" t="str">
            <v>Statutory Tax Rate</v>
          </cell>
          <cell r="BX216" t="str">
            <v xml:space="preserve">--  </v>
          </cell>
          <cell r="BY216" t="str">
            <v xml:space="preserve">--  </v>
          </cell>
          <cell r="BZ216" t="str">
            <v xml:space="preserve">--  </v>
          </cell>
          <cell r="CA216" t="str">
            <v xml:space="preserve">--  </v>
          </cell>
          <cell r="CB216">
            <v>0.41399999999999998</v>
          </cell>
          <cell r="CD216" t="str">
            <v xml:space="preserve">--  </v>
          </cell>
          <cell r="CE216" t="str">
            <v xml:space="preserve">--  </v>
          </cell>
          <cell r="CF216" t="str">
            <v xml:space="preserve">--  </v>
          </cell>
          <cell r="CG216" t="str">
            <v xml:space="preserve">--  </v>
          </cell>
          <cell r="CH216">
            <v>0.39200000000000002</v>
          </cell>
          <cell r="CJ216">
            <v>0.372</v>
          </cell>
          <cell r="CK216">
            <v>0.372</v>
          </cell>
          <cell r="CL216">
            <v>0.372</v>
          </cell>
          <cell r="CM216">
            <v>0.372</v>
          </cell>
          <cell r="CN216">
            <v>0.372</v>
          </cell>
          <cell r="CP216">
            <v>0.372</v>
          </cell>
          <cell r="CQ216">
            <v>0.372</v>
          </cell>
          <cell r="CR216">
            <v>0.372</v>
          </cell>
          <cell r="CS216">
            <v>0.372</v>
          </cell>
          <cell r="CT216">
            <v>0.372</v>
          </cell>
          <cell r="CV216">
            <v>0.39200000000000002</v>
          </cell>
          <cell r="CW216">
            <v>0.39200000000000002</v>
          </cell>
          <cell r="CX216">
            <v>0.39200000000000002</v>
          </cell>
          <cell r="CY216">
            <v>0.39200000000000002</v>
          </cell>
          <cell r="CZ216">
            <v>0.39200000000000002</v>
          </cell>
          <cell r="DB216">
            <v>0.39200000000000002</v>
          </cell>
          <cell r="DC216">
            <v>0.39200000000000002</v>
          </cell>
          <cell r="DD216">
            <v>0.39200000000000002</v>
          </cell>
          <cell r="DE216">
            <v>0.39200000000000002</v>
          </cell>
          <cell r="DF216">
            <v>0.39200000000000002</v>
          </cell>
          <cell r="DH216">
            <v>0.39200000000000002</v>
          </cell>
          <cell r="DI216">
            <v>0.39200000000000002</v>
          </cell>
          <cell r="DJ216">
            <v>0.39200000000000002</v>
          </cell>
          <cell r="DK216">
            <v>0.39200000000000002</v>
          </cell>
          <cell r="DL216">
            <v>0.39200000000000002</v>
          </cell>
          <cell r="DN216">
            <v>0.39200000000000002</v>
          </cell>
          <cell r="DO216">
            <v>0.39200000000000002</v>
          </cell>
          <cell r="DP216">
            <v>0.39200000000000002</v>
          </cell>
          <cell r="DQ216">
            <v>0.39200000000000002</v>
          </cell>
          <cell r="DR216">
            <v>0.39200000000000002</v>
          </cell>
          <cell r="DS216">
            <v>0.39200000000000002</v>
          </cell>
          <cell r="DT216">
            <v>0.39200000000000002</v>
          </cell>
          <cell r="DU216">
            <v>0.39200000000000002</v>
          </cell>
          <cell r="DV216">
            <v>0.39200000000000002</v>
          </cell>
          <cell r="EM216" t="str">
            <v>mstag:statutoryTaxRate</v>
          </cell>
          <cell r="EN216">
            <v>0</v>
          </cell>
          <cell r="EO216" t="str">
            <v>ms_eqr_gcim_Decimal:ms_eqr_gcim_decimal</v>
          </cell>
          <cell r="EP216" t="b">
            <v>0</v>
          </cell>
          <cell r="EQ216" t="b">
            <v>0</v>
          </cell>
        </row>
        <row r="218">
          <cell r="A218" t="str">
            <v>Cumulative Effect of Accounting Change</v>
          </cell>
          <cell r="BX218" t="str">
            <v xml:space="preserve">--  </v>
          </cell>
          <cell r="BY218" t="str">
            <v xml:space="preserve">--  </v>
          </cell>
          <cell r="BZ218" t="str">
            <v xml:space="preserve">--  </v>
          </cell>
          <cell r="CA218" t="str">
            <v xml:space="preserve">--  </v>
          </cell>
          <cell r="CB218">
            <v>34.734999999999999</v>
          </cell>
          <cell r="CD218" t="str">
            <v xml:space="preserve">--  </v>
          </cell>
          <cell r="CE218" t="str">
            <v xml:space="preserve">--  </v>
          </cell>
          <cell r="CF218" t="str">
            <v xml:space="preserve">--  </v>
          </cell>
          <cell r="CG218" t="str">
            <v xml:space="preserve">--  </v>
          </cell>
          <cell r="CH218">
            <v>0</v>
          </cell>
          <cell r="CJ218">
            <v>0</v>
          </cell>
          <cell r="CK218">
            <v>0</v>
          </cell>
          <cell r="CL218">
            <v>0</v>
          </cell>
          <cell r="CM218">
            <v>0</v>
          </cell>
          <cell r="CN218">
            <v>0</v>
          </cell>
          <cell r="CP218">
            <v>0</v>
          </cell>
          <cell r="CQ218">
            <v>0</v>
          </cell>
          <cell r="CR218">
            <v>0</v>
          </cell>
          <cell r="CS218">
            <v>0</v>
          </cell>
          <cell r="CT218">
            <v>0</v>
          </cell>
          <cell r="CV218">
            <v>0</v>
          </cell>
          <cell r="CW218">
            <v>0</v>
          </cell>
          <cell r="CX218">
            <v>0</v>
          </cell>
          <cell r="CY218">
            <v>0</v>
          </cell>
          <cell r="CZ218">
            <v>0</v>
          </cell>
          <cell r="DB218">
            <v>0</v>
          </cell>
          <cell r="DC218">
            <v>0</v>
          </cell>
          <cell r="DD218">
            <v>0</v>
          </cell>
          <cell r="DE218">
            <v>0</v>
          </cell>
          <cell r="DF218">
            <v>0</v>
          </cell>
          <cell r="DH218">
            <v>0</v>
          </cell>
          <cell r="DI218">
            <v>0</v>
          </cell>
          <cell r="DJ218">
            <v>0</v>
          </cell>
          <cell r="DK218">
            <v>0</v>
          </cell>
          <cell r="DL218">
            <v>0</v>
          </cell>
          <cell r="DN218">
            <v>0</v>
          </cell>
          <cell r="DO218">
            <v>0</v>
          </cell>
          <cell r="DP218">
            <v>0</v>
          </cell>
          <cell r="DQ218">
            <v>0</v>
          </cell>
          <cell r="DR218">
            <v>0</v>
          </cell>
          <cell r="DS218">
            <v>0</v>
          </cell>
          <cell r="DT218">
            <v>0</v>
          </cell>
          <cell r="DU218">
            <v>0</v>
          </cell>
          <cell r="DV218">
            <v>0</v>
          </cell>
          <cell r="EM218" t="str">
            <v>mstag:cumulativeEffectOfChangeInAccountingPrincipleNetOfTax</v>
          </cell>
          <cell r="EN218">
            <v>6</v>
          </cell>
          <cell r="EO218" t="str">
            <v>ISO4217:USD</v>
          </cell>
          <cell r="EP218" t="b">
            <v>0</v>
          </cell>
          <cell r="EQ218" t="b">
            <v>0</v>
          </cell>
        </row>
        <row r="219">
          <cell r="A219" t="str">
            <v>Income/(Loss) from Discont. Ops. - After-tax</v>
          </cell>
          <cell r="BX219" t="str">
            <v xml:space="preserve">--  </v>
          </cell>
          <cell r="BY219" t="str">
            <v xml:space="preserve">--  </v>
          </cell>
          <cell r="BZ219" t="str">
            <v xml:space="preserve">--  </v>
          </cell>
          <cell r="CA219" t="str">
            <v xml:space="preserve">--  </v>
          </cell>
          <cell r="CB219">
            <v>0</v>
          </cell>
          <cell r="CD219" t="str">
            <v xml:space="preserve">--  </v>
          </cell>
          <cell r="CE219" t="str">
            <v xml:space="preserve">--  </v>
          </cell>
          <cell r="CF219" t="str">
            <v xml:space="preserve">--  </v>
          </cell>
          <cell r="CG219" t="str">
            <v xml:space="preserve">--  </v>
          </cell>
          <cell r="CH219">
            <v>0</v>
          </cell>
          <cell r="CJ219">
            <v>0</v>
          </cell>
          <cell r="CK219">
            <v>5.9820000000000002</v>
          </cell>
          <cell r="CL219">
            <v>5.6000000000000001E-2</v>
          </cell>
          <cell r="CM219">
            <v>0</v>
          </cell>
          <cell r="CN219">
            <v>6.0380000000000003</v>
          </cell>
          <cell r="CP219">
            <v>0</v>
          </cell>
          <cell r="CQ219">
            <v>0</v>
          </cell>
          <cell r="CR219">
            <v>0</v>
          </cell>
          <cell r="CS219">
            <v>0</v>
          </cell>
          <cell r="CT219">
            <v>0</v>
          </cell>
          <cell r="CV219">
            <v>0</v>
          </cell>
          <cell r="CW219">
            <v>0</v>
          </cell>
          <cell r="CX219">
            <v>0</v>
          </cell>
          <cell r="CY219">
            <v>0</v>
          </cell>
          <cell r="CZ219">
            <v>0</v>
          </cell>
          <cell r="DB219">
            <v>0</v>
          </cell>
          <cell r="DC219">
            <v>0</v>
          </cell>
          <cell r="DD219">
            <v>-8.8659999999999997</v>
          </cell>
          <cell r="DE219">
            <v>-354.77600000000001</v>
          </cell>
          <cell r="DF219">
            <v>-363.642</v>
          </cell>
          <cell r="DH219">
            <v>0</v>
          </cell>
          <cell r="DI219">
            <v>0</v>
          </cell>
          <cell r="DJ219">
            <v>0</v>
          </cell>
          <cell r="DK219">
            <v>0</v>
          </cell>
          <cell r="DL219">
            <v>0</v>
          </cell>
          <cell r="DN219">
            <v>0</v>
          </cell>
          <cell r="DO219">
            <v>0</v>
          </cell>
          <cell r="DP219">
            <v>0</v>
          </cell>
          <cell r="DQ219">
            <v>0</v>
          </cell>
          <cell r="DR219">
            <v>0</v>
          </cell>
          <cell r="DS219">
            <v>0</v>
          </cell>
          <cell r="DT219">
            <v>0</v>
          </cell>
          <cell r="DU219">
            <v>0</v>
          </cell>
          <cell r="DV219">
            <v>0</v>
          </cell>
          <cell r="EM219" t="str">
            <v>mstag:incomeLossFromDiscontinuedOperationsNetOfTax</v>
          </cell>
          <cell r="EN219">
            <v>6</v>
          </cell>
          <cell r="EO219" t="str">
            <v>ISO4217:USD</v>
          </cell>
          <cell r="EP219" t="b">
            <v>0</v>
          </cell>
          <cell r="EQ219" t="b">
            <v>0</v>
          </cell>
        </row>
        <row r="220">
          <cell r="A220" t="str">
            <v>Asset Impairment</v>
          </cell>
          <cell r="BX220" t="str">
            <v xml:space="preserve">--  </v>
          </cell>
          <cell r="BY220" t="str">
            <v xml:space="preserve">--  </v>
          </cell>
          <cell r="BZ220" t="str">
            <v xml:space="preserve">--  </v>
          </cell>
          <cell r="CA220" t="str">
            <v xml:space="preserve">--  </v>
          </cell>
          <cell r="CB220">
            <v>0</v>
          </cell>
          <cell r="CD220" t="str">
            <v xml:space="preserve">--  </v>
          </cell>
          <cell r="CE220" t="str">
            <v xml:space="preserve">--  </v>
          </cell>
          <cell r="CF220" t="str">
            <v xml:space="preserve">--  </v>
          </cell>
          <cell r="CG220" t="str">
            <v xml:space="preserve">--  </v>
          </cell>
          <cell r="CH220">
            <v>0</v>
          </cell>
          <cell r="CJ220">
            <v>0</v>
          </cell>
          <cell r="CK220">
            <v>0</v>
          </cell>
          <cell r="CL220">
            <v>0</v>
          </cell>
          <cell r="CM220">
            <v>0</v>
          </cell>
          <cell r="CN220">
            <v>0</v>
          </cell>
          <cell r="CP220">
            <v>0</v>
          </cell>
          <cell r="CQ220">
            <v>0</v>
          </cell>
          <cell r="CR220">
            <v>0</v>
          </cell>
          <cell r="CS220">
            <v>0</v>
          </cell>
          <cell r="CT220">
            <v>0</v>
          </cell>
          <cell r="CV220">
            <v>0</v>
          </cell>
          <cell r="CW220">
            <v>0</v>
          </cell>
          <cell r="CX220">
            <v>0</v>
          </cell>
          <cell r="CY220">
            <v>0</v>
          </cell>
          <cell r="CZ220">
            <v>0</v>
          </cell>
          <cell r="DB220">
            <v>0</v>
          </cell>
          <cell r="DC220">
            <v>0</v>
          </cell>
          <cell r="DD220">
            <v>0</v>
          </cell>
          <cell r="DE220">
            <v>0</v>
          </cell>
          <cell r="DF220">
            <v>0</v>
          </cell>
          <cell r="DH220">
            <v>0</v>
          </cell>
          <cell r="DI220">
            <v>0</v>
          </cell>
          <cell r="DJ220">
            <v>0</v>
          </cell>
          <cell r="DK220">
            <v>0</v>
          </cell>
          <cell r="DL220">
            <v>0</v>
          </cell>
          <cell r="DN220">
            <v>0</v>
          </cell>
          <cell r="DO220">
            <v>0</v>
          </cell>
          <cell r="DP220">
            <v>0</v>
          </cell>
          <cell r="DQ220">
            <v>0</v>
          </cell>
          <cell r="DR220">
            <v>0</v>
          </cell>
          <cell r="DS220">
            <v>0</v>
          </cell>
          <cell r="DT220">
            <v>0</v>
          </cell>
          <cell r="DU220">
            <v>0</v>
          </cell>
          <cell r="DV220">
            <v>0</v>
          </cell>
          <cell r="EM220" t="str">
            <v>mstag:assetImpairmentNonGoodwillOneTimeIncomeStatement</v>
          </cell>
          <cell r="EN220">
            <v>6</v>
          </cell>
          <cell r="EO220" t="str">
            <v>ISO4217:USD</v>
          </cell>
          <cell r="EP220" t="b">
            <v>0</v>
          </cell>
          <cell r="EQ220" t="b">
            <v>0</v>
          </cell>
        </row>
        <row r="221">
          <cell r="A221" t="str">
            <v>Income/(loss) from Extraordinary Items -- Net of Tax</v>
          </cell>
          <cell r="BX221" t="str">
            <v xml:space="preserve">--  </v>
          </cell>
          <cell r="BY221" t="str">
            <v xml:space="preserve">--  </v>
          </cell>
          <cell r="BZ221" t="str">
            <v xml:space="preserve">--  </v>
          </cell>
          <cell r="CA221" t="str">
            <v xml:space="preserve">--  </v>
          </cell>
          <cell r="CB221">
            <v>-5.9169975000001784</v>
          </cell>
          <cell r="CD221" t="str">
            <v xml:space="preserve">--  </v>
          </cell>
          <cell r="CE221" t="str">
            <v xml:space="preserve">--  </v>
          </cell>
          <cell r="CF221" t="str">
            <v xml:space="preserve">--  </v>
          </cell>
          <cell r="CG221" t="str">
            <v xml:space="preserve">--  </v>
          </cell>
          <cell r="CH221">
            <v>-0.26784999999981096</v>
          </cell>
          <cell r="CJ221">
            <v>0</v>
          </cell>
          <cell r="CK221">
            <v>0</v>
          </cell>
          <cell r="CL221">
            <v>0</v>
          </cell>
          <cell r="CM221">
            <v>2.2525099999999938</v>
          </cell>
          <cell r="CN221">
            <v>2.2525099999999938</v>
          </cell>
          <cell r="CP221">
            <v>0</v>
          </cell>
          <cell r="CQ221">
            <v>-2.2524839999999884</v>
          </cell>
          <cell r="CR221">
            <v>0</v>
          </cell>
          <cell r="CS221">
            <v>0</v>
          </cell>
          <cell r="CT221">
            <v>-2.2524839999999884</v>
          </cell>
          <cell r="CV221">
            <v>0</v>
          </cell>
          <cell r="CW221">
            <v>-3.9999999997064606E-4</v>
          </cell>
          <cell r="CX221">
            <v>-0.64693749999998573</v>
          </cell>
          <cell r="CY221">
            <v>-8.2065999999999946</v>
          </cell>
          <cell r="CZ221">
            <v>-8.8539374999999509</v>
          </cell>
          <cell r="DB221">
            <v>0</v>
          </cell>
          <cell r="DC221">
            <v>0</v>
          </cell>
          <cell r="DD221">
            <v>2.6552439999999891</v>
          </cell>
          <cell r="DE221">
            <v>12.396572499999991</v>
          </cell>
          <cell r="DF221">
            <v>15.05181649999998</v>
          </cell>
          <cell r="DH221">
            <v>0</v>
          </cell>
          <cell r="DI221">
            <v>0</v>
          </cell>
          <cell r="DJ221">
            <v>0</v>
          </cell>
          <cell r="DK221">
            <v>0</v>
          </cell>
          <cell r="DL221">
            <v>0</v>
          </cell>
          <cell r="DN221">
            <v>0</v>
          </cell>
          <cell r="DO221">
            <v>0</v>
          </cell>
          <cell r="DP221">
            <v>0</v>
          </cell>
          <cell r="DQ221">
            <v>0</v>
          </cell>
          <cell r="DR221">
            <v>0</v>
          </cell>
          <cell r="DS221">
            <v>0</v>
          </cell>
          <cell r="DT221">
            <v>0</v>
          </cell>
          <cell r="DU221">
            <v>0</v>
          </cell>
          <cell r="DV221">
            <v>0</v>
          </cell>
          <cell r="EM221" t="str">
            <v>mstag:incomeLossFromExtraordinaryItemsNetOfTax</v>
          </cell>
          <cell r="EN221">
            <v>6</v>
          </cell>
          <cell r="EO221" t="str">
            <v>ISO4217:USD</v>
          </cell>
          <cell r="EP221" t="b">
            <v>0</v>
          </cell>
          <cell r="EQ221" t="b">
            <v>0</v>
          </cell>
        </row>
        <row r="222">
          <cell r="A222" t="str">
            <v>Gains/(Loss) on Sale of Assets</v>
          </cell>
          <cell r="BX222" t="str">
            <v xml:space="preserve">--  </v>
          </cell>
          <cell r="BY222" t="str">
            <v xml:space="preserve">--  </v>
          </cell>
          <cell r="BZ222" t="str">
            <v xml:space="preserve">--  </v>
          </cell>
          <cell r="CA222" t="str">
            <v xml:space="preserve">--  </v>
          </cell>
          <cell r="CB222">
            <v>0</v>
          </cell>
          <cell r="CD222" t="str">
            <v xml:space="preserve">--  </v>
          </cell>
          <cell r="CE222" t="str">
            <v xml:space="preserve">--  </v>
          </cell>
          <cell r="CF222" t="str">
            <v xml:space="preserve">--  </v>
          </cell>
          <cell r="CG222" t="str">
            <v xml:space="preserve">--  </v>
          </cell>
          <cell r="CH222">
            <v>0</v>
          </cell>
          <cell r="CJ222">
            <v>0</v>
          </cell>
          <cell r="CK222">
            <v>0</v>
          </cell>
          <cell r="CL222">
            <v>0</v>
          </cell>
          <cell r="CM222">
            <v>0</v>
          </cell>
          <cell r="CN222">
            <v>0</v>
          </cell>
          <cell r="CP222">
            <v>0</v>
          </cell>
          <cell r="CQ222">
            <v>0</v>
          </cell>
          <cell r="CR222">
            <v>0</v>
          </cell>
          <cell r="CS222">
            <v>0</v>
          </cell>
          <cell r="CT222">
            <v>0</v>
          </cell>
          <cell r="CV222">
            <v>0</v>
          </cell>
          <cell r="CW222">
            <v>0</v>
          </cell>
          <cell r="CX222">
            <v>0</v>
          </cell>
          <cell r="CY222">
            <v>-1.4E-2</v>
          </cell>
          <cell r="CZ222">
            <v>-1.4E-2</v>
          </cell>
          <cell r="DB222">
            <v>0</v>
          </cell>
          <cell r="DC222">
            <v>0</v>
          </cell>
          <cell r="DD222">
            <v>8.4450000000000003</v>
          </cell>
          <cell r="DE222">
            <v>-0.73799999999999999</v>
          </cell>
          <cell r="DF222">
            <v>7.7070000000000007</v>
          </cell>
          <cell r="DH222">
            <v>-670</v>
          </cell>
          <cell r="DI222">
            <v>0</v>
          </cell>
          <cell r="DJ222">
            <v>0</v>
          </cell>
          <cell r="DK222">
            <v>0</v>
          </cell>
          <cell r="DL222">
            <v>-670</v>
          </cell>
          <cell r="DN222">
            <v>0</v>
          </cell>
          <cell r="DO222">
            <v>0</v>
          </cell>
          <cell r="DP222">
            <v>0</v>
          </cell>
          <cell r="DQ222">
            <v>0</v>
          </cell>
          <cell r="DR222">
            <v>0</v>
          </cell>
          <cell r="DS222">
            <v>0</v>
          </cell>
          <cell r="DT222">
            <v>0</v>
          </cell>
          <cell r="DU222">
            <v>0</v>
          </cell>
          <cell r="DV222">
            <v>0</v>
          </cell>
          <cell r="EM222" t="str">
            <v>mstag:gainsLossesFromSaleOfOperatingAssetsOneTimeIncomeStatement</v>
          </cell>
          <cell r="EN222">
            <v>6</v>
          </cell>
          <cell r="EO222" t="str">
            <v>ISO4217:USD</v>
          </cell>
          <cell r="EP222" t="b">
            <v>0</v>
          </cell>
          <cell r="EQ222" t="b">
            <v>0</v>
          </cell>
        </row>
        <row r="223">
          <cell r="A223" t="str">
            <v>GAAP Net Income</v>
          </cell>
          <cell r="BX223" t="str">
            <v xml:space="preserve">--  </v>
          </cell>
          <cell r="BY223" t="str">
            <v xml:space="preserve">--  </v>
          </cell>
          <cell r="BZ223" t="str">
            <v xml:space="preserve">--  </v>
          </cell>
          <cell r="CA223" t="str">
            <v xml:space="preserve">--  </v>
          </cell>
          <cell r="CB223">
            <v>57.997</v>
          </cell>
          <cell r="CD223" t="str">
            <v xml:space="preserve">--  </v>
          </cell>
          <cell r="CE223" t="str">
            <v xml:space="preserve">--  </v>
          </cell>
          <cell r="CF223" t="str">
            <v xml:space="preserve">--  </v>
          </cell>
          <cell r="CG223" t="str">
            <v xml:space="preserve">--  </v>
          </cell>
          <cell r="CH223">
            <v>131.21600000000001</v>
          </cell>
          <cell r="CJ223">
            <v>25.31</v>
          </cell>
          <cell r="CK223">
            <v>43.448</v>
          </cell>
          <cell r="CL223">
            <v>35.838000000000001</v>
          </cell>
          <cell r="CM223">
            <v>45.625999999999998</v>
          </cell>
          <cell r="CN223">
            <v>150.22200000000001</v>
          </cell>
          <cell r="CP223">
            <v>28.928999999999998</v>
          </cell>
          <cell r="CQ223">
            <v>40.094999999999999</v>
          </cell>
          <cell r="CR223">
            <v>39.072000000000003</v>
          </cell>
          <cell r="CS223">
            <v>47.78</v>
          </cell>
          <cell r="CT223">
            <v>155.876</v>
          </cell>
          <cell r="CV223">
            <v>32.335000000000001</v>
          </cell>
          <cell r="CW223">
            <v>44.164000000000001</v>
          </cell>
          <cell r="CX223">
            <v>38.639000000000003</v>
          </cell>
          <cell r="CY223">
            <v>45.381</v>
          </cell>
          <cell r="CZ223">
            <v>160.51900000000001</v>
          </cell>
          <cell r="DB223">
            <v>27.727000000000018</v>
          </cell>
          <cell r="DC223">
            <v>44.136000000000003</v>
          </cell>
          <cell r="DD223">
            <v>51.831000000000003</v>
          </cell>
          <cell r="DE223">
            <v>-279.27100000000002</v>
          </cell>
          <cell r="DF223">
            <v>-155.577</v>
          </cell>
          <cell r="DH223">
            <v>-646.10786371284735</v>
          </cell>
          <cell r="DI223">
            <v>49.391460539030902</v>
          </cell>
          <cell r="DJ223">
            <v>46.851438491498968</v>
          </cell>
          <cell r="DK223">
            <v>63.847197496242927</v>
          </cell>
          <cell r="DL223">
            <v>-486.01776718607454</v>
          </cell>
          <cell r="DN223">
            <v>222.48054700447926</v>
          </cell>
          <cell r="DO223">
            <v>241.14035600490479</v>
          </cell>
          <cell r="DP223">
            <v>256.97855734711476</v>
          </cell>
          <cell r="DQ223">
            <v>273.07906596983207</v>
          </cell>
          <cell r="DR223">
            <v>289.03929324854022</v>
          </cell>
          <cell r="DS223">
            <v>304.62327001339816</v>
          </cell>
          <cell r="DT223">
            <v>324.65399720647582</v>
          </cell>
          <cell r="DU223">
            <v>343.09758418891465</v>
          </cell>
          <cell r="DV223">
            <v>348.70675818289783</v>
          </cell>
        </row>
        <row r="225">
          <cell r="A225" t="str">
            <v>Average Basic Shares Outstanding</v>
          </cell>
          <cell r="BX225" t="str">
            <v xml:space="preserve">--  </v>
          </cell>
          <cell r="BY225" t="str">
            <v xml:space="preserve">--  </v>
          </cell>
          <cell r="BZ225" t="str">
            <v xml:space="preserve">--  </v>
          </cell>
          <cell r="CA225" t="str">
            <v xml:space="preserve">--  </v>
          </cell>
          <cell r="CB225">
            <v>45.468000000000004</v>
          </cell>
          <cell r="CD225" t="str">
            <v xml:space="preserve">--  </v>
          </cell>
          <cell r="CE225" t="str">
            <v xml:space="preserve">--  </v>
          </cell>
          <cell r="CF225" t="str">
            <v xml:space="preserve">--  </v>
          </cell>
          <cell r="CG225" t="str">
            <v xml:space="preserve">--  </v>
          </cell>
          <cell r="CH225">
            <v>45.795000000000002</v>
          </cell>
          <cell r="CJ225">
            <v>46.030999999999999</v>
          </cell>
          <cell r="CK225">
            <v>46.082000000000001</v>
          </cell>
          <cell r="CL225">
            <v>46.146000000000001</v>
          </cell>
          <cell r="CM225">
            <v>46.247</v>
          </cell>
          <cell r="CN225">
            <v>46.127000000000002</v>
          </cell>
          <cell r="CP225">
            <v>46.311</v>
          </cell>
          <cell r="CQ225">
            <v>46.360999999999997</v>
          </cell>
          <cell r="CR225">
            <v>46.41</v>
          </cell>
          <cell r="CS225">
            <v>46.448</v>
          </cell>
          <cell r="CT225">
            <v>46.381999999999998</v>
          </cell>
          <cell r="CV225">
            <v>46.540999999999997</v>
          </cell>
          <cell r="CW225">
            <v>46.628999999999998</v>
          </cell>
          <cell r="CX225">
            <v>46.639000000000003</v>
          </cell>
          <cell r="CY225">
            <v>46.68</v>
          </cell>
          <cell r="CZ225">
            <v>46.622250000000001</v>
          </cell>
          <cell r="DB225">
            <v>46.734999999999999</v>
          </cell>
          <cell r="DC225">
            <v>46.771000000000001</v>
          </cell>
          <cell r="DD225">
            <v>81.013000000000005</v>
          </cell>
          <cell r="DE225">
            <v>81.802999999999997</v>
          </cell>
          <cell r="DF225">
            <v>64.080500000000001</v>
          </cell>
          <cell r="DH225">
            <v>81.998689999999996</v>
          </cell>
          <cell r="DI225">
            <v>82.098689999999991</v>
          </cell>
          <cell r="DJ225">
            <v>82.198689999999985</v>
          </cell>
          <cell r="DK225">
            <v>82.298689999999979</v>
          </cell>
          <cell r="DL225">
            <v>82.148689999999988</v>
          </cell>
          <cell r="DN225">
            <v>82.657497587499989</v>
          </cell>
          <cell r="DO225">
            <v>83.277428819406239</v>
          </cell>
          <cell r="DP225">
            <v>83.902009535551798</v>
          </cell>
          <cell r="DQ225">
            <v>84.53127460706844</v>
          </cell>
          <cell r="DR225">
            <v>85.165259166621439</v>
          </cell>
          <cell r="DS225">
            <v>85.80399861037111</v>
          </cell>
          <cell r="DT225">
            <v>86.447528599948896</v>
          </cell>
          <cell r="DU225">
            <v>87.09588506444851</v>
          </cell>
          <cell r="DV225">
            <v>87.74910420243188</v>
          </cell>
          <cell r="EM225" t="str">
            <v>mstag:averageBasicSharesOutstanding</v>
          </cell>
          <cell r="EN225">
            <v>6</v>
          </cell>
          <cell r="EO225" t="str">
            <v>ms_eqr_gcim_Decimal:ms_eqr_gcim_decimal</v>
          </cell>
          <cell r="EP225" t="b">
            <v>0</v>
          </cell>
          <cell r="EQ225" t="b">
            <v>0</v>
          </cell>
        </row>
        <row r="226">
          <cell r="A226" t="str">
            <v>Period-End Basic Shares Outstanding</v>
          </cell>
          <cell r="BX226">
            <v>45.366520999999999</v>
          </cell>
          <cell r="BY226">
            <v>45.471713999999999</v>
          </cell>
          <cell r="BZ226">
            <v>45.560655999999994</v>
          </cell>
          <cell r="CA226">
            <v>45.593212999999999</v>
          </cell>
          <cell r="CB226">
            <v>45.593212999999999</v>
          </cell>
          <cell r="CD226">
            <v>45.686616000000001</v>
          </cell>
          <cell r="CE226">
            <v>45.794080000000001</v>
          </cell>
          <cell r="CF226">
            <v>45.819373999999996</v>
          </cell>
          <cell r="CG226">
            <v>46.015453999999998</v>
          </cell>
          <cell r="CH226">
            <v>46.015453999999998</v>
          </cell>
          <cell r="CJ226">
            <v>46.037368000000001</v>
          </cell>
          <cell r="CK226">
            <v>46.099101000000005</v>
          </cell>
          <cell r="CL226">
            <v>46.179317999999995</v>
          </cell>
          <cell r="CM226">
            <v>46.280158</v>
          </cell>
          <cell r="CN226">
            <v>46.280158</v>
          </cell>
          <cell r="CP226">
            <v>46.329092000000003</v>
          </cell>
          <cell r="CQ226">
            <v>46.377887000000001</v>
          </cell>
          <cell r="CR226">
            <v>46.422826999999998</v>
          </cell>
          <cell r="CS226">
            <v>46.464253999999997</v>
          </cell>
          <cell r="CT226">
            <v>46.464253999999997</v>
          </cell>
          <cell r="CV226">
            <v>46.582885000000005</v>
          </cell>
          <cell r="CW226">
            <v>46.669550999999998</v>
          </cell>
          <cell r="CX226">
            <v>46.691676000000001</v>
          </cell>
          <cell r="CY226">
            <v>46.750273</v>
          </cell>
          <cell r="CZ226">
            <v>46.750273</v>
          </cell>
          <cell r="DB226">
            <v>46.815975999999999</v>
          </cell>
          <cell r="DC226">
            <v>46.838611999999998</v>
          </cell>
          <cell r="DD226">
            <v>81.848690000000005</v>
          </cell>
          <cell r="DE226">
            <v>81.948689999999999</v>
          </cell>
          <cell r="DF226">
            <v>81.948689999999999</v>
          </cell>
          <cell r="DH226">
            <v>82.048689999999993</v>
          </cell>
          <cell r="DI226">
            <v>82.148689999999988</v>
          </cell>
          <cell r="DJ226">
            <v>82.248689999999982</v>
          </cell>
          <cell r="DK226">
            <v>82.348689999999976</v>
          </cell>
          <cell r="DL226">
            <v>82.348689999999976</v>
          </cell>
          <cell r="DN226">
            <v>82.966305174999988</v>
          </cell>
          <cell r="DO226">
            <v>83.588552463812491</v>
          </cell>
          <cell r="DP226">
            <v>84.215466607291091</v>
          </cell>
          <cell r="DQ226">
            <v>84.847082606845774</v>
          </cell>
          <cell r="DR226">
            <v>85.483435726397119</v>
          </cell>
          <cell r="DS226">
            <v>86.124561494345102</v>
          </cell>
          <cell r="DT226">
            <v>86.77049570555269</v>
          </cell>
          <cell r="DU226">
            <v>87.421274423344343</v>
          </cell>
          <cell r="DV226">
            <v>88.076933981519431</v>
          </cell>
          <cell r="EM226" t="str">
            <v>mstag:periodEndBasicSharesOutstanding</v>
          </cell>
          <cell r="EN226">
            <v>6</v>
          </cell>
          <cell r="EO226" t="str">
            <v>ms_eqr_gcim_Decimal:ms_eqr_gcim_decimal</v>
          </cell>
          <cell r="EP226" t="b">
            <v>0</v>
          </cell>
          <cell r="EQ226" t="b">
            <v>0</v>
          </cell>
        </row>
        <row r="227">
          <cell r="A227" t="str">
            <v>Period-End Diluted Shares Outstanding</v>
          </cell>
          <cell r="CD227">
            <v>45.686616000000001</v>
          </cell>
          <cell r="CE227">
            <v>45.794080000000001</v>
          </cell>
          <cell r="CF227">
            <v>45.819373999999996</v>
          </cell>
          <cell r="CG227">
            <v>46.015453999999998</v>
          </cell>
          <cell r="CH227">
            <v>46.015453999999998</v>
          </cell>
          <cell r="CJ227">
            <v>46.315367999999999</v>
          </cell>
          <cell r="CK227">
            <v>46.421101000000007</v>
          </cell>
          <cell r="CL227">
            <v>46.499317999999995</v>
          </cell>
          <cell r="CM227">
            <v>46.678158000000003</v>
          </cell>
          <cell r="CN227">
            <v>46.678158000000003</v>
          </cell>
          <cell r="CP227">
            <v>46.766092</v>
          </cell>
          <cell r="CQ227">
            <v>46.819887000000001</v>
          </cell>
          <cell r="CR227">
            <v>46.853827000000003</v>
          </cell>
          <cell r="CS227">
            <v>46.884253999999999</v>
          </cell>
          <cell r="CT227">
            <v>46.884253999999999</v>
          </cell>
          <cell r="CV227">
            <v>47.018885000000004</v>
          </cell>
          <cell r="CW227">
            <v>47.059550999999999</v>
          </cell>
          <cell r="CX227">
            <v>47.046675999999998</v>
          </cell>
          <cell r="CY227">
            <v>47.066273000000002</v>
          </cell>
          <cell r="CZ227">
            <v>47.066273000000002</v>
          </cell>
          <cell r="DB227">
            <v>47.054975999999996</v>
          </cell>
          <cell r="DC227">
            <v>47.052611999999996</v>
          </cell>
          <cell r="DD227">
            <v>82.026690000000002</v>
          </cell>
          <cell r="DE227">
            <v>82.348690000000005</v>
          </cell>
          <cell r="DF227">
            <v>82.348690000000005</v>
          </cell>
          <cell r="DH227">
            <v>82.448689999999999</v>
          </cell>
          <cell r="DI227">
            <v>82.598689999999991</v>
          </cell>
          <cell r="DJ227">
            <v>82.748689999999982</v>
          </cell>
          <cell r="DK227">
            <v>82.898689999999974</v>
          </cell>
          <cell r="DL227">
            <v>82.898689999999974</v>
          </cell>
          <cell r="DN227">
            <v>83.527305174999995</v>
          </cell>
          <cell r="DO227">
            <v>84.160772463812492</v>
          </cell>
          <cell r="DP227">
            <v>84.799131007291095</v>
          </cell>
          <cell r="DQ227">
            <v>85.442420294845775</v>
          </cell>
          <cell r="DR227">
            <v>86.090680168157121</v>
          </cell>
          <cell r="DS227">
            <v>86.743950824940299</v>
          </cell>
          <cell r="DT227">
            <v>87.402272822759798</v>
          </cell>
          <cell r="DU227">
            <v>88.065687082895593</v>
          </cell>
          <cell r="DV227">
            <v>88.734234894261704</v>
          </cell>
          <cell r="EM227" t="str">
            <v>mstag:periodEndDilutedSharesOutstanding</v>
          </cell>
          <cell r="EN227">
            <v>6</v>
          </cell>
          <cell r="EO227" t="str">
            <v>ms_eqr_gcim_Decimal:ms_eqr_gcim_decimal</v>
          </cell>
          <cell r="EP227" t="b">
            <v>0</v>
          </cell>
          <cell r="EQ227" t="b">
            <v>0</v>
          </cell>
        </row>
        <row r="228">
          <cell r="A228" t="str">
            <v>Share Buyback</v>
          </cell>
          <cell r="CD228" t="str">
            <v xml:space="preserve">--  </v>
          </cell>
          <cell r="CE228" t="str">
            <v xml:space="preserve">--  </v>
          </cell>
          <cell r="CF228" t="str">
            <v xml:space="preserve">--  </v>
          </cell>
          <cell r="CG228" t="str">
            <v xml:space="preserve">--  </v>
          </cell>
          <cell r="CH228" t="str">
            <v xml:space="preserve">--  </v>
          </cell>
          <cell r="CJ228">
            <v>0</v>
          </cell>
          <cell r="CK228">
            <v>0</v>
          </cell>
          <cell r="CL228">
            <v>0</v>
          </cell>
          <cell r="CM228">
            <v>0</v>
          </cell>
          <cell r="CN228">
            <v>0</v>
          </cell>
          <cell r="CP228">
            <v>0</v>
          </cell>
          <cell r="CQ228">
            <v>0</v>
          </cell>
          <cell r="CR228">
            <v>0</v>
          </cell>
          <cell r="CS228">
            <v>0</v>
          </cell>
          <cell r="CT228">
            <v>0</v>
          </cell>
          <cell r="CV228">
            <v>0</v>
          </cell>
          <cell r="CW228">
            <v>0</v>
          </cell>
          <cell r="CX228">
            <v>0</v>
          </cell>
          <cell r="CY228">
            <v>0.5</v>
          </cell>
          <cell r="CZ228">
            <v>0.5</v>
          </cell>
          <cell r="DB228">
            <v>0</v>
          </cell>
          <cell r="DC228">
            <v>0</v>
          </cell>
          <cell r="DD228">
            <v>0</v>
          </cell>
          <cell r="DE228">
            <v>0</v>
          </cell>
          <cell r="DF228">
            <v>0</v>
          </cell>
          <cell r="DH228">
            <v>0</v>
          </cell>
          <cell r="DI228">
            <v>0</v>
          </cell>
          <cell r="DJ228">
            <v>0</v>
          </cell>
          <cell r="DK228">
            <v>0</v>
          </cell>
          <cell r="DL228">
            <v>0</v>
          </cell>
          <cell r="DN228">
            <v>0</v>
          </cell>
          <cell r="DO228">
            <v>0</v>
          </cell>
          <cell r="DP228">
            <v>0</v>
          </cell>
          <cell r="DQ228">
            <v>0</v>
          </cell>
          <cell r="DR228">
            <v>0</v>
          </cell>
          <cell r="DS228">
            <v>0</v>
          </cell>
          <cell r="DT228">
            <v>0</v>
          </cell>
          <cell r="DU228">
            <v>0</v>
          </cell>
          <cell r="DV228">
            <v>0</v>
          </cell>
        </row>
        <row r="229">
          <cell r="A229" t="str">
            <v>Dilution Effect</v>
          </cell>
          <cell r="BX229" t="str">
            <v xml:space="preserve">--  </v>
          </cell>
          <cell r="BY229" t="str">
            <v xml:space="preserve">--  </v>
          </cell>
          <cell r="BZ229" t="str">
            <v xml:space="preserve">--  </v>
          </cell>
          <cell r="CA229" t="str">
            <v xml:space="preserve">--  </v>
          </cell>
          <cell r="CB229">
            <v>0.14824999999999733</v>
          </cell>
          <cell r="CD229" t="str">
            <v xml:space="preserve">--  </v>
          </cell>
          <cell r="CE229" t="str">
            <v xml:space="preserve">--  </v>
          </cell>
          <cell r="CF229" t="str">
            <v xml:space="preserve">--  </v>
          </cell>
          <cell r="CG229" t="str">
            <v xml:space="preserve">--  </v>
          </cell>
          <cell r="CH229">
            <v>0.38299999999999557</v>
          </cell>
          <cell r="CJ229">
            <v>0.27799999999999869</v>
          </cell>
          <cell r="CK229">
            <v>0.32200000000000273</v>
          </cell>
          <cell r="CL229">
            <v>0.32000000000000028</v>
          </cell>
          <cell r="CM229">
            <v>0.39800000000000324</v>
          </cell>
          <cell r="CN229">
            <v>0.32900000000000063</v>
          </cell>
          <cell r="CP229">
            <v>0.43699999999999761</v>
          </cell>
          <cell r="CQ229">
            <v>0.44200000000000017</v>
          </cell>
          <cell r="CR229">
            <v>0.43100000000000449</v>
          </cell>
          <cell r="CS229">
            <v>0.42000000000000171</v>
          </cell>
          <cell r="CT229">
            <v>0.43299999999999983</v>
          </cell>
          <cell r="CV229">
            <v>0.43599999999999994</v>
          </cell>
          <cell r="CW229">
            <v>0.39000000000000057</v>
          </cell>
          <cell r="CX229">
            <v>0.35499999999999687</v>
          </cell>
          <cell r="CY229">
            <v>0.3160000000000025</v>
          </cell>
          <cell r="CZ229">
            <v>0.37425000000000352</v>
          </cell>
          <cell r="DB229">
            <v>0.23899999999999721</v>
          </cell>
          <cell r="DC229">
            <v>0.21399999999999864</v>
          </cell>
          <cell r="DD229">
            <v>0.17799999999999727</v>
          </cell>
          <cell r="DE229">
            <v>0.4</v>
          </cell>
          <cell r="DF229">
            <v>0.20574999999999477</v>
          </cell>
          <cell r="DH229">
            <v>0.4</v>
          </cell>
          <cell r="DI229">
            <v>0.45</v>
          </cell>
          <cell r="DJ229">
            <v>0.5</v>
          </cell>
          <cell r="DK229">
            <v>0.55000000000000004</v>
          </cell>
          <cell r="DL229">
            <v>0.47500000000000853</v>
          </cell>
          <cell r="DN229">
            <v>0.56100000000000005</v>
          </cell>
          <cell r="DO229">
            <v>0.57222000000000006</v>
          </cell>
          <cell r="DP229">
            <v>0.58366440000000008</v>
          </cell>
          <cell r="DQ229">
            <v>0.59533768800000009</v>
          </cell>
          <cell r="DR229">
            <v>0.60724444176000014</v>
          </cell>
          <cell r="DS229">
            <v>0.61938933059520018</v>
          </cell>
          <cell r="DT229">
            <v>0.63177711720710417</v>
          </cell>
          <cell r="DU229">
            <v>0.64441265955124627</v>
          </cell>
          <cell r="DV229">
            <v>0.6573009127422712</v>
          </cell>
        </row>
        <row r="231">
          <cell r="A231" t="str">
            <v>Common Dividends</v>
          </cell>
          <cell r="BX231" t="str">
            <v xml:space="preserve">--  </v>
          </cell>
          <cell r="BY231" t="str">
            <v xml:space="preserve">--  </v>
          </cell>
          <cell r="BZ231" t="str">
            <v xml:space="preserve">--  </v>
          </cell>
          <cell r="CA231" t="str">
            <v xml:space="preserve">--  </v>
          </cell>
          <cell r="CB231">
            <v>18.196999999999999</v>
          </cell>
          <cell r="CD231" t="str">
            <v xml:space="preserve">--  </v>
          </cell>
          <cell r="CE231" t="str">
            <v xml:space="preserve">--  </v>
          </cell>
          <cell r="CF231" t="str">
            <v xml:space="preserve">--  </v>
          </cell>
          <cell r="CG231" t="str">
            <v xml:space="preserve">--  </v>
          </cell>
          <cell r="CH231">
            <v>18.331</v>
          </cell>
          <cell r="CJ231" t="str">
            <v xml:space="preserve">--  </v>
          </cell>
          <cell r="CK231" t="str">
            <v xml:space="preserve">--  </v>
          </cell>
          <cell r="CL231" t="str">
            <v xml:space="preserve">--  </v>
          </cell>
          <cell r="CM231" t="str">
            <v xml:space="preserve">--  </v>
          </cell>
          <cell r="CN231">
            <v>20.305</v>
          </cell>
          <cell r="CP231" t="str">
            <v xml:space="preserve">--  </v>
          </cell>
          <cell r="CQ231" t="str">
            <v xml:space="preserve">--  </v>
          </cell>
          <cell r="CR231" t="str">
            <v xml:space="preserve">--  </v>
          </cell>
          <cell r="CS231" t="str">
            <v xml:space="preserve">--  </v>
          </cell>
          <cell r="CT231">
            <v>23.2</v>
          </cell>
          <cell r="CV231" t="str">
            <v xml:space="preserve">--  </v>
          </cell>
          <cell r="CW231" t="str">
            <v xml:space="preserve">--  </v>
          </cell>
          <cell r="CX231" t="str">
            <v xml:space="preserve">--  </v>
          </cell>
          <cell r="CY231" t="str">
            <v xml:space="preserve">--  </v>
          </cell>
          <cell r="CZ231">
            <v>28.899000000000001</v>
          </cell>
          <cell r="DB231" t="str">
            <v xml:space="preserve">--  </v>
          </cell>
          <cell r="DC231" t="str">
            <v xml:space="preserve">--  </v>
          </cell>
          <cell r="DD231" t="str">
            <v xml:space="preserve">--  </v>
          </cell>
          <cell r="DE231" t="str">
            <v xml:space="preserve">--  </v>
          </cell>
          <cell r="DF231">
            <v>40.023764200000002</v>
          </cell>
          <cell r="DH231" t="str">
            <v xml:space="preserve">--  </v>
          </cell>
          <cell r="DI231" t="str">
            <v xml:space="preserve">--  </v>
          </cell>
          <cell r="DJ231" t="str">
            <v xml:space="preserve">--  </v>
          </cell>
          <cell r="DK231" t="str">
            <v xml:space="preserve">--  </v>
          </cell>
          <cell r="DL231">
            <v>65.446232794619007</v>
          </cell>
          <cell r="DN231">
            <v>60.773333219999969</v>
          </cell>
          <cell r="DO231">
            <v>62.292666550499966</v>
          </cell>
          <cell r="DP231">
            <v>63.849983214262458</v>
          </cell>
          <cell r="DQ231">
            <v>65.446232794619007</v>
          </cell>
          <cell r="DR231">
            <v>67.082388614484472</v>
          </cell>
          <cell r="DS231">
            <v>68.759448329846578</v>
          </cell>
          <cell r="DT231">
            <v>70.478434538092742</v>
          </cell>
          <cell r="DU231">
            <v>72.240395401545058</v>
          </cell>
          <cell r="DV231">
            <v>74.046405286583678</v>
          </cell>
          <cell r="EM231" t="str">
            <v>mstag:commonDividends</v>
          </cell>
          <cell r="EN231">
            <v>6</v>
          </cell>
          <cell r="EO231" t="str">
            <v>ISO4217:USD</v>
          </cell>
          <cell r="EP231" t="b">
            <v>0</v>
          </cell>
          <cell r="EQ231" t="b">
            <v>0</v>
          </cell>
        </row>
        <row r="233">
          <cell r="A233" t="str">
            <v>Net Repurchase/(Issuance) of Common Stock ($M)</v>
          </cell>
          <cell r="CX233">
            <v>-3.1640000000000001</v>
          </cell>
          <cell r="CY233">
            <v>-7.697000000000001</v>
          </cell>
          <cell r="DB233">
            <v>-1.9019999999999999</v>
          </cell>
          <cell r="DC233">
            <v>-0.92900000000000005</v>
          </cell>
          <cell r="DD233">
            <v>-3.4095</v>
          </cell>
          <cell r="DE233">
            <v>-7.3975</v>
          </cell>
          <cell r="DH233">
            <v>-6.2404999999999999</v>
          </cell>
          <cell r="DI233">
            <v>-7.3975</v>
          </cell>
          <cell r="DJ233">
            <v>0</v>
          </cell>
          <cell r="DK233">
            <v>0</v>
          </cell>
          <cell r="EM233" t="str">
            <v>mstag:proceedsFromIssuanceFundsUsedToRepurchaseCommonStock</v>
          </cell>
          <cell r="EN233">
            <v>6</v>
          </cell>
          <cell r="EO233" t="str">
            <v>ISO4217:USD</v>
          </cell>
          <cell r="EP233" t="b">
            <v>1</v>
          </cell>
          <cell r="EQ233" t="b">
            <v>0</v>
          </cell>
        </row>
        <row r="235">
          <cell r="A235" t="str">
            <v>Net Cash Adjustment from one-time items</v>
          </cell>
          <cell r="CJ235">
            <v>0</v>
          </cell>
          <cell r="CK235">
            <v>0</v>
          </cell>
          <cell r="CL235">
            <v>0</v>
          </cell>
          <cell r="CM235">
            <v>2.2525099999999938</v>
          </cell>
          <cell r="CN235">
            <v>2.2525099999999938</v>
          </cell>
          <cell r="CP235">
            <v>0</v>
          </cell>
          <cell r="CQ235">
            <v>-2.2524839999999884</v>
          </cell>
          <cell r="CR235">
            <v>0</v>
          </cell>
          <cell r="CS235">
            <v>0</v>
          </cell>
          <cell r="CT235">
            <v>-2.2524839999999884</v>
          </cell>
          <cell r="CV235">
            <v>0</v>
          </cell>
          <cell r="CW235">
            <v>-3.9999999997064606E-4</v>
          </cell>
          <cell r="CX235">
            <v>-0.64693749999998573</v>
          </cell>
          <cell r="CY235">
            <v>-8.2065999999999946</v>
          </cell>
          <cell r="CZ235">
            <v>-8.8539374999999509</v>
          </cell>
          <cell r="DB235">
            <v>0</v>
          </cell>
          <cell r="DC235">
            <v>0</v>
          </cell>
          <cell r="DD235">
            <v>2.6552439999999891</v>
          </cell>
          <cell r="DE235">
            <v>12.396572499999991</v>
          </cell>
          <cell r="DF235">
            <v>15.05181649999998</v>
          </cell>
          <cell r="DH235">
            <v>630</v>
          </cell>
          <cell r="DI235">
            <v>0</v>
          </cell>
          <cell r="DJ235">
            <v>0</v>
          </cell>
          <cell r="DK235">
            <v>0</v>
          </cell>
          <cell r="DL235">
            <v>630</v>
          </cell>
          <cell r="DN235">
            <v>200</v>
          </cell>
          <cell r="DO235">
            <v>0</v>
          </cell>
          <cell r="DP235">
            <v>0</v>
          </cell>
          <cell r="DQ235">
            <v>0</v>
          </cell>
          <cell r="DR235">
            <v>0</v>
          </cell>
          <cell r="DS235">
            <v>0</v>
          </cell>
          <cell r="DT235">
            <v>0</v>
          </cell>
          <cell r="DU235">
            <v>0</v>
          </cell>
          <cell r="DV235">
            <v>0</v>
          </cell>
          <cell r="EM235" t="str">
            <v>mstag:netCashUsedFromOneTimeItems</v>
          </cell>
          <cell r="EN235">
            <v>6</v>
          </cell>
          <cell r="EO235" t="str">
            <v>ISO4217:USD</v>
          </cell>
          <cell r="EP235" t="b">
            <v>1</v>
          </cell>
          <cell r="EQ235" t="b">
            <v>0</v>
          </cell>
        </row>
        <row r="237">
          <cell r="A237" t="str">
            <v>Dividend per Share (declared)</v>
          </cell>
          <cell r="CZ237">
            <v>0.72</v>
          </cell>
          <cell r="EM237" t="str">
            <v>mstag:dividendsPerShare</v>
          </cell>
          <cell r="EN237">
            <v>0</v>
          </cell>
          <cell r="EO237" t="str">
            <v>ISO4217:USD</v>
          </cell>
          <cell r="EP237" t="b">
            <v>0</v>
          </cell>
          <cell r="EQ237" t="b">
            <v>0</v>
          </cell>
        </row>
        <row r="239">
          <cell r="BX239" t="str">
            <v>2001-Q1</v>
          </cell>
          <cell r="BY239" t="str">
            <v>2001-Q2</v>
          </cell>
          <cell r="BZ239" t="str">
            <v>2001-Q3</v>
          </cell>
          <cell r="CA239" t="str">
            <v>2001-Q4</v>
          </cell>
          <cell r="CB239" t="str">
            <v>2001-FY</v>
          </cell>
          <cell r="CD239" t="str">
            <v>2002-Q1</v>
          </cell>
          <cell r="CE239" t="str">
            <v>2002-Q2</v>
          </cell>
          <cell r="CF239" t="str">
            <v>2002-Q3</v>
          </cell>
          <cell r="CG239" t="str">
            <v>2002-Q4</v>
          </cell>
          <cell r="CH239" t="str">
            <v>2002-FY</v>
          </cell>
          <cell r="CJ239" t="str">
            <v>2003-Q1</v>
          </cell>
          <cell r="CK239" t="str">
            <v>2003-Q2</v>
          </cell>
          <cell r="CL239" t="str">
            <v>2003-Q3</v>
          </cell>
          <cell r="CM239" t="str">
            <v>2003-Q4</v>
          </cell>
          <cell r="CN239" t="str">
            <v>2003-FY</v>
          </cell>
          <cell r="CP239" t="str">
            <v>2004-Q1</v>
          </cell>
          <cell r="CQ239" t="str">
            <v>2004-Q2</v>
          </cell>
          <cell r="CR239" t="str">
            <v>2004-Q3</v>
          </cell>
          <cell r="CS239" t="str">
            <v>2004-Q4</v>
          </cell>
          <cell r="CT239" t="str">
            <v>2004-FY</v>
          </cell>
          <cell r="CV239" t="str">
            <v>2005-Q1</v>
          </cell>
          <cell r="CW239" t="str">
            <v>2005-Q2</v>
          </cell>
          <cell r="CX239" t="str">
            <v>2005-Q3</v>
          </cell>
          <cell r="CY239" t="str">
            <v>2005-Q4</v>
          </cell>
          <cell r="CZ239" t="str">
            <v>2005-FY</v>
          </cell>
          <cell r="DB239" t="str">
            <v>2006-Q1</v>
          </cell>
          <cell r="DC239" t="str">
            <v>2006-Q2</v>
          </cell>
          <cell r="DD239" t="str">
            <v>2006-Q3</v>
          </cell>
          <cell r="DE239" t="str">
            <v>2006-Q4</v>
          </cell>
          <cell r="DF239" t="str">
            <v>2006-FY</v>
          </cell>
          <cell r="DH239" t="str">
            <v>2007-Q1</v>
          </cell>
          <cell r="DI239" t="str">
            <v>2007-Q2</v>
          </cell>
          <cell r="DJ239" t="str">
            <v>2007-Q3</v>
          </cell>
          <cell r="DK239" t="str">
            <v>2007-Q4</v>
          </cell>
          <cell r="DL239" t="str">
            <v>2007-FY</v>
          </cell>
          <cell r="DN239" t="str">
            <v>2008-FY</v>
          </cell>
          <cell r="DO239" t="str">
            <v>2009-FY</v>
          </cell>
          <cell r="DP239" t="str">
            <v>2010-FY</v>
          </cell>
          <cell r="DQ239" t="str">
            <v>2011-FY</v>
          </cell>
          <cell r="DR239" t="str">
            <v>2012-FY</v>
          </cell>
          <cell r="DS239" t="str">
            <v>2013-FY</v>
          </cell>
          <cell r="DT239" t="str">
            <v>2014-FY</v>
          </cell>
          <cell r="DU239" t="str">
            <v>2015-FY</v>
          </cell>
          <cell r="DV239" t="str">
            <v>2016-FY</v>
          </cell>
        </row>
        <row r="242">
          <cell r="A242" t="str">
            <v>Star Tribune - Annual</v>
          </cell>
        </row>
        <row r="243">
          <cell r="CV243" t="str">
            <v>1998(A)</v>
          </cell>
          <cell r="CW243" t="str">
            <v>1999(A)</v>
          </cell>
          <cell r="CX243" t="str">
            <v>2000(A)</v>
          </cell>
          <cell r="CY243" t="str">
            <v>2001(A)</v>
          </cell>
          <cell r="CZ243" t="str">
            <v>2002(A)</v>
          </cell>
          <cell r="DB243" t="str">
            <v>2003(A)</v>
          </cell>
          <cell r="DC243" t="str">
            <v>2004(A)</v>
          </cell>
          <cell r="DD243" t="str">
            <v>2005(A)</v>
          </cell>
          <cell r="DE243" t="str">
            <v>2006(E)</v>
          </cell>
          <cell r="DF243" t="str">
            <v>2007(E)</v>
          </cell>
        </row>
        <row r="244">
          <cell r="A244" t="str">
            <v>Revenue</v>
          </cell>
          <cell r="CV244">
            <v>385</v>
          </cell>
          <cell r="CW244">
            <v>396</v>
          </cell>
          <cell r="CX244">
            <v>403.6</v>
          </cell>
          <cell r="CY244">
            <v>366.3</v>
          </cell>
          <cell r="CZ244">
            <v>359.5</v>
          </cell>
          <cell r="DB244">
            <v>364.6</v>
          </cell>
          <cell r="DC244">
            <v>380.1</v>
          </cell>
          <cell r="DD244">
            <v>378.6</v>
          </cell>
          <cell r="DE244">
            <v>363.08760000000001</v>
          </cell>
          <cell r="DF244">
            <v>354.01040999999998</v>
          </cell>
        </row>
        <row r="245">
          <cell r="A245" t="str">
            <v xml:space="preserve">   % Change</v>
          </cell>
          <cell r="CV245" t="str">
            <v xml:space="preserve">--  </v>
          </cell>
          <cell r="CW245">
            <v>2.857142857142847E-2</v>
          </cell>
          <cell r="CX245">
            <v>1.9191919191919204E-2</v>
          </cell>
          <cell r="CY245">
            <v>-9.241823587710607E-2</v>
          </cell>
          <cell r="CZ245">
            <v>-1.856401856401857E-2</v>
          </cell>
          <cell r="DB245">
            <v>1.418636995827538E-2</v>
          </cell>
          <cell r="DC245">
            <v>4.2512342292923666E-2</v>
          </cell>
          <cell r="DD245">
            <v>-3.9463299131807794E-3</v>
          </cell>
          <cell r="DE245">
            <v>-4.0973058637084003E-2</v>
          </cell>
          <cell r="DF245">
            <v>-2.5000000000000001E-2</v>
          </cell>
        </row>
        <row r="247">
          <cell r="A247" t="str">
            <v>Expenses</v>
          </cell>
          <cell r="CV247">
            <v>277.2</v>
          </cell>
          <cell r="CW247">
            <v>283.14</v>
          </cell>
          <cell r="CX247">
            <v>290.59199999999998</v>
          </cell>
          <cell r="CY247">
            <v>276.55650000000003</v>
          </cell>
          <cell r="CZ247">
            <v>273.22000000000003</v>
          </cell>
          <cell r="DB247">
            <v>278.91900000000004</v>
          </cell>
          <cell r="DC247">
            <v>288.87600000000003</v>
          </cell>
          <cell r="DD247">
            <v>288.6825</v>
          </cell>
          <cell r="DE247">
            <v>284.39931300000001</v>
          </cell>
          <cell r="DF247">
            <v>278.78319787499998</v>
          </cell>
        </row>
        <row r="248">
          <cell r="A248" t="str">
            <v xml:space="preserve">   % Change</v>
          </cell>
          <cell r="CV248" t="str">
            <v xml:space="preserve">--  </v>
          </cell>
          <cell r="CW248">
            <v>2.1428571428571352E-2</v>
          </cell>
          <cell r="CX248">
            <v>2.6319135410044492E-2</v>
          </cell>
          <cell r="CY248">
            <v>-4.8299677898909654E-2</v>
          </cell>
          <cell r="CZ248">
            <v>-1.2064442528018637E-2</v>
          </cell>
          <cell r="DB248">
            <v>2.0858648708000915E-2</v>
          </cell>
          <cell r="DC248">
            <v>3.5698536134146419E-2</v>
          </cell>
          <cell r="DD248">
            <v>-6.698375773689369E-4</v>
          </cell>
          <cell r="DE248">
            <v>-1.4837016445402806E-2</v>
          </cell>
          <cell r="DF248">
            <v>-1.9747287944398173E-2</v>
          </cell>
        </row>
        <row r="250">
          <cell r="A250" t="str">
            <v>EBITDA</v>
          </cell>
          <cell r="CV250">
            <v>107.80000000000001</v>
          </cell>
          <cell r="CW250">
            <v>112.86000000000001</v>
          </cell>
          <cell r="CX250">
            <v>113.00800000000002</v>
          </cell>
          <cell r="CY250">
            <v>89.743499999999997</v>
          </cell>
          <cell r="CZ250">
            <v>86.28</v>
          </cell>
          <cell r="DB250">
            <v>85.680999999999997</v>
          </cell>
          <cell r="DC250">
            <v>91.224000000000004</v>
          </cell>
          <cell r="DD250">
            <v>89.917500000000004</v>
          </cell>
          <cell r="DE250">
            <v>78.688287000000003</v>
          </cell>
          <cell r="DF250">
            <v>75.227212124999994</v>
          </cell>
        </row>
        <row r="251">
          <cell r="A251" t="str">
            <v xml:space="preserve">   % Margin</v>
          </cell>
          <cell r="CV251">
            <v>0.28000000000000003</v>
          </cell>
          <cell r="CW251">
            <v>0.28500000000000003</v>
          </cell>
          <cell r="CX251">
            <v>0.28000000000000003</v>
          </cell>
          <cell r="CY251">
            <v>0.245</v>
          </cell>
          <cell r="CZ251">
            <v>0.24</v>
          </cell>
          <cell r="DB251">
            <v>0.23499999999999999</v>
          </cell>
          <cell r="DC251">
            <v>0.24</v>
          </cell>
          <cell r="DD251">
            <v>0.23749999999999999</v>
          </cell>
          <cell r="DE251">
            <v>0.21671984116229803</v>
          </cell>
          <cell r="DF251">
            <v>0.21249999999999999</v>
          </cell>
        </row>
        <row r="253">
          <cell r="A253" t="str">
            <v>Proceeds - before tax benefits</v>
          </cell>
          <cell r="DE253">
            <v>530</v>
          </cell>
          <cell r="DF253">
            <v>530</v>
          </cell>
        </row>
        <row r="254">
          <cell r="A254" t="str">
            <v>Proceeds - after tax benefits</v>
          </cell>
          <cell r="DE254">
            <v>690</v>
          </cell>
          <cell r="DF254">
            <v>690</v>
          </cell>
        </row>
        <row r="255">
          <cell r="A255" t="str">
            <v>Depreciation and Amortization</v>
          </cell>
          <cell r="DE255">
            <v>12.708066000000002</v>
          </cell>
          <cell r="DF255">
            <v>12.39036435</v>
          </cell>
        </row>
        <row r="256">
          <cell r="A256" t="str">
            <v>Interest Expense Savings</v>
          </cell>
          <cell r="AO256" t="str">
            <v>N&amp;O D&amp;A:</v>
          </cell>
          <cell r="AP256">
            <v>2.5</v>
          </cell>
          <cell r="AQ256">
            <v>4.2</v>
          </cell>
          <cell r="DE256">
            <v>35.775000000000006</v>
          </cell>
          <cell r="DF256">
            <v>35.775000000000006</v>
          </cell>
        </row>
        <row r="257">
          <cell r="A257" t="str">
            <v>Dilution - before tax benefits</v>
          </cell>
          <cell r="DE257">
            <v>-0.23762426551029128</v>
          </cell>
          <cell r="DF257">
            <v>-0.21289537000526113</v>
          </cell>
        </row>
        <row r="258">
          <cell r="A258" t="str">
            <v>Dilution - after tax benefits</v>
          </cell>
          <cell r="DE258">
            <v>-0.15266073991611848</v>
          </cell>
          <cell r="DF258">
            <v>-0.12793184441108835</v>
          </cell>
        </row>
        <row r="260">
          <cell r="A260" t="str">
            <v>EBITDA Multiple - before tax benefits</v>
          </cell>
          <cell r="DE260">
            <v>6.7354370034767692</v>
          </cell>
          <cell r="DF260">
            <v>7.0453228961793064</v>
          </cell>
        </row>
        <row r="261">
          <cell r="A261" t="str">
            <v>EBITDA Multiple - after tax benefits</v>
          </cell>
          <cell r="DE261">
            <v>8.7687764762244722</v>
          </cell>
          <cell r="DF261">
            <v>9.1722128271013617</v>
          </cell>
        </row>
        <row r="263">
          <cell r="A263" t="str">
            <v>Source:  Morgan Stanley Research       E = Morgan Stanley Research Estimates       A = Actual</v>
          </cell>
        </row>
        <row r="264">
          <cell r="A264" t="str">
            <v>Note:  Excludes one-time items.</v>
          </cell>
        </row>
        <row r="267">
          <cell r="A267" t="str">
            <v>Star Tribune - Quarterly</v>
          </cell>
        </row>
        <row r="268">
          <cell r="CR268">
            <v>2004</v>
          </cell>
          <cell r="CX268" t="str">
            <v>2005(A)</v>
          </cell>
          <cell r="DD268" t="str">
            <v>2006(E)</v>
          </cell>
        </row>
        <row r="269">
          <cell r="CP269" t="str">
            <v>March</v>
          </cell>
          <cell r="CQ269" t="str">
            <v>June</v>
          </cell>
          <cell r="CR269" t="str">
            <v>Sept.</v>
          </cell>
          <cell r="CS269" t="str">
            <v>Dec.</v>
          </cell>
          <cell r="CT269" t="str">
            <v>Annual</v>
          </cell>
          <cell r="CV269" t="str">
            <v>March</v>
          </cell>
          <cell r="CW269" t="str">
            <v>June</v>
          </cell>
          <cell r="CX269" t="str">
            <v>Sept.</v>
          </cell>
          <cell r="CY269" t="str">
            <v>Dec.</v>
          </cell>
          <cell r="CZ269" t="str">
            <v>Annual</v>
          </cell>
          <cell r="DB269" t="str">
            <v>March(A)</v>
          </cell>
          <cell r="DC269" t="str">
            <v>June(A)</v>
          </cell>
          <cell r="DD269" t="str">
            <v>Sept.(A)</v>
          </cell>
          <cell r="DE269" t="str">
            <v>Dec.(E)</v>
          </cell>
          <cell r="DF269" t="str">
            <v>Annual</v>
          </cell>
        </row>
        <row r="270">
          <cell r="A270" t="str">
            <v>Advertising</v>
          </cell>
          <cell r="CV270" t="str">
            <v xml:space="preserve">--  </v>
          </cell>
          <cell r="CW270" t="str">
            <v xml:space="preserve">--  </v>
          </cell>
          <cell r="CX270" t="str">
            <v xml:space="preserve">--  </v>
          </cell>
          <cell r="CY270" t="str">
            <v xml:space="preserve">--  </v>
          </cell>
          <cell r="CZ270" t="str">
            <v xml:space="preserve">--  </v>
          </cell>
          <cell r="DB270">
            <v>73.536119999999997</v>
          </cell>
          <cell r="DC270">
            <v>77.476559999999992</v>
          </cell>
          <cell r="DD270">
            <v>73.732008000000008</v>
          </cell>
          <cell r="DE270">
            <v>80.248895999999988</v>
          </cell>
          <cell r="DF270">
            <v>304.993584</v>
          </cell>
        </row>
        <row r="271">
          <cell r="A271" t="str">
            <v>Circulation</v>
          </cell>
          <cell r="CV271" t="str">
            <v xml:space="preserve">--  </v>
          </cell>
          <cell r="CW271" t="str">
            <v xml:space="preserve">--  </v>
          </cell>
          <cell r="CX271" t="str">
            <v xml:space="preserve">--  </v>
          </cell>
          <cell r="CY271" t="str">
            <v xml:space="preserve">--  </v>
          </cell>
          <cell r="CZ271" t="str">
            <v xml:space="preserve">--  </v>
          </cell>
          <cell r="DB271">
            <v>12.256020000000001</v>
          </cell>
          <cell r="DC271">
            <v>12.912759999999999</v>
          </cell>
          <cell r="DD271">
            <v>12.288668000000001</v>
          </cell>
          <cell r="DE271">
            <v>13.374815999999997</v>
          </cell>
          <cell r="DF271">
            <v>50.832263999999995</v>
          </cell>
        </row>
        <row r="272">
          <cell r="A272" t="str">
            <v>Other</v>
          </cell>
          <cell r="CV272" t="str">
            <v xml:space="preserve">--  </v>
          </cell>
          <cell r="CW272" t="str">
            <v xml:space="preserve">--  </v>
          </cell>
          <cell r="CX272" t="str">
            <v xml:space="preserve">--  </v>
          </cell>
          <cell r="CY272" t="str">
            <v xml:space="preserve">--  </v>
          </cell>
          <cell r="CZ272" t="str">
            <v xml:space="preserve">--  </v>
          </cell>
          <cell r="DB272">
            <v>1.7508600000000001</v>
          </cell>
          <cell r="DC272">
            <v>1.8446799999999997</v>
          </cell>
          <cell r="DD272">
            <v>1.7555240000000001</v>
          </cell>
          <cell r="DE272">
            <v>1.9106879999999995</v>
          </cell>
          <cell r="DF272">
            <v>7.2617519999999995</v>
          </cell>
          <cell r="DH272">
            <v>1675.19</v>
          </cell>
        </row>
        <row r="273">
          <cell r="A273" t="str">
            <v>Revenue</v>
          </cell>
          <cell r="CP273">
            <v>89.734999999999999</v>
          </cell>
          <cell r="CQ273">
            <v>96.814999999999998</v>
          </cell>
          <cell r="CR273">
            <v>92.251999999999995</v>
          </cell>
          <cell r="CS273">
            <v>101.30099999999999</v>
          </cell>
          <cell r="CT273">
            <v>380.10300000000001</v>
          </cell>
          <cell r="CV273">
            <v>89.747</v>
          </cell>
          <cell r="CW273">
            <v>96.977000000000004</v>
          </cell>
          <cell r="CX273">
            <v>92.396000000000001</v>
          </cell>
          <cell r="CY273">
            <v>99.514999999999986</v>
          </cell>
          <cell r="CZ273">
            <v>378.63499999999999</v>
          </cell>
          <cell r="DB273">
            <v>87.543000000000006</v>
          </cell>
          <cell r="DC273">
            <v>92.23399999999998</v>
          </cell>
          <cell r="DD273">
            <v>87.776200000000003</v>
          </cell>
          <cell r="DE273">
            <v>95.534399999999977</v>
          </cell>
          <cell r="DF273">
            <v>363.08760000000001</v>
          </cell>
          <cell r="DH273">
            <v>572.71435889500003</v>
          </cell>
        </row>
        <row r="274">
          <cell r="A274" t="str">
            <v xml:space="preserve">   % Change</v>
          </cell>
          <cell r="CV274">
            <v>1.3372708530678956E-4</v>
          </cell>
          <cell r="CW274">
            <v>1.673294427516403E-3</v>
          </cell>
          <cell r="CX274">
            <v>1.560941768200097E-3</v>
          </cell>
          <cell r="CY274">
            <v>-1.7630625561445568E-2</v>
          </cell>
          <cell r="CZ274">
            <v>-3.862111059370843E-3</v>
          </cell>
          <cell r="DB274">
            <v>-2.4557923941747273E-2</v>
          </cell>
          <cell r="DC274">
            <v>-4.8908504078286841E-2</v>
          </cell>
          <cell r="DD274">
            <v>-0.05</v>
          </cell>
          <cell r="DE274">
            <v>-0.04</v>
          </cell>
          <cell r="DF274">
            <v>-4.1061708505552796E-2</v>
          </cell>
        </row>
        <row r="276">
          <cell r="A276" t="str">
            <v>Compensation</v>
          </cell>
          <cell r="CV276" t="str">
            <v xml:space="preserve">--  </v>
          </cell>
          <cell r="CW276" t="str">
            <v xml:space="preserve">--  </v>
          </cell>
          <cell r="CX276" t="str">
            <v xml:space="preserve">--  </v>
          </cell>
          <cell r="CY276" t="str">
            <v xml:space="preserve">--  </v>
          </cell>
          <cell r="CZ276" t="str">
            <v xml:space="preserve">--  </v>
          </cell>
          <cell r="DB276">
            <v>39.670110450000003</v>
          </cell>
          <cell r="DC276">
            <v>40.481502599999992</v>
          </cell>
          <cell r="DD276">
            <v>40.025947200000004</v>
          </cell>
          <cell r="DE276">
            <v>41.930048159999984</v>
          </cell>
          <cell r="DF276">
            <v>162.10760840999998</v>
          </cell>
          <cell r="DH276">
            <v>652.58199999999999</v>
          </cell>
        </row>
        <row r="277">
          <cell r="A277" t="str">
            <v>Newsprint and Supplements</v>
          </cell>
          <cell r="CV277" t="str">
            <v xml:space="preserve">--  </v>
          </cell>
          <cell r="CW277" t="str">
            <v xml:space="preserve">--  </v>
          </cell>
          <cell r="CX277" t="str">
            <v xml:space="preserve">--  </v>
          </cell>
          <cell r="CY277" t="str">
            <v xml:space="preserve">--  </v>
          </cell>
          <cell r="CZ277" t="str">
            <v xml:space="preserve">--  </v>
          </cell>
          <cell r="DB277">
            <v>12.527403300000001</v>
          </cell>
          <cell r="DC277">
            <v>12.783632399999997</v>
          </cell>
          <cell r="DD277">
            <v>12.639772800000001</v>
          </cell>
          <cell r="DE277">
            <v>13.241067839999996</v>
          </cell>
          <cell r="DF277">
            <v>51.191876339999993</v>
          </cell>
          <cell r="DH277">
            <v>231.06800000000001</v>
          </cell>
        </row>
        <row r="278">
          <cell r="A278" t="str">
            <v>Other Operating Expenses</v>
          </cell>
          <cell r="CV278" t="str">
            <v xml:space="preserve">--  </v>
          </cell>
          <cell r="CW278" t="str">
            <v xml:space="preserve">--  </v>
          </cell>
          <cell r="CX278" t="str">
            <v xml:space="preserve">--  </v>
          </cell>
          <cell r="CY278" t="str">
            <v xml:space="preserve">--  </v>
          </cell>
          <cell r="CZ278" t="str">
            <v xml:space="preserve">--  </v>
          </cell>
          <cell r="DB278">
            <v>17.399171250000002</v>
          </cell>
          <cell r="DC278">
            <v>17.755044999999996</v>
          </cell>
          <cell r="DD278">
            <v>17.555240000000001</v>
          </cell>
          <cell r="DE278">
            <v>18.390371999999996</v>
          </cell>
          <cell r="DF278">
            <v>71.099828250000002</v>
          </cell>
          <cell r="DH278">
            <v>345.767</v>
          </cell>
        </row>
        <row r="279">
          <cell r="A279" t="str">
            <v>Expenses</v>
          </cell>
          <cell r="CV279" t="str">
            <v xml:space="preserve">--  </v>
          </cell>
          <cell r="CW279" t="str">
            <v xml:space="preserve">--  </v>
          </cell>
          <cell r="CX279" t="str">
            <v xml:space="preserve">--  </v>
          </cell>
          <cell r="CY279" t="str">
            <v xml:space="preserve">--  </v>
          </cell>
          <cell r="CZ279" t="str">
            <v xml:space="preserve">--  </v>
          </cell>
          <cell r="DB279">
            <v>69.596685000000008</v>
          </cell>
          <cell r="DC279">
            <v>71.020179999999982</v>
          </cell>
          <cell r="DD279">
            <v>70.220960000000005</v>
          </cell>
          <cell r="DE279">
            <v>73.561487999999983</v>
          </cell>
          <cell r="DF279">
            <v>284.39931300000001</v>
          </cell>
          <cell r="DH279">
            <v>1229.4169999999999</v>
          </cell>
          <cell r="DI279">
            <v>1433.4569999999999</v>
          </cell>
        </row>
        <row r="280">
          <cell r="A280" t="str">
            <v xml:space="preserve">   % Change</v>
          </cell>
          <cell r="CV280" t="str">
            <v xml:space="preserve">--  </v>
          </cell>
          <cell r="CW280" t="str">
            <v xml:space="preserve">--  </v>
          </cell>
          <cell r="CX280" t="str">
            <v xml:space="preserve">--  </v>
          </cell>
          <cell r="CY280" t="str">
            <v xml:space="preserve">--  </v>
          </cell>
          <cell r="CZ280" t="str">
            <v xml:space="preserve">--  </v>
          </cell>
          <cell r="DH280">
            <v>204.03999999999996</v>
          </cell>
        </row>
        <row r="281">
          <cell r="DH281">
            <v>0.35626835058523149</v>
          </cell>
        </row>
        <row r="282">
          <cell r="A282" t="str">
            <v>EBITDA</v>
          </cell>
          <cell r="CV282" t="str">
            <v xml:space="preserve">--  </v>
          </cell>
          <cell r="CW282" t="str">
            <v xml:space="preserve">--  </v>
          </cell>
          <cell r="CX282" t="str">
            <v xml:space="preserve">--  </v>
          </cell>
          <cell r="CY282" t="str">
            <v xml:space="preserve">--  </v>
          </cell>
          <cell r="CZ282" t="str">
            <v xml:space="preserve">--  </v>
          </cell>
          <cell r="DB282">
            <v>17.946314999999998</v>
          </cell>
          <cell r="DC282">
            <v>21.213819999999995</v>
          </cell>
          <cell r="DD282">
            <v>17.555240000000001</v>
          </cell>
          <cell r="DE282">
            <v>21.972911999999997</v>
          </cell>
          <cell r="DF282">
            <v>78.688287000000003</v>
          </cell>
        </row>
        <row r="283">
          <cell r="A283" t="str">
            <v xml:space="preserve">   % Margin</v>
          </cell>
          <cell r="CV283" t="str">
            <v xml:space="preserve">--  </v>
          </cell>
          <cell r="CW283" t="str">
            <v xml:space="preserve">--  </v>
          </cell>
          <cell r="CX283" t="str">
            <v xml:space="preserve">--  </v>
          </cell>
          <cell r="CY283" t="str">
            <v xml:space="preserve">--  </v>
          </cell>
          <cell r="CZ283" t="str">
            <v xml:space="preserve">--  </v>
          </cell>
          <cell r="DB283">
            <v>0.20499999999999999</v>
          </cell>
          <cell r="DC283">
            <v>0.23</v>
          </cell>
          <cell r="DD283">
            <v>0.2</v>
          </cell>
          <cell r="DE283">
            <v>0.23</v>
          </cell>
          <cell r="DF283">
            <v>0.21671984116229803</v>
          </cell>
        </row>
        <row r="294">
          <cell r="A294" t="str">
            <v>Stock Option Expense Impact</v>
          </cell>
        </row>
        <row r="295">
          <cell r="A295" t="str">
            <v>(Dollars in millions, except per share data)</v>
          </cell>
        </row>
        <row r="298">
          <cell r="A298" t="str">
            <v xml:space="preserve">Total Stock-Based Compensation Expense </v>
          </cell>
        </row>
        <row r="299">
          <cell r="A299" t="str">
            <v>Determined Under Fair Value (Net of Tax)</v>
          </cell>
          <cell r="CJ299">
            <v>-1.246</v>
          </cell>
          <cell r="CK299">
            <v>-1.071</v>
          </cell>
          <cell r="CL299">
            <v>-1.1200000000000001</v>
          </cell>
          <cell r="CM299">
            <v>-1.2679999999999998</v>
          </cell>
          <cell r="CN299">
            <v>-4.7050000000000001</v>
          </cell>
          <cell r="CP299">
            <v>-1.359</v>
          </cell>
          <cell r="CQ299">
            <v>-1.123</v>
          </cell>
          <cell r="CR299">
            <v>-1.1439999999999999</v>
          </cell>
        </row>
        <row r="300">
          <cell r="A300" t="str">
            <v xml:space="preserve">      Per Share</v>
          </cell>
          <cell r="CJ300">
            <v>-0.03</v>
          </cell>
          <cell r="CK300">
            <v>-0.03</v>
          </cell>
          <cell r="CL300">
            <v>-0.02</v>
          </cell>
          <cell r="CM300">
            <v>-2.7184049737378063E-2</v>
          </cell>
          <cell r="CN300">
            <v>-0.1</v>
          </cell>
          <cell r="CP300">
            <v>-0.03</v>
          </cell>
          <cell r="CQ300">
            <v>-0.03</v>
          </cell>
          <cell r="CR300">
            <v>-0.02</v>
          </cell>
        </row>
        <row r="302">
          <cell r="A302" t="str">
            <v>Adjusted Earnings Per Share</v>
          </cell>
          <cell r="CJ302">
            <v>0.51628689887494827</v>
          </cell>
          <cell r="CK302">
            <v>0.77738729419877572</v>
          </cell>
          <cell r="CL302">
            <v>0.75006843713683169</v>
          </cell>
          <cell r="CM302">
            <v>0.90267960124343449</v>
          </cell>
          <cell r="CN302">
            <v>2.954922722576204</v>
          </cell>
          <cell r="CP302">
            <v>0.58882861298879108</v>
          </cell>
          <cell r="CQ302">
            <v>0.87480276905326559</v>
          </cell>
          <cell r="CR302">
            <v>0.81414103029397322</v>
          </cell>
        </row>
        <row r="307">
          <cell r="A307" t="str">
            <v>Source:  Morgan Stanley Research, Company Reports</v>
          </cell>
        </row>
        <row r="308">
          <cell r="A308" t="str">
            <v>Note:  The Company accounts for stock-based awards to employees using the intrinsic value method in accordance with APB 25.</v>
          </cell>
        </row>
        <row r="309">
          <cell r="A309" t="str">
            <v>No material amounts of compensation have been recorded for the Company's six stock-based compensation plans.</v>
          </cell>
        </row>
        <row r="310">
          <cell r="A310" t="str">
            <v>The adjustments represent reconciliation of fair value method accounting under SFAS 123.</v>
          </cell>
        </row>
        <row r="311">
          <cell r="A311" t="str">
            <v>2002 and 2003 are not adjusted for change in accounting for goodwill amortization ($32 million or $0.70-0.71 to EPS).</v>
          </cell>
        </row>
        <row r="314">
          <cell r="A314" t="str">
            <v>Expenses - Pro Forma</v>
          </cell>
        </row>
        <row r="315">
          <cell r="A315" t="str">
            <v>Compensation</v>
          </cell>
          <cell r="DB315">
            <v>-9.7582845695818987E-2</v>
          </cell>
          <cell r="DC315">
            <v>-9.7804060363882117E-2</v>
          </cell>
          <cell r="DD315">
            <v>-0.17344929806062792</v>
          </cell>
          <cell r="DE315">
            <v>-3.1E-2</v>
          </cell>
          <cell r="DH315">
            <v>-4.3349254948650495E-2</v>
          </cell>
          <cell r="DI315">
            <v>-2.4201875345017609E-2</v>
          </cell>
          <cell r="DJ315">
            <v>-1.5000000000000013E-2</v>
          </cell>
          <cell r="DK315">
            <v>-5.0961538461538614E-2</v>
          </cell>
          <cell r="DL315">
            <v>-3.3780198804920114E-2</v>
          </cell>
        </row>
        <row r="316">
          <cell r="A316" t="str">
            <v>Newsprint and Supplements</v>
          </cell>
          <cell r="DB316">
            <v>-5.9195968535204924E-2</v>
          </cell>
          <cell r="DC316">
            <v>-9.9771919930872421E-2</v>
          </cell>
          <cell r="DD316">
            <v>-0.11029525838482257</v>
          </cell>
          <cell r="DE316">
            <v>2.8000000000000001E-2</v>
          </cell>
          <cell r="DH316">
            <v>-1.725790909138325E-2</v>
          </cell>
          <cell r="DI316">
            <v>-3.993321908621561E-2</v>
          </cell>
          <cell r="DJ316">
            <v>-5.3228896678839455E-2</v>
          </cell>
          <cell r="DK316">
            <v>-8.6928274380340675E-2</v>
          </cell>
          <cell r="DL316">
            <v>-5.0309703431603348E-2</v>
          </cell>
        </row>
        <row r="317">
          <cell r="A317" t="str">
            <v>Other Operating Expenses</v>
          </cell>
          <cell r="DB317">
            <v>-8.0725725575511054E-2</v>
          </cell>
          <cell r="DC317">
            <v>-6.951210817164466E-2</v>
          </cell>
          <cell r="DD317">
            <v>-9.6259129806503418E-2</v>
          </cell>
          <cell r="DE317">
            <v>1.0999999999999999E-2</v>
          </cell>
          <cell r="DH317">
            <v>-2.9999999999999916E-2</v>
          </cell>
          <cell r="DI317">
            <v>-2.7189749555536435E-2</v>
          </cell>
          <cell r="DJ317">
            <v>-2.3924654980708171E-2</v>
          </cell>
          <cell r="DK317">
            <v>-6.5325855053304682E-2</v>
          </cell>
          <cell r="DL317">
            <v>-3.7463622961878218E-2</v>
          </cell>
        </row>
        <row r="318">
          <cell r="A318" t="str">
            <v>Total Expenses (excl. D&amp;A) - Pro Forma</v>
          </cell>
          <cell r="DB318">
            <v>-8.6646316573887772E-2</v>
          </cell>
          <cell r="DC318">
            <v>-9.0698907896236802E-2</v>
          </cell>
          <cell r="DD318">
            <v>-0.14090459466464034</v>
          </cell>
          <cell r="DE318">
            <v>-1.0999999999999999E-2</v>
          </cell>
          <cell r="DH318">
            <v>-3.5279011540768068E-2</v>
          </cell>
          <cell r="DI318">
            <v>-2.7984655120890545E-2</v>
          </cell>
          <cell r="DJ318">
            <v>-2.4782567686770895E-2</v>
          </cell>
          <cell r="DK318">
            <v>-6.2124679030505336E-2</v>
          </cell>
          <cell r="DL318">
            <v>-3.7901294275700881E-2</v>
          </cell>
        </row>
        <row r="320">
          <cell r="CX320">
            <v>859.79074999999989</v>
          </cell>
        </row>
        <row r="321">
          <cell r="CX321">
            <v>283.11853000000002</v>
          </cell>
        </row>
        <row r="354">
          <cell r="B354" t="str">
            <v xml:space="preserve"> ________</v>
          </cell>
          <cell r="C354" t="str">
            <v>_</v>
          </cell>
          <cell r="D354" t="str">
            <v>_</v>
          </cell>
          <cell r="E354" t="str">
            <v>_</v>
          </cell>
          <cell r="F354" t="str">
            <v xml:space="preserve"> ________</v>
          </cell>
          <cell r="G354" t="str">
            <v>_</v>
          </cell>
          <cell r="H354" t="str">
            <v>_</v>
          </cell>
          <cell r="I354" t="str">
            <v>_</v>
          </cell>
          <cell r="J354" t="str">
            <v xml:space="preserve"> ________</v>
          </cell>
          <cell r="K354" t="str">
            <v>_</v>
          </cell>
          <cell r="L354" t="str">
            <v>_</v>
          </cell>
          <cell r="M354" t="str">
            <v>_</v>
          </cell>
          <cell r="N354" t="str">
            <v xml:space="preserve"> ________</v>
          </cell>
          <cell r="O354" t="str">
            <v>_</v>
          </cell>
          <cell r="P354" t="str">
            <v>_</v>
          </cell>
          <cell r="Q354" t="str">
            <v>_</v>
          </cell>
          <cell r="R354" t="str">
            <v xml:space="preserve"> ________</v>
          </cell>
          <cell r="S354" t="str">
            <v>_</v>
          </cell>
          <cell r="T354" t="str">
            <v>_</v>
          </cell>
          <cell r="U354" t="str">
            <v>_</v>
          </cell>
        </row>
        <row r="355">
          <cell r="B355" t="str">
            <v>1st Q</v>
          </cell>
          <cell r="C355" t="str">
            <v>2nd Q</v>
          </cell>
          <cell r="D355" t="str">
            <v>3rd Q</v>
          </cell>
          <cell r="E355" t="str">
            <v>4th Q</v>
          </cell>
          <cell r="F355" t="str">
            <v>1st Q</v>
          </cell>
          <cell r="G355" t="str">
            <v>2nd Q</v>
          </cell>
          <cell r="H355" t="str">
            <v>3rd Q</v>
          </cell>
          <cell r="I355" t="str">
            <v>4th Q</v>
          </cell>
          <cell r="J355" t="str">
            <v>1st Q</v>
          </cell>
          <cell r="K355" t="str">
            <v>2nd Q</v>
          </cell>
          <cell r="L355" t="str">
            <v>3rd Q</v>
          </cell>
          <cell r="M355" t="str">
            <v>4th Q</v>
          </cell>
          <cell r="N355" t="str">
            <v>1st Q(A)</v>
          </cell>
          <cell r="O355" t="str">
            <v>2nd Q(A)</v>
          </cell>
          <cell r="P355" t="str">
            <v>3rd Q</v>
          </cell>
          <cell r="Q355" t="str">
            <v>4th Q</v>
          </cell>
          <cell r="R355" t="str">
            <v>1st Q</v>
          </cell>
          <cell r="S355" t="str">
            <v>2nd Q</v>
          </cell>
          <cell r="T355" t="str">
            <v>3rd Q</v>
          </cell>
          <cell r="U355" t="str">
            <v>4th Q</v>
          </cell>
        </row>
        <row r="357">
          <cell r="B357" t="str">
            <v>e=Morgan Stanley Estimates.  All other values are actual.</v>
          </cell>
        </row>
        <row r="359">
          <cell r="B359" t="str">
            <v>ND = Not Disclosed, NA = Not Available, and NM = Non Meaningful</v>
          </cell>
        </row>
        <row r="361">
          <cell r="B361" t="str">
            <v>Consensus EPS provided by Thomson Financial/First Call</v>
          </cell>
        </row>
        <row r="363">
          <cell r="B363" t="str">
            <v xml:space="preserve">Although the information provided to you on this site is obtained or compiled from sources we believe to be reliable, </v>
          </cell>
        </row>
        <row r="364">
          <cell r="B364" t="str">
            <v xml:space="preserve">Morgan Stanley cannot and does not guarantee the accuracy, validity, timeliness or completeness of any information or </v>
          </cell>
        </row>
        <row r="365">
          <cell r="B365" t="str">
            <v>data made available to you for any particular purpose.</v>
          </cell>
        </row>
      </sheetData>
      <sheetData sheetId="2" refreshError="1">
        <row r="1">
          <cell r="A1" t="str">
            <v>McClatchy</v>
          </cell>
          <cell r="S1" t="str">
            <v>Morgan Stanley</v>
          </cell>
          <cell r="AF1" t="str">
            <v>ElementName</v>
          </cell>
          <cell r="AG1" t="str">
            <v>ScaleOverride</v>
          </cell>
          <cell r="AH1" t="str">
            <v>UnitOverride</v>
          </cell>
          <cell r="AI1" t="str">
            <v>ReverseSign</v>
          </cell>
          <cell r="AJ1" t="str">
            <v>IsDrivingAssumption</v>
          </cell>
          <cell r="AK1" t="str">
            <v>SegmentID</v>
          </cell>
        </row>
        <row r="2">
          <cell r="A2" t="str">
            <v>Cash Flow Analysis</v>
          </cell>
          <cell r="S2" t="str">
            <v>Lisa N. Monaco (212) 761-3295</v>
          </cell>
        </row>
        <row r="3">
          <cell r="A3" t="str">
            <v>(Dollars in millions)</v>
          </cell>
        </row>
        <row r="4">
          <cell r="A4" t="str">
            <v>Updated 2/7/07</v>
          </cell>
        </row>
        <row r="6">
          <cell r="N6" t="str">
            <v>Pro Forma</v>
          </cell>
          <cell r="O6" t="str">
            <v>2006(E)</v>
          </cell>
        </row>
        <row r="7">
          <cell r="B7">
            <v>1995</v>
          </cell>
          <cell r="C7">
            <v>1996</v>
          </cell>
          <cell r="D7">
            <v>1997</v>
          </cell>
          <cell r="E7">
            <v>1998</v>
          </cell>
          <cell r="F7">
            <v>1999</v>
          </cell>
          <cell r="G7">
            <v>2000</v>
          </cell>
          <cell r="H7">
            <v>2001</v>
          </cell>
          <cell r="I7">
            <v>2002</v>
          </cell>
          <cell r="J7">
            <v>2003</v>
          </cell>
          <cell r="K7">
            <v>2004</v>
          </cell>
          <cell r="L7" t="str">
            <v>2005(A)</v>
          </cell>
          <cell r="N7" t="str">
            <v>3Q06(A)</v>
          </cell>
          <cell r="O7" t="str">
            <v>Dec.(E)</v>
          </cell>
          <cell r="P7" t="str">
            <v>Annual</v>
          </cell>
          <cell r="R7" t="str">
            <v>2007(E)</v>
          </cell>
          <cell r="S7" t="str">
            <v>2008(E)</v>
          </cell>
          <cell r="T7" t="str">
            <v>2009(E)</v>
          </cell>
          <cell r="U7" t="str">
            <v>2010(E)</v>
          </cell>
          <cell r="V7" t="str">
            <v>2011(E)</v>
          </cell>
          <cell r="W7" t="str">
            <v>2012(E)</v>
          </cell>
          <cell r="X7" t="str">
            <v>2013(E)</v>
          </cell>
          <cell r="Y7" t="str">
            <v>2014(E)</v>
          </cell>
          <cell r="Z7" t="str">
            <v>2015(E)</v>
          </cell>
          <cell r="AA7" t="str">
            <v>2016(E)</v>
          </cell>
        </row>
        <row r="9">
          <cell r="A9" t="str">
            <v>Sources of Cash</v>
          </cell>
        </row>
        <row r="10">
          <cell r="A10" t="str">
            <v>Net Income</v>
          </cell>
          <cell r="B10">
            <v>35.157999999999973</v>
          </cell>
          <cell r="C10">
            <v>42.907999999999959</v>
          </cell>
          <cell r="D10">
            <v>64.559928000000056</v>
          </cell>
          <cell r="E10">
            <v>60.096640000000015</v>
          </cell>
          <cell r="F10">
            <v>82.531999999999968</v>
          </cell>
          <cell r="G10">
            <v>88.928999999999903</v>
          </cell>
          <cell r="H10">
            <v>98.648997500000178</v>
          </cell>
          <cell r="I10">
            <v>131.48384999999982</v>
          </cell>
          <cell r="J10">
            <v>141.91949000000014</v>
          </cell>
          <cell r="K10">
            <v>155.876</v>
          </cell>
          <cell r="L10">
            <v>160.51900000000001</v>
          </cell>
          <cell r="N10">
            <v>123.69400000000003</v>
          </cell>
          <cell r="O10">
            <v>-279.27100000000002</v>
          </cell>
          <cell r="P10">
            <v>-155.577</v>
          </cell>
          <cell r="R10">
            <v>-486.01776718607454</v>
          </cell>
          <cell r="S10">
            <v>222.48054700447926</v>
          </cell>
          <cell r="T10">
            <v>241.14035600490479</v>
          </cell>
          <cell r="U10">
            <v>256.97855734711476</v>
          </cell>
          <cell r="V10">
            <v>273.07906596983207</v>
          </cell>
          <cell r="W10">
            <v>289.03929324854022</v>
          </cell>
          <cell r="X10">
            <v>304.62327001339816</v>
          </cell>
          <cell r="Y10">
            <v>324.65399720647582</v>
          </cell>
          <cell r="Z10">
            <v>343.09758418891465</v>
          </cell>
          <cell r="AA10">
            <v>348.70675818289783</v>
          </cell>
          <cell r="AF10" t="str">
            <v>mstag:netIncomeReported</v>
          </cell>
          <cell r="AG10">
            <v>6</v>
          </cell>
          <cell r="AH10" t="str">
            <v>ISO4217:USD</v>
          </cell>
          <cell r="AI10" t="b">
            <v>0</v>
          </cell>
          <cell r="AJ10" t="b">
            <v>0</v>
          </cell>
        </row>
        <row r="11">
          <cell r="A11" t="str">
            <v>Depreciation/Amortization</v>
          </cell>
          <cell r="B11">
            <v>44</v>
          </cell>
          <cell r="C11">
            <v>52.954000000000001</v>
          </cell>
          <cell r="D11">
            <v>53.269000000000005</v>
          </cell>
          <cell r="E11">
            <v>93.786000000000001</v>
          </cell>
          <cell r="F11">
            <v>106.884</v>
          </cell>
          <cell r="G11">
            <v>109.48699999999999</v>
          </cell>
          <cell r="H11">
            <v>74.730000000000018</v>
          </cell>
          <cell r="I11">
            <v>73.188999999999993</v>
          </cell>
          <cell r="J11">
            <v>70.138999999999996</v>
          </cell>
          <cell r="K11">
            <v>66.531999999999996</v>
          </cell>
          <cell r="L11">
            <v>65.769000000000005</v>
          </cell>
          <cell r="N11">
            <v>70.067999999999998</v>
          </cell>
          <cell r="O11">
            <v>42.343000000000004</v>
          </cell>
          <cell r="P11">
            <v>112.411</v>
          </cell>
          <cell r="R11">
            <v>169.21547990096323</v>
          </cell>
          <cell r="S11">
            <v>175.44063513729174</v>
          </cell>
          <cell r="T11">
            <v>180.28151192210925</v>
          </cell>
          <cell r="U11">
            <v>183.97863694560459</v>
          </cell>
          <cell r="V11">
            <v>186.58136323699313</v>
          </cell>
          <cell r="W11">
            <v>190.69433527832209</v>
          </cell>
          <cell r="X11">
            <v>197.22268719772671</v>
          </cell>
          <cell r="Y11">
            <v>198.7616405961667</v>
          </cell>
          <cell r="Z11">
            <v>196.07293037609423</v>
          </cell>
          <cell r="AA11">
            <v>203.06759208490038</v>
          </cell>
        </row>
        <row r="12">
          <cell r="A12" t="str">
            <v>Adjustments for One-Time Items</v>
          </cell>
          <cell r="B12">
            <v>0</v>
          </cell>
          <cell r="C12">
            <v>0</v>
          </cell>
          <cell r="D12">
            <v>0</v>
          </cell>
          <cell r="E12">
            <v>0</v>
          </cell>
          <cell r="F12">
            <v>0</v>
          </cell>
          <cell r="G12">
            <v>0</v>
          </cell>
          <cell r="H12">
            <v>0</v>
          </cell>
          <cell r="I12">
            <v>0</v>
          </cell>
          <cell r="J12">
            <v>0</v>
          </cell>
          <cell r="K12">
            <v>0</v>
          </cell>
          <cell r="L12">
            <v>0</v>
          </cell>
          <cell r="N12">
            <v>-2.2342439999999897</v>
          </cell>
          <cell r="O12">
            <v>-401.88257249999992</v>
          </cell>
          <cell r="P12">
            <v>-404.11681649999991</v>
          </cell>
          <cell r="R12">
            <v>630</v>
          </cell>
          <cell r="S12">
            <v>200</v>
          </cell>
          <cell r="T12">
            <v>0</v>
          </cell>
          <cell r="U12">
            <v>0</v>
          </cell>
          <cell r="V12">
            <v>0</v>
          </cell>
          <cell r="W12">
            <v>0</v>
          </cell>
          <cell r="X12">
            <v>0</v>
          </cell>
          <cell r="Y12">
            <v>0</v>
          </cell>
          <cell r="Z12">
            <v>0</v>
          </cell>
          <cell r="AA12">
            <v>0</v>
          </cell>
          <cell r="AF12" t="str">
            <v>mstag:otherProvisionsOneTimeCashFlowStatement</v>
          </cell>
          <cell r="AG12">
            <v>6</v>
          </cell>
          <cell r="AH12" t="str">
            <v>ISO4217:USD</v>
          </cell>
          <cell r="AI12" t="b">
            <v>0</v>
          </cell>
          <cell r="AJ12" t="b">
            <v>0</v>
          </cell>
        </row>
        <row r="13">
          <cell r="A13" t="str">
            <v>Investments, net</v>
          </cell>
          <cell r="B13">
            <v>38.267000000000003</v>
          </cell>
          <cell r="C13">
            <v>-8.5000000000000006E-2</v>
          </cell>
          <cell r="D13">
            <v>0.73199999999999998</v>
          </cell>
          <cell r="E13">
            <v>0</v>
          </cell>
          <cell r="F13">
            <v>0</v>
          </cell>
          <cell r="G13">
            <v>0</v>
          </cell>
          <cell r="H13">
            <v>0</v>
          </cell>
          <cell r="I13">
            <v>0</v>
          </cell>
          <cell r="J13">
            <v>0</v>
          </cell>
          <cell r="K13">
            <v>0</v>
          </cell>
          <cell r="L13">
            <v>0</v>
          </cell>
          <cell r="N13">
            <v>0</v>
          </cell>
          <cell r="O13">
            <v>0</v>
          </cell>
          <cell r="P13">
            <v>0</v>
          </cell>
          <cell r="R13">
            <v>0</v>
          </cell>
          <cell r="S13">
            <v>0</v>
          </cell>
          <cell r="T13">
            <v>0</v>
          </cell>
          <cell r="U13">
            <v>0</v>
          </cell>
          <cell r="V13">
            <v>0</v>
          </cell>
          <cell r="W13">
            <v>0</v>
          </cell>
          <cell r="X13">
            <v>0</v>
          </cell>
          <cell r="Y13">
            <v>0</v>
          </cell>
          <cell r="Z13">
            <v>0</v>
          </cell>
          <cell r="AA13">
            <v>0</v>
          </cell>
          <cell r="AE13" t="str">
            <v>x</v>
          </cell>
          <cell r="AF13" t="str">
            <v>mstag:otherCashFlow</v>
          </cell>
          <cell r="AG13">
            <v>6</v>
          </cell>
          <cell r="AH13" t="str">
            <v>ISO4217:USD</v>
          </cell>
          <cell r="AI13" t="b">
            <v>0</v>
          </cell>
          <cell r="AJ13" t="b">
            <v>0</v>
          </cell>
        </row>
        <row r="14">
          <cell r="A14" t="str">
            <v>Deferred Income Taxes</v>
          </cell>
          <cell r="B14">
            <v>7.0789999999999997</v>
          </cell>
          <cell r="C14">
            <v>-1.6479999999999999</v>
          </cell>
          <cell r="D14">
            <v>-2.0310000000000001</v>
          </cell>
          <cell r="E14">
            <v>3.6070000000000002</v>
          </cell>
          <cell r="F14">
            <v>-6.3120000000000003</v>
          </cell>
          <cell r="G14">
            <v>-4.319</v>
          </cell>
          <cell r="H14">
            <v>-11.683</v>
          </cell>
          <cell r="I14">
            <v>6.06</v>
          </cell>
          <cell r="J14">
            <v>18.312999999999999</v>
          </cell>
          <cell r="K14">
            <v>11.331</v>
          </cell>
          <cell r="L14">
            <v>-0.56100000000000005</v>
          </cell>
          <cell r="N14">
            <v>0</v>
          </cell>
          <cell r="O14">
            <v>0</v>
          </cell>
          <cell r="P14">
            <v>0</v>
          </cell>
          <cell r="R14">
            <v>0</v>
          </cell>
          <cell r="S14">
            <v>0</v>
          </cell>
          <cell r="T14">
            <v>0</v>
          </cell>
          <cell r="U14">
            <v>0</v>
          </cell>
          <cell r="V14">
            <v>0</v>
          </cell>
          <cell r="W14">
            <v>0</v>
          </cell>
          <cell r="X14">
            <v>0</v>
          </cell>
          <cell r="Y14">
            <v>0</v>
          </cell>
          <cell r="Z14">
            <v>0</v>
          </cell>
          <cell r="AA14">
            <v>0</v>
          </cell>
          <cell r="AF14" t="str">
            <v>mstag:deferredTax</v>
          </cell>
          <cell r="AG14">
            <v>6</v>
          </cell>
          <cell r="AH14" t="str">
            <v>ISO4217:USD</v>
          </cell>
          <cell r="AI14" t="b">
            <v>0</v>
          </cell>
          <cell r="AJ14" t="b">
            <v>0</v>
          </cell>
        </row>
        <row r="15">
          <cell r="A15" t="str">
            <v>Divestitures</v>
          </cell>
          <cell r="B15">
            <v>0</v>
          </cell>
          <cell r="C15">
            <v>6.8079999999999998</v>
          </cell>
          <cell r="D15">
            <v>14.34</v>
          </cell>
          <cell r="E15">
            <v>184.29</v>
          </cell>
          <cell r="F15">
            <v>0</v>
          </cell>
          <cell r="G15">
            <v>0</v>
          </cell>
          <cell r="H15">
            <v>0</v>
          </cell>
          <cell r="I15">
            <v>0</v>
          </cell>
          <cell r="J15">
            <v>9.7850000000000001</v>
          </cell>
          <cell r="K15">
            <v>0</v>
          </cell>
          <cell r="L15">
            <v>0</v>
          </cell>
          <cell r="N15">
            <v>2310.4749999999999</v>
          </cell>
          <cell r="O15">
            <v>0</v>
          </cell>
          <cell r="P15">
            <v>2310.4749999999999</v>
          </cell>
          <cell r="R15">
            <v>720</v>
          </cell>
          <cell r="S15">
            <v>0</v>
          </cell>
          <cell r="T15">
            <v>0</v>
          </cell>
          <cell r="U15">
            <v>0</v>
          </cell>
          <cell r="V15">
            <v>0</v>
          </cell>
          <cell r="W15">
            <v>0</v>
          </cell>
          <cell r="X15">
            <v>0</v>
          </cell>
          <cell r="Y15">
            <v>0</v>
          </cell>
          <cell r="Z15">
            <v>0</v>
          </cell>
          <cell r="AA15">
            <v>0</v>
          </cell>
          <cell r="AF15" t="str">
            <v>mstag:netDisposalsAcquisitions</v>
          </cell>
          <cell r="AG15">
            <v>6</v>
          </cell>
          <cell r="AH15" t="str">
            <v>ISO4217:USD</v>
          </cell>
          <cell r="AI15" t="b">
            <v>0</v>
          </cell>
          <cell r="AJ15" t="b">
            <v>0</v>
          </cell>
        </row>
        <row r="16">
          <cell r="A16" t="str">
            <v>Debt</v>
          </cell>
          <cell r="B16">
            <v>243</v>
          </cell>
          <cell r="C16">
            <v>0</v>
          </cell>
          <cell r="D16">
            <v>0</v>
          </cell>
          <cell r="E16">
            <v>1125</v>
          </cell>
          <cell r="F16">
            <v>0</v>
          </cell>
          <cell r="G16">
            <v>0</v>
          </cell>
          <cell r="H16">
            <v>0</v>
          </cell>
          <cell r="I16">
            <v>0</v>
          </cell>
          <cell r="J16">
            <v>0</v>
          </cell>
          <cell r="K16">
            <v>267.2</v>
          </cell>
          <cell r="L16">
            <v>0</v>
          </cell>
          <cell r="N16">
            <v>3185</v>
          </cell>
          <cell r="O16">
            <v>650</v>
          </cell>
          <cell r="P16">
            <v>3835</v>
          </cell>
          <cell r="R16">
            <v>0</v>
          </cell>
          <cell r="S16">
            <v>0</v>
          </cell>
          <cell r="T16">
            <v>0</v>
          </cell>
          <cell r="U16">
            <v>0</v>
          </cell>
          <cell r="V16">
            <v>0</v>
          </cell>
          <cell r="W16">
            <v>0</v>
          </cell>
          <cell r="X16">
            <v>0</v>
          </cell>
          <cell r="Y16">
            <v>0</v>
          </cell>
          <cell r="Z16">
            <v>0</v>
          </cell>
          <cell r="AA16">
            <v>0</v>
          </cell>
          <cell r="AF16" t="str">
            <v>mstag:proceedsFromIssuanceAndCashUsedToRepayLongTermDebt</v>
          </cell>
          <cell r="AG16">
            <v>6</v>
          </cell>
          <cell r="AH16" t="str">
            <v>ISO4217:USD</v>
          </cell>
          <cell r="AI16" t="b">
            <v>0</v>
          </cell>
          <cell r="AJ16" t="b">
            <v>0</v>
          </cell>
        </row>
        <row r="17">
          <cell r="A17" t="str">
            <v>Common Stock</v>
          </cell>
          <cell r="B17">
            <v>1.232</v>
          </cell>
          <cell r="C17">
            <v>4.4560000000000004</v>
          </cell>
          <cell r="D17">
            <v>5.774</v>
          </cell>
          <cell r="E17">
            <v>4.5460000000000003</v>
          </cell>
          <cell r="F17">
            <v>6.1150000000000002</v>
          </cell>
          <cell r="G17">
            <v>7.2789999999999999</v>
          </cell>
          <cell r="H17">
            <v>9.7569999999999997</v>
          </cell>
          <cell r="I17">
            <v>12.608000000000001</v>
          </cell>
          <cell r="J17">
            <v>10.196999999999999</v>
          </cell>
          <cell r="K17">
            <v>8.1910000000000007</v>
          </cell>
          <cell r="L17">
            <v>10.861000000000001</v>
          </cell>
          <cell r="N17">
            <v>3.6379999999999999</v>
          </cell>
          <cell r="O17">
            <v>10</v>
          </cell>
          <cell r="P17">
            <v>13.638</v>
          </cell>
          <cell r="R17">
            <v>13.91076</v>
          </cell>
          <cell r="S17">
            <v>14.1889752</v>
          </cell>
          <cell r="T17">
            <v>14.472754704</v>
          </cell>
          <cell r="U17">
            <v>14.762209798080001</v>
          </cell>
          <cell r="V17">
            <v>15.057453994041602</v>
          </cell>
          <cell r="W17">
            <v>15.358603073922435</v>
          </cell>
          <cell r="X17">
            <v>15.665775135400883</v>
          </cell>
          <cell r="Y17">
            <v>15.979090638108902</v>
          </cell>
          <cell r="Z17">
            <v>16.298672450871081</v>
          </cell>
          <cell r="AA17">
            <v>16.624645899888502</v>
          </cell>
          <cell r="AF17" t="str">
            <v>mstag:proceedsFromIssuanceFundsUsedToRepurchaseCommonStock</v>
          </cell>
          <cell r="AG17">
            <v>6</v>
          </cell>
          <cell r="AH17" t="str">
            <v>ISO4217:USD</v>
          </cell>
          <cell r="AI17" t="b">
            <v>0</v>
          </cell>
          <cell r="AJ17" t="b">
            <v>0</v>
          </cell>
        </row>
        <row r="18">
          <cell r="A18" t="str">
            <v>Stock-based compensation expense</v>
          </cell>
          <cell r="B18">
            <v>0</v>
          </cell>
          <cell r="C18">
            <v>0</v>
          </cell>
          <cell r="D18">
            <v>0</v>
          </cell>
          <cell r="E18">
            <v>0</v>
          </cell>
          <cell r="F18">
            <v>0</v>
          </cell>
          <cell r="G18">
            <v>0</v>
          </cell>
          <cell r="H18">
            <v>0</v>
          </cell>
          <cell r="I18">
            <v>0</v>
          </cell>
          <cell r="J18">
            <v>0</v>
          </cell>
          <cell r="K18">
            <v>0</v>
          </cell>
          <cell r="L18">
            <v>0</v>
          </cell>
          <cell r="N18">
            <v>5.851</v>
          </cell>
          <cell r="O18">
            <v>1.948999999999999</v>
          </cell>
          <cell r="P18">
            <v>7.8</v>
          </cell>
          <cell r="R18">
            <v>7.9432754298386303</v>
          </cell>
          <cell r="S18">
            <v>8.0425663727116135</v>
          </cell>
          <cell r="T18">
            <v>8.1229920364387294</v>
          </cell>
          <cell r="U18">
            <v>8.2001604607848986</v>
          </cell>
          <cell r="V18">
            <v>8.2698618247015698</v>
          </cell>
          <cell r="W18">
            <v>8.3318857883868329</v>
          </cell>
          <cell r="X18">
            <v>8.3860430460113466</v>
          </cell>
          <cell r="Y18">
            <v>8.4321662827644097</v>
          </cell>
          <cell r="Z18">
            <v>8.4701110310368488</v>
          </cell>
          <cell r="AA18">
            <v>8.4997564196454789</v>
          </cell>
          <cell r="AF18" t="str">
            <v>mstag:stockBasedCompensationChargePreTax</v>
          </cell>
          <cell r="AG18">
            <v>6</v>
          </cell>
          <cell r="AH18" t="str">
            <v>ISO4217:USD</v>
          </cell>
          <cell r="AI18" t="b">
            <v>0</v>
          </cell>
          <cell r="AJ18" t="b">
            <v>0</v>
          </cell>
        </row>
        <row r="19">
          <cell r="A19" t="str">
            <v>Other</v>
          </cell>
          <cell r="B19">
            <v>0</v>
          </cell>
          <cell r="C19">
            <v>0</v>
          </cell>
          <cell r="D19">
            <v>-4.8929280000000519</v>
          </cell>
          <cell r="E19">
            <v>2.6343599999999743</v>
          </cell>
          <cell r="F19">
            <v>-0.90999999999994863</v>
          </cell>
          <cell r="G19">
            <v>6.5130000000001083</v>
          </cell>
          <cell r="H19">
            <v>26.284002499999801</v>
          </cell>
          <cell r="I19">
            <v>-27.879849999999823</v>
          </cell>
          <cell r="J19">
            <v>5.142509999999886</v>
          </cell>
          <cell r="K19">
            <v>20.129000000000119</v>
          </cell>
          <cell r="L19">
            <v>23.077000000000034</v>
          </cell>
          <cell r="N19">
            <v>-69.536755999999798</v>
          </cell>
          <cell r="O19">
            <v>0</v>
          </cell>
          <cell r="P19">
            <v>-69.536755999999798</v>
          </cell>
          <cell r="R19">
            <v>0</v>
          </cell>
          <cell r="S19">
            <v>0</v>
          </cell>
          <cell r="T19">
            <v>0</v>
          </cell>
          <cell r="U19">
            <v>0</v>
          </cell>
          <cell r="V19">
            <v>0</v>
          </cell>
          <cell r="W19">
            <v>0</v>
          </cell>
          <cell r="X19">
            <v>0</v>
          </cell>
          <cell r="Y19">
            <v>0</v>
          </cell>
          <cell r="Z19">
            <v>0</v>
          </cell>
          <cell r="AA19">
            <v>0</v>
          </cell>
          <cell r="AE19" t="str">
            <v>x</v>
          </cell>
          <cell r="AF19" t="str">
            <v>mstag:otherCashFlow</v>
          </cell>
          <cell r="AG19">
            <v>6</v>
          </cell>
          <cell r="AH19" t="str">
            <v>ISO4217:USD</v>
          </cell>
          <cell r="AI19" t="b">
            <v>0</v>
          </cell>
          <cell r="AJ19" t="b">
            <v>0</v>
          </cell>
        </row>
        <row r="20">
          <cell r="A20" t="str">
            <v>Total Sources</v>
          </cell>
          <cell r="B20">
            <v>368.73599999999999</v>
          </cell>
          <cell r="C20">
            <v>105.39299999999999</v>
          </cell>
          <cell r="D20">
            <v>131.751</v>
          </cell>
          <cell r="E20">
            <v>1473.96</v>
          </cell>
          <cell r="F20">
            <v>188.30900000000003</v>
          </cell>
          <cell r="G20">
            <v>207.88900000000001</v>
          </cell>
          <cell r="H20">
            <v>197.73700000000002</v>
          </cell>
          <cell r="I20">
            <v>195.46099999999998</v>
          </cell>
          <cell r="J20">
            <v>255.49599999999998</v>
          </cell>
          <cell r="K20">
            <v>529.25900000000001</v>
          </cell>
          <cell r="L20">
            <v>259.66500000000002</v>
          </cell>
          <cell r="N20">
            <v>5626.9549999999999</v>
          </cell>
          <cell r="O20">
            <v>23.138427500000077</v>
          </cell>
          <cell r="P20">
            <v>5650.0934275000009</v>
          </cell>
          <cell r="R20">
            <v>1055.0517481447273</v>
          </cell>
          <cell r="S20">
            <v>620.15272371448248</v>
          </cell>
          <cell r="T20">
            <v>444.01761466745279</v>
          </cell>
          <cell r="U20">
            <v>463.91956455158424</v>
          </cell>
          <cell r="V20">
            <v>482.98774502556842</v>
          </cell>
          <cell r="W20">
            <v>503.42411738917156</v>
          </cell>
          <cell r="X20">
            <v>525.89777539253703</v>
          </cell>
          <cell r="Y20">
            <v>547.82689472351592</v>
          </cell>
          <cell r="Z20">
            <v>563.93929804691686</v>
          </cell>
          <cell r="AA20">
            <v>576.89875258733218</v>
          </cell>
        </row>
        <row r="22">
          <cell r="A22" t="str">
            <v>Uses of Cash</v>
          </cell>
        </row>
        <row r="23">
          <cell r="A23" t="str">
            <v>Change in Working Capital</v>
          </cell>
          <cell r="B23">
            <v>17.931000000000001</v>
          </cell>
          <cell r="C23">
            <v>-13.694000000000001</v>
          </cell>
          <cell r="D23">
            <v>-5.806</v>
          </cell>
          <cell r="E23">
            <v>25.646000000000001</v>
          </cell>
          <cell r="F23">
            <v>23.951000000000001</v>
          </cell>
          <cell r="G23">
            <v>15.731999999999999</v>
          </cell>
          <cell r="H23">
            <v>-5.6610000000000005</v>
          </cell>
          <cell r="I23">
            <v>7.0900000000000176</v>
          </cell>
          <cell r="J23">
            <v>4.0150000000000015</v>
          </cell>
          <cell r="K23">
            <v>9.395999999999999</v>
          </cell>
          <cell r="L23">
            <v>14.655999999999999</v>
          </cell>
          <cell r="N23">
            <v>-26.342999999999996</v>
          </cell>
          <cell r="O23">
            <v>-0.67943366543477168</v>
          </cell>
          <cell r="P23">
            <v>-27.022433665434768</v>
          </cell>
          <cell r="R23">
            <v>0.41819622823201996</v>
          </cell>
          <cell r="S23">
            <v>6.0108201843559783</v>
          </cell>
          <cell r="T23">
            <v>5.7876669689336069</v>
          </cell>
          <cell r="U23">
            <v>3.7334659680431628</v>
          </cell>
          <cell r="V23">
            <v>3.7651512896260044</v>
          </cell>
          <cell r="W23">
            <v>3.7991841087834786</v>
          </cell>
          <cell r="X23">
            <v>3.8279550226423851</v>
          </cell>
          <cell r="Y23">
            <v>3.8513730609112287</v>
          </cell>
          <cell r="Z23">
            <v>3.8693575149197841</v>
          </cell>
          <cell r="AA23">
            <v>3.8818381407574094</v>
          </cell>
        </row>
        <row r="24">
          <cell r="A24" t="str">
            <v>Capital Expenditures</v>
          </cell>
          <cell r="B24">
            <v>34.988</v>
          </cell>
          <cell r="C24">
            <v>31.736999999999998</v>
          </cell>
          <cell r="D24">
            <v>23.242999999999999</v>
          </cell>
          <cell r="E24">
            <v>35.110999999999997</v>
          </cell>
          <cell r="F24">
            <v>49.723999999999997</v>
          </cell>
          <cell r="G24">
            <v>45.691000000000003</v>
          </cell>
          <cell r="H24">
            <v>35.972000000000001</v>
          </cell>
          <cell r="I24">
            <v>31.565999999999999</v>
          </cell>
          <cell r="J24">
            <v>34.149000000000001</v>
          </cell>
          <cell r="K24">
            <v>47.206000000000003</v>
          </cell>
          <cell r="L24">
            <v>54.515000000000001</v>
          </cell>
          <cell r="N24">
            <v>50.259</v>
          </cell>
          <cell r="O24">
            <v>30</v>
          </cell>
          <cell r="P24">
            <v>80.259</v>
          </cell>
          <cell r="R24">
            <v>100</v>
          </cell>
          <cell r="S24">
            <v>102.49999999999999</v>
          </cell>
          <cell r="T24">
            <v>105.06249999999997</v>
          </cell>
          <cell r="U24">
            <v>107.68906249999996</v>
          </cell>
          <cell r="V24">
            <v>110.38128906249996</v>
          </cell>
          <cell r="W24">
            <v>113.14082128906244</v>
          </cell>
          <cell r="X24">
            <v>115.96934182128899</v>
          </cell>
          <cell r="Y24">
            <v>118.8685753668212</v>
          </cell>
          <cell r="Z24">
            <v>121.84028975099173</v>
          </cell>
          <cell r="AA24">
            <v>124.88629699476651</v>
          </cell>
          <cell r="AF24" t="str">
            <v>mstag:capitalExpenditures</v>
          </cell>
          <cell r="AG24">
            <v>6</v>
          </cell>
          <cell r="AH24" t="str">
            <v>ISO4217:USD</v>
          </cell>
          <cell r="AI24" t="b">
            <v>0</v>
          </cell>
          <cell r="AJ24" t="b">
            <v>0</v>
          </cell>
        </row>
        <row r="25">
          <cell r="A25" t="str">
            <v>Acquisitions</v>
          </cell>
          <cell r="B25">
            <v>374</v>
          </cell>
          <cell r="C25">
            <v>1.8440000000000001</v>
          </cell>
          <cell r="D25">
            <v>0</v>
          </cell>
          <cell r="E25">
            <v>1099.518</v>
          </cell>
          <cell r="F25">
            <v>0</v>
          </cell>
          <cell r="G25">
            <v>0</v>
          </cell>
          <cell r="H25">
            <v>0</v>
          </cell>
          <cell r="I25">
            <v>0</v>
          </cell>
          <cell r="J25">
            <v>0</v>
          </cell>
          <cell r="K25">
            <v>40.984000000000002</v>
          </cell>
          <cell r="L25">
            <v>10.4</v>
          </cell>
          <cell r="N25">
            <v>2771.29</v>
          </cell>
          <cell r="O25">
            <v>0</v>
          </cell>
          <cell r="P25">
            <v>2771.29</v>
          </cell>
          <cell r="R25">
            <v>0</v>
          </cell>
          <cell r="S25">
            <v>0</v>
          </cell>
          <cell r="T25">
            <v>0</v>
          </cell>
          <cell r="U25">
            <v>0</v>
          </cell>
          <cell r="V25">
            <v>0</v>
          </cell>
          <cell r="W25">
            <v>0</v>
          </cell>
          <cell r="X25">
            <v>0</v>
          </cell>
          <cell r="Y25">
            <v>0</v>
          </cell>
          <cell r="Z25">
            <v>0</v>
          </cell>
          <cell r="AA25">
            <v>0</v>
          </cell>
          <cell r="AF25" t="str">
            <v>mstag:netDisposalsAcquisitions</v>
          </cell>
          <cell r="AG25">
            <v>6</v>
          </cell>
          <cell r="AH25" t="str">
            <v>ISO4217:USD</v>
          </cell>
          <cell r="AI25" t="b">
            <v>1</v>
          </cell>
          <cell r="AJ25" t="b">
            <v>0</v>
          </cell>
        </row>
        <row r="26">
          <cell r="A26" t="str">
            <v>Pension, Net</v>
          </cell>
          <cell r="B26">
            <v>0</v>
          </cell>
          <cell r="C26">
            <v>0</v>
          </cell>
          <cell r="D26">
            <v>0</v>
          </cell>
          <cell r="E26">
            <v>0</v>
          </cell>
          <cell r="F26">
            <v>0</v>
          </cell>
          <cell r="G26">
            <v>0</v>
          </cell>
          <cell r="H26">
            <v>0</v>
          </cell>
          <cell r="I26">
            <v>10</v>
          </cell>
          <cell r="J26">
            <v>50</v>
          </cell>
          <cell r="K26">
            <v>60</v>
          </cell>
          <cell r="L26">
            <v>40</v>
          </cell>
          <cell r="N26">
            <v>40</v>
          </cell>
          <cell r="O26">
            <v>0</v>
          </cell>
          <cell r="P26">
            <v>40</v>
          </cell>
          <cell r="R26">
            <v>0</v>
          </cell>
          <cell r="S26">
            <v>0</v>
          </cell>
          <cell r="T26">
            <v>0</v>
          </cell>
          <cell r="U26">
            <v>0</v>
          </cell>
          <cell r="V26">
            <v>0</v>
          </cell>
          <cell r="W26">
            <v>0</v>
          </cell>
          <cell r="X26">
            <v>0</v>
          </cell>
          <cell r="Y26">
            <v>0</v>
          </cell>
          <cell r="Z26">
            <v>0</v>
          </cell>
          <cell r="AA26">
            <v>0</v>
          </cell>
          <cell r="AF26" t="str">
            <v>mstag:contributionToPensionAndOtherPostRetirementPlanAssets</v>
          </cell>
          <cell r="AG26">
            <v>6</v>
          </cell>
          <cell r="AH26" t="str">
            <v>ISO4217:USD</v>
          </cell>
          <cell r="AI26" t="b">
            <v>1</v>
          </cell>
          <cell r="AJ26" t="b">
            <v>0</v>
          </cell>
        </row>
        <row r="27">
          <cell r="A27" t="str">
            <v>Debt</v>
          </cell>
          <cell r="B27">
            <v>0</v>
          </cell>
          <cell r="C27">
            <v>63</v>
          </cell>
          <cell r="D27">
            <v>96</v>
          </cell>
          <cell r="E27">
            <v>296.37</v>
          </cell>
          <cell r="F27">
            <v>106</v>
          </cell>
          <cell r="G27">
            <v>119</v>
          </cell>
          <cell r="H27">
            <v>141</v>
          </cell>
          <cell r="I27">
            <v>142</v>
          </cell>
          <cell r="J27">
            <v>149</v>
          </cell>
          <cell r="K27">
            <v>347</v>
          </cell>
          <cell r="L27">
            <v>113</v>
          </cell>
          <cell r="N27">
            <v>2628.6129999999998</v>
          </cell>
          <cell r="O27">
            <v>0</v>
          </cell>
          <cell r="P27">
            <v>2628.6129999999998</v>
          </cell>
          <cell r="R27">
            <v>830</v>
          </cell>
          <cell r="S27">
            <v>475</v>
          </cell>
          <cell r="T27">
            <v>250</v>
          </cell>
          <cell r="U27">
            <v>275</v>
          </cell>
          <cell r="V27">
            <v>300</v>
          </cell>
          <cell r="W27">
            <v>325</v>
          </cell>
          <cell r="X27">
            <v>350</v>
          </cell>
          <cell r="Y27">
            <v>350</v>
          </cell>
          <cell r="Z27">
            <v>105.28700000000026</v>
          </cell>
          <cell r="AA27">
            <v>0</v>
          </cell>
          <cell r="AF27" t="str">
            <v>mstag:proceedsFromIssuanceAndCashUsedToRepayLongTermDebt</v>
          </cell>
          <cell r="AG27">
            <v>6</v>
          </cell>
          <cell r="AH27" t="str">
            <v>ISO4217:USD</v>
          </cell>
          <cell r="AI27" t="b">
            <v>1</v>
          </cell>
          <cell r="AJ27" t="b">
            <v>0</v>
          </cell>
        </row>
        <row r="28">
          <cell r="A28" t="str">
            <v>Common Stock</v>
          </cell>
          <cell r="B28">
            <v>0</v>
          </cell>
          <cell r="C28">
            <v>0</v>
          </cell>
          <cell r="D28">
            <v>0</v>
          </cell>
          <cell r="E28">
            <v>0</v>
          </cell>
          <cell r="F28">
            <v>0</v>
          </cell>
          <cell r="G28">
            <v>0</v>
          </cell>
          <cell r="H28">
            <v>0</v>
          </cell>
          <cell r="I28">
            <v>0</v>
          </cell>
          <cell r="J28">
            <v>0</v>
          </cell>
          <cell r="K28">
            <v>0</v>
          </cell>
          <cell r="L28">
            <v>0</v>
          </cell>
          <cell r="N28">
            <v>0</v>
          </cell>
          <cell r="O28">
            <v>0</v>
          </cell>
          <cell r="P28">
            <v>0</v>
          </cell>
          <cell r="R28">
            <v>0</v>
          </cell>
          <cell r="S28">
            <v>0</v>
          </cell>
          <cell r="T28">
            <v>0</v>
          </cell>
          <cell r="U28">
            <v>0</v>
          </cell>
          <cell r="V28">
            <v>0</v>
          </cell>
          <cell r="W28">
            <v>0</v>
          </cell>
          <cell r="X28">
            <v>0</v>
          </cell>
          <cell r="Y28">
            <v>0</v>
          </cell>
          <cell r="Z28">
            <v>0</v>
          </cell>
          <cell r="AA28">
            <v>0</v>
          </cell>
          <cell r="AF28" t="str">
            <v>mstag:proceedsFromIssuanceFundsUsedToRepurchaseCommonStock</v>
          </cell>
          <cell r="AG28">
            <v>6</v>
          </cell>
          <cell r="AH28" t="str">
            <v>ISO4217:USD</v>
          </cell>
          <cell r="AI28" t="b">
            <v>1</v>
          </cell>
          <cell r="AJ28" t="b">
            <v>0</v>
          </cell>
        </row>
        <row r="29">
          <cell r="A29" t="str">
            <v>Dividends</v>
          </cell>
          <cell r="B29">
            <v>11.375999999999999</v>
          </cell>
          <cell r="C29">
            <v>12.163</v>
          </cell>
          <cell r="D29">
            <v>14.439</v>
          </cell>
          <cell r="E29">
            <v>16.335999999999999</v>
          </cell>
          <cell r="F29">
            <v>17.042999999999999</v>
          </cell>
          <cell r="G29">
            <v>18.053000000000001</v>
          </cell>
          <cell r="H29">
            <v>18.196999999999999</v>
          </cell>
          <cell r="I29">
            <v>18.331</v>
          </cell>
          <cell r="J29">
            <v>20.305</v>
          </cell>
          <cell r="K29">
            <v>23.2</v>
          </cell>
          <cell r="L29">
            <v>28.899000000000001</v>
          </cell>
          <cell r="N29">
            <v>25.273</v>
          </cell>
          <cell r="O29">
            <v>14.750764199999999</v>
          </cell>
          <cell r="P29">
            <v>40.023764200000002</v>
          </cell>
          <cell r="R29">
            <v>59.291056799999978</v>
          </cell>
          <cell r="S29">
            <v>60.773333219999969</v>
          </cell>
          <cell r="T29">
            <v>62.292666550499966</v>
          </cell>
          <cell r="U29">
            <v>63.849983214262458</v>
          </cell>
          <cell r="V29">
            <v>65.446232794619007</v>
          </cell>
          <cell r="W29">
            <v>67.082388614484472</v>
          </cell>
          <cell r="X29">
            <v>68.759448329846578</v>
          </cell>
          <cell r="Y29">
            <v>70.478434538092742</v>
          </cell>
          <cell r="Z29">
            <v>72.240395401545058</v>
          </cell>
          <cell r="AA29">
            <v>74.046405286583678</v>
          </cell>
          <cell r="AF29" t="str">
            <v>mstag:cashDividendsPaid</v>
          </cell>
          <cell r="AG29">
            <v>6</v>
          </cell>
          <cell r="AH29" t="str">
            <v>ISO4217:USD</v>
          </cell>
          <cell r="AI29" t="b">
            <v>0</v>
          </cell>
          <cell r="AJ29" t="b">
            <v>0</v>
          </cell>
        </row>
        <row r="30">
          <cell r="A30" t="str">
            <v>Other</v>
          </cell>
          <cell r="B30">
            <v>0</v>
          </cell>
          <cell r="C30">
            <v>0</v>
          </cell>
          <cell r="D30">
            <v>1.081</v>
          </cell>
          <cell r="E30">
            <v>0</v>
          </cell>
          <cell r="F30">
            <v>0</v>
          </cell>
          <cell r="G30">
            <v>0</v>
          </cell>
          <cell r="H30">
            <v>0</v>
          </cell>
          <cell r="I30">
            <v>0</v>
          </cell>
          <cell r="J30">
            <v>0</v>
          </cell>
          <cell r="K30">
            <v>0</v>
          </cell>
          <cell r="L30">
            <v>0</v>
          </cell>
          <cell r="N30">
            <v>0</v>
          </cell>
          <cell r="O30">
            <v>50</v>
          </cell>
          <cell r="P30">
            <v>50</v>
          </cell>
          <cell r="R30">
            <v>30</v>
          </cell>
          <cell r="S30">
            <v>10</v>
          </cell>
          <cell r="T30">
            <v>0</v>
          </cell>
          <cell r="U30">
            <v>0</v>
          </cell>
          <cell r="V30">
            <v>0</v>
          </cell>
          <cell r="W30">
            <v>0</v>
          </cell>
          <cell r="X30">
            <v>0</v>
          </cell>
          <cell r="Y30">
            <v>0</v>
          </cell>
          <cell r="Z30">
            <v>0</v>
          </cell>
          <cell r="AA30">
            <v>0</v>
          </cell>
          <cell r="AE30" t="str">
            <v>x</v>
          </cell>
          <cell r="AF30" t="str">
            <v>mstag:otherCashFlow</v>
          </cell>
          <cell r="AG30">
            <v>6</v>
          </cell>
          <cell r="AH30" t="str">
            <v>ISO4217:USD</v>
          </cell>
          <cell r="AI30" t="b">
            <v>1</v>
          </cell>
          <cell r="AJ30" t="b">
            <v>0</v>
          </cell>
        </row>
        <row r="31">
          <cell r="A31" t="str">
            <v>Total Uses</v>
          </cell>
          <cell r="B31">
            <v>438.29499999999996</v>
          </cell>
          <cell r="C31">
            <v>95.05</v>
          </cell>
          <cell r="D31">
            <v>128.95699999999999</v>
          </cell>
          <cell r="E31">
            <v>1472.981</v>
          </cell>
          <cell r="F31">
            <v>196.71800000000002</v>
          </cell>
          <cell r="G31">
            <v>198.476</v>
          </cell>
          <cell r="H31">
            <v>189.50800000000001</v>
          </cell>
          <cell r="I31">
            <v>208.98699999999999</v>
          </cell>
          <cell r="J31">
            <v>257.46899999999999</v>
          </cell>
          <cell r="K31">
            <v>527.78600000000006</v>
          </cell>
          <cell r="L31">
            <v>261.47000000000003</v>
          </cell>
          <cell r="N31">
            <v>5489.0919999999996</v>
          </cell>
          <cell r="O31">
            <v>94.07133053456522</v>
          </cell>
          <cell r="P31">
            <v>5583.1633305345649</v>
          </cell>
          <cell r="R31">
            <v>1019.709253028232</v>
          </cell>
          <cell r="S31">
            <v>654.28415340435583</v>
          </cell>
          <cell r="T31">
            <v>423.14283351943357</v>
          </cell>
          <cell r="U31">
            <v>450.27251168230561</v>
          </cell>
          <cell r="V31">
            <v>479.59267314674497</v>
          </cell>
          <cell r="W31">
            <v>509.02239401233044</v>
          </cell>
          <cell r="X31">
            <v>538.55674517377793</v>
          </cell>
          <cell r="Y31">
            <v>543.1983829658252</v>
          </cell>
          <cell r="Z31">
            <v>303.23704266745682</v>
          </cell>
          <cell r="AA31">
            <v>202.8145404221076</v>
          </cell>
        </row>
        <row r="33">
          <cell r="A33" t="str">
            <v>Net Increase (Decrease) in Cash</v>
          </cell>
          <cell r="B33">
            <v>-65.322000000000003</v>
          </cell>
          <cell r="C33">
            <v>2.625</v>
          </cell>
          <cell r="D33">
            <v>2.7939999999999996</v>
          </cell>
          <cell r="E33">
            <v>0.97900000000000098</v>
          </cell>
          <cell r="F33">
            <v>-8.4090000000000007</v>
          </cell>
          <cell r="G33">
            <v>9.4130000000000003</v>
          </cell>
          <cell r="H33">
            <v>8.2289999999999992</v>
          </cell>
          <cell r="I33">
            <v>-13.526</v>
          </cell>
          <cell r="J33">
            <v>-1.9730000000000003</v>
          </cell>
          <cell r="K33">
            <v>1.4730000000000003</v>
          </cell>
          <cell r="L33">
            <v>-1.8050000000000002</v>
          </cell>
          <cell r="N33">
            <v>137.863</v>
          </cell>
          <cell r="O33">
            <v>-70.932903034565143</v>
          </cell>
          <cell r="P33">
            <v>66.930096965435951</v>
          </cell>
          <cell r="R33">
            <v>35.342495116495343</v>
          </cell>
          <cell r="S33">
            <v>-34.131429689873357</v>
          </cell>
          <cell r="T33">
            <v>20.874781148019224</v>
          </cell>
          <cell r="U33">
            <v>13.647052869278639</v>
          </cell>
          <cell r="V33">
            <v>3.395071878823444</v>
          </cell>
          <cell r="W33">
            <v>-5.5982766231588812</v>
          </cell>
          <cell r="X33">
            <v>-12.658969781240899</v>
          </cell>
          <cell r="Y33">
            <v>4.6285117576907169</v>
          </cell>
          <cell r="Z33">
            <v>260.70225537946004</v>
          </cell>
          <cell r="AA33">
            <v>374.08421216522459</v>
          </cell>
        </row>
        <row r="36">
          <cell r="A36" t="str">
            <v>Year-end Debt</v>
          </cell>
          <cell r="C36">
            <v>190</v>
          </cell>
          <cell r="D36">
            <v>94</v>
          </cell>
          <cell r="E36">
            <v>1004</v>
          </cell>
          <cell r="F36">
            <v>898</v>
          </cell>
          <cell r="G36">
            <v>779</v>
          </cell>
          <cell r="H36">
            <v>638</v>
          </cell>
          <cell r="I36">
            <v>496</v>
          </cell>
          <cell r="J36">
            <v>347</v>
          </cell>
          <cell r="K36">
            <v>267.2</v>
          </cell>
          <cell r="L36">
            <v>154.19999999999999</v>
          </cell>
          <cell r="N36">
            <v>2610.2870000000003</v>
          </cell>
          <cell r="O36">
            <v>3260.2870000000003</v>
          </cell>
          <cell r="P36">
            <v>3260.2870000000003</v>
          </cell>
          <cell r="R36">
            <v>2430.2870000000003</v>
          </cell>
          <cell r="S36">
            <v>1955.2870000000003</v>
          </cell>
          <cell r="T36">
            <v>1705.2870000000003</v>
          </cell>
          <cell r="U36">
            <v>1430.2870000000003</v>
          </cell>
          <cell r="V36">
            <v>1130.2870000000003</v>
          </cell>
          <cell r="W36">
            <v>805.28700000000026</v>
          </cell>
          <cell r="X36">
            <v>455.28700000000026</v>
          </cell>
          <cell r="Y36">
            <v>105.28700000000026</v>
          </cell>
          <cell r="Z36">
            <v>0</v>
          </cell>
          <cell r="AA36">
            <v>0</v>
          </cell>
        </row>
        <row r="37">
          <cell r="A37" t="str">
            <v>Year-end Cash</v>
          </cell>
          <cell r="B37">
            <v>3.2519999999999998</v>
          </cell>
          <cell r="C37">
            <v>5.8769999999999998</v>
          </cell>
          <cell r="D37">
            <v>8.6709999999999994</v>
          </cell>
          <cell r="E37">
            <v>9.65</v>
          </cell>
          <cell r="F37">
            <v>1.2410000000000001</v>
          </cell>
          <cell r="G37">
            <v>10.654</v>
          </cell>
          <cell r="H37">
            <v>18.882999999999999</v>
          </cell>
          <cell r="I37">
            <v>5.3570000000000002</v>
          </cell>
          <cell r="J37">
            <v>3.3839999999999999</v>
          </cell>
          <cell r="K37">
            <v>4.8570000000000002</v>
          </cell>
          <cell r="L37">
            <v>3.052</v>
          </cell>
          <cell r="N37">
            <v>140.91499999999999</v>
          </cell>
          <cell r="O37">
            <v>69.982096965434849</v>
          </cell>
          <cell r="P37">
            <v>69.982096965434849</v>
          </cell>
          <cell r="R37">
            <v>105.32459208193019</v>
          </cell>
          <cell r="S37">
            <v>71.193162392056834</v>
          </cell>
          <cell r="T37">
            <v>92.067943540076058</v>
          </cell>
          <cell r="U37">
            <v>105.7149964093547</v>
          </cell>
          <cell r="V37">
            <v>109.11006828817814</v>
          </cell>
          <cell r="W37">
            <v>103.51179166501926</v>
          </cell>
          <cell r="X37">
            <v>90.852821883778361</v>
          </cell>
          <cell r="Y37">
            <v>95.481333641469078</v>
          </cell>
          <cell r="Z37">
            <v>356.18358902092911</v>
          </cell>
          <cell r="AA37">
            <v>730.26780118615375</v>
          </cell>
        </row>
        <row r="40">
          <cell r="A40" t="str">
            <v>Source:  Morgan Stanley Research       E = Morgan Stanley Research Estimates       A = Actual</v>
          </cell>
        </row>
        <row r="41">
          <cell r="A41" t="str">
            <v>Note:  Assumes Star Tribune proceeds are received at the end of 1Q'07.</v>
          </cell>
        </row>
        <row r="43">
          <cell r="P43" t="str">
            <v>"Valued" Free Cash Flow</v>
          </cell>
          <cell r="R43">
            <v>35.342495116495343</v>
          </cell>
          <cell r="S43">
            <v>-34.131429689873357</v>
          </cell>
          <cell r="T43">
            <v>20.874781148019224</v>
          </cell>
          <cell r="U43">
            <v>13.647052869278639</v>
          </cell>
          <cell r="V43">
            <v>3.395071878823444</v>
          </cell>
          <cell r="W43">
            <v>-5.5982766231588812</v>
          </cell>
          <cell r="X43">
            <v>-12.658969781240899</v>
          </cell>
          <cell r="Y43">
            <v>4.6285117576907169</v>
          </cell>
          <cell r="Z43">
            <v>260.70225537946004</v>
          </cell>
          <cell r="AA43">
            <v>374.08421216522459</v>
          </cell>
        </row>
        <row r="44">
          <cell r="P44" t="str">
            <v>Total Cash Build-up</v>
          </cell>
          <cell r="R44">
            <v>87.65334452368252</v>
          </cell>
          <cell r="S44">
            <v>88.258877236993513</v>
          </cell>
          <cell r="T44">
            <v>81.630552966066446</v>
          </cell>
          <cell r="U44">
            <v>98.891469974715378</v>
          </cell>
          <cell r="V44">
            <v>107.41253234876642</v>
          </cell>
          <cell r="W44">
            <v>106.3109299765987</v>
          </cell>
          <cell r="X44">
            <v>97.18230677439881</v>
          </cell>
          <cell r="Y44">
            <v>93.16707776262372</v>
          </cell>
          <cell r="Z44">
            <v>225.83246133119911</v>
          </cell>
          <cell r="AA44">
            <v>225.83246133119911</v>
          </cell>
        </row>
        <row r="45">
          <cell r="P45" t="str">
            <v>(using half amount for current yr)</v>
          </cell>
        </row>
        <row r="46">
          <cell r="P46" t="str">
            <v>Total Interest Income</v>
          </cell>
          <cell r="R46">
            <v>4.1635338648749194</v>
          </cell>
          <cell r="S46">
            <v>4.1922966687571916</v>
          </cell>
          <cell r="T46">
            <v>3.8774512658881561</v>
          </cell>
          <cell r="U46">
            <v>4.6973448237989803</v>
          </cell>
          <cell r="V46">
            <v>5.1020952865664047</v>
          </cell>
          <cell r="W46">
            <v>5.0497691738884383</v>
          </cell>
          <cell r="X46">
            <v>4.6161595717839434</v>
          </cell>
          <cell r="Y46">
            <v>4.4254361937246269</v>
          </cell>
          <cell r="Z46">
            <v>10.727041913231957</v>
          </cell>
          <cell r="AA46">
            <v>10.727041913231957</v>
          </cell>
        </row>
        <row r="47">
          <cell r="P47" t="str">
            <v>Interest Rate:</v>
          </cell>
          <cell r="R47">
            <v>4.7500000000000001E-2</v>
          </cell>
          <cell r="S47">
            <v>4.7500000000000001E-2</v>
          </cell>
          <cell r="T47">
            <v>4.7500000000000001E-2</v>
          </cell>
          <cell r="U47">
            <v>4.7500000000000001E-2</v>
          </cell>
          <cell r="V47">
            <v>4.7500000000000001E-2</v>
          </cell>
          <cell r="W47">
            <v>4.7500000000000001E-2</v>
          </cell>
          <cell r="X47">
            <v>4.7500000000000001E-2</v>
          </cell>
          <cell r="Y47">
            <v>4.7500000000000001E-2</v>
          </cell>
          <cell r="Z47">
            <v>4.7500000000000001E-2</v>
          </cell>
          <cell r="AA47">
            <v>4.7500000000000001E-2</v>
          </cell>
        </row>
        <row r="49">
          <cell r="K49" t="str">
            <v>Basic</v>
          </cell>
        </row>
        <row r="50">
          <cell r="J50" t="str">
            <v>Cash and</v>
          </cell>
          <cell r="K50" t="str">
            <v>Shares</v>
          </cell>
        </row>
        <row r="51">
          <cell r="G51" t="str">
            <v>Debt</v>
          </cell>
          <cell r="H51" t="str">
            <v>Cash</v>
          </cell>
          <cell r="I51" t="str">
            <v>Investments</v>
          </cell>
          <cell r="J51" t="str">
            <v>Investments</v>
          </cell>
          <cell r="K51" t="str">
            <v>Outstanding</v>
          </cell>
        </row>
        <row r="52">
          <cell r="F52" t="str">
            <v>4Q'99</v>
          </cell>
          <cell r="G52">
            <v>898</v>
          </cell>
          <cell r="H52">
            <v>1.2410000000000001</v>
          </cell>
          <cell r="I52">
            <v>9</v>
          </cell>
          <cell r="J52">
            <v>10.241</v>
          </cell>
        </row>
        <row r="53">
          <cell r="F53" t="str">
            <v>1Q'00</v>
          </cell>
          <cell r="G53">
            <v>869</v>
          </cell>
          <cell r="H53">
            <v>3.1480000000000001</v>
          </cell>
          <cell r="I53">
            <v>9</v>
          </cell>
          <cell r="J53">
            <v>12.148</v>
          </cell>
        </row>
        <row r="54">
          <cell r="F54" t="str">
            <v>2Q'00</v>
          </cell>
          <cell r="G54">
            <v>837</v>
          </cell>
          <cell r="H54">
            <v>6.2919999999999998</v>
          </cell>
          <cell r="I54">
            <v>9</v>
          </cell>
          <cell r="J54">
            <v>15.292</v>
          </cell>
        </row>
        <row r="55">
          <cell r="F55" t="str">
            <v>3Q'00</v>
          </cell>
          <cell r="G55">
            <v>810</v>
          </cell>
          <cell r="H55">
            <v>0.95899999999999996</v>
          </cell>
          <cell r="I55">
            <v>9</v>
          </cell>
          <cell r="J55">
            <v>9.9589999999999996</v>
          </cell>
        </row>
        <row r="56">
          <cell r="F56" t="str">
            <v>4Q'00</v>
          </cell>
          <cell r="G56">
            <v>779</v>
          </cell>
          <cell r="H56">
            <v>10.654</v>
          </cell>
          <cell r="I56">
            <v>9</v>
          </cell>
          <cell r="J56">
            <v>19.654</v>
          </cell>
        </row>
        <row r="57">
          <cell r="F57" t="str">
            <v>1Q'01</v>
          </cell>
          <cell r="G57">
            <v>750</v>
          </cell>
          <cell r="H57">
            <v>12.712999999999999</v>
          </cell>
          <cell r="I57">
            <v>9</v>
          </cell>
          <cell r="J57">
            <v>21.713000000000001</v>
          </cell>
          <cell r="L57">
            <v>0</v>
          </cell>
          <cell r="P57">
            <v>0</v>
          </cell>
          <cell r="R57">
            <v>0</v>
          </cell>
          <cell r="S57">
            <v>0</v>
          </cell>
        </row>
        <row r="58">
          <cell r="F58" t="str">
            <v>2Q'01</v>
          </cell>
          <cell r="G58">
            <v>695</v>
          </cell>
          <cell r="H58">
            <v>5.8040000000000003</v>
          </cell>
          <cell r="I58">
            <v>9</v>
          </cell>
          <cell r="J58">
            <v>14.804</v>
          </cell>
          <cell r="L58">
            <v>70</v>
          </cell>
          <cell r="P58">
            <v>71.75</v>
          </cell>
          <cell r="R58">
            <v>73.543749999999989</v>
          </cell>
          <cell r="S58">
            <v>75.382343749999976</v>
          </cell>
        </row>
        <row r="59">
          <cell r="F59" t="str">
            <v>3Q'01</v>
          </cell>
          <cell r="G59">
            <v>657.5</v>
          </cell>
          <cell r="H59">
            <v>1.3089999999999999</v>
          </cell>
          <cell r="I59">
            <v>9</v>
          </cell>
          <cell r="J59">
            <v>10.308999999999999</v>
          </cell>
        </row>
        <row r="60">
          <cell r="F60" t="str">
            <v>4Q'01</v>
          </cell>
          <cell r="G60">
            <v>638</v>
          </cell>
          <cell r="H60">
            <v>18.882999999999999</v>
          </cell>
          <cell r="I60">
            <v>9</v>
          </cell>
          <cell r="J60">
            <v>27.882999999999999</v>
          </cell>
        </row>
        <row r="61">
          <cell r="F61" t="str">
            <v>1Q'02</v>
          </cell>
          <cell r="G61">
            <v>595</v>
          </cell>
          <cell r="H61">
            <v>3.5230000000000001</v>
          </cell>
          <cell r="I61">
            <v>9</v>
          </cell>
          <cell r="J61">
            <v>12.523</v>
          </cell>
          <cell r="K61">
            <v>45.686616000000001</v>
          </cell>
        </row>
        <row r="62">
          <cell r="F62" t="str">
            <v>2Q'02</v>
          </cell>
          <cell r="G62">
            <v>550</v>
          </cell>
          <cell r="H62">
            <v>9.8940000000000001</v>
          </cell>
          <cell r="I62">
            <v>9</v>
          </cell>
          <cell r="J62">
            <v>18.893999999999998</v>
          </cell>
          <cell r="K62">
            <v>45.794080000000001</v>
          </cell>
        </row>
        <row r="63">
          <cell r="F63" t="str">
            <v>3Q'02</v>
          </cell>
          <cell r="G63">
            <v>528</v>
          </cell>
          <cell r="H63">
            <v>4.9710000000000001</v>
          </cell>
          <cell r="I63">
            <v>9</v>
          </cell>
          <cell r="J63">
            <v>13.971</v>
          </cell>
          <cell r="K63">
            <v>45.819373999999996</v>
          </cell>
        </row>
        <row r="64">
          <cell r="F64" t="str">
            <v>4Q'02</v>
          </cell>
          <cell r="G64">
            <v>496</v>
          </cell>
          <cell r="H64">
            <v>5.3570000000000002</v>
          </cell>
          <cell r="I64">
            <v>9</v>
          </cell>
          <cell r="J64">
            <v>14.356999999999999</v>
          </cell>
          <cell r="K64">
            <v>46.015453999999998</v>
          </cell>
        </row>
        <row r="65">
          <cell r="E65">
            <v>-8</v>
          </cell>
          <cell r="F65" t="str">
            <v>1Q'03</v>
          </cell>
          <cell r="G65">
            <v>488</v>
          </cell>
          <cell r="H65">
            <v>6.1989999999999998</v>
          </cell>
          <cell r="I65">
            <v>9.3000000000000007</v>
          </cell>
          <cell r="J65">
            <v>15.499000000000001</v>
          </cell>
          <cell r="K65">
            <v>46.037368000000001</v>
          </cell>
        </row>
        <row r="66">
          <cell r="E66">
            <v>-59</v>
          </cell>
          <cell r="F66" t="str">
            <v>2Q'03</v>
          </cell>
          <cell r="G66">
            <v>429</v>
          </cell>
          <cell r="H66">
            <v>2.589</v>
          </cell>
          <cell r="I66">
            <v>9.3000000000000007</v>
          </cell>
          <cell r="J66">
            <v>11.889000000000001</v>
          </cell>
          <cell r="K66">
            <v>46.099101000000005</v>
          </cell>
        </row>
        <row r="67">
          <cell r="E67">
            <v>-31.699999999999989</v>
          </cell>
          <cell r="F67" t="str">
            <v>3Q'03</v>
          </cell>
          <cell r="G67">
            <v>397.3</v>
          </cell>
          <cell r="H67">
            <v>8.3130000000000006</v>
          </cell>
          <cell r="I67">
            <v>9.3000000000000007</v>
          </cell>
          <cell r="J67">
            <v>17.613</v>
          </cell>
          <cell r="K67">
            <v>46.179317999999995</v>
          </cell>
        </row>
        <row r="68">
          <cell r="E68">
            <v>-50.300000000000011</v>
          </cell>
          <cell r="F68" t="str">
            <v>4Q'03</v>
          </cell>
          <cell r="G68">
            <v>347</v>
          </cell>
          <cell r="H68">
            <v>3.3839999999999999</v>
          </cell>
          <cell r="I68">
            <v>9.3000000000000007</v>
          </cell>
          <cell r="J68">
            <v>12.684000000000001</v>
          </cell>
          <cell r="K68">
            <v>46.280158</v>
          </cell>
        </row>
        <row r="69">
          <cell r="E69">
            <v>51.630999999999972</v>
          </cell>
          <cell r="F69" t="str">
            <v>1Q'04</v>
          </cell>
          <cell r="G69">
            <v>398.63099999999997</v>
          </cell>
          <cell r="H69">
            <v>2.9209999999999998</v>
          </cell>
          <cell r="I69">
            <v>9.3000000000000007</v>
          </cell>
          <cell r="J69">
            <v>12.221</v>
          </cell>
          <cell r="K69">
            <v>46.329092000000003</v>
          </cell>
        </row>
        <row r="70">
          <cell r="E70">
            <v>-64.800999999999988</v>
          </cell>
          <cell r="F70" t="str">
            <v>2Q'04</v>
          </cell>
          <cell r="G70">
            <v>333.83</v>
          </cell>
          <cell r="H70">
            <v>3.782</v>
          </cell>
          <cell r="I70">
            <v>9.3000000000000007</v>
          </cell>
          <cell r="J70">
            <v>13.082000000000001</v>
          </cell>
          <cell r="K70">
            <v>46.377887000000001</v>
          </cell>
        </row>
        <row r="71">
          <cell r="E71">
            <v>-26.541999999999973</v>
          </cell>
          <cell r="F71" t="str">
            <v>3Q'04</v>
          </cell>
          <cell r="G71">
            <v>307.28800000000001</v>
          </cell>
          <cell r="H71">
            <v>2.3780000000000001</v>
          </cell>
          <cell r="I71">
            <v>9.3000000000000007</v>
          </cell>
          <cell r="J71">
            <v>11.678000000000001</v>
          </cell>
          <cell r="K71">
            <v>46.422826999999998</v>
          </cell>
        </row>
        <row r="72">
          <cell r="E72">
            <v>-40.088000000000022</v>
          </cell>
          <cell r="F72" t="str">
            <v>4Q'04</v>
          </cell>
          <cell r="G72">
            <v>267.2</v>
          </cell>
          <cell r="H72">
            <v>4.8570000000000002</v>
          </cell>
          <cell r="I72">
            <v>9.3000000000000007</v>
          </cell>
          <cell r="J72">
            <v>14.157</v>
          </cell>
          <cell r="K72">
            <v>46.464253999999997</v>
          </cell>
        </row>
        <row r="73">
          <cell r="E73">
            <v>-13.799999999999983</v>
          </cell>
          <cell r="F73" t="str">
            <v>1Q'05</v>
          </cell>
          <cell r="G73">
            <v>253.4</v>
          </cell>
          <cell r="H73">
            <v>1.984</v>
          </cell>
          <cell r="I73">
            <v>9.3000000000000007</v>
          </cell>
          <cell r="J73">
            <v>11.284000000000001</v>
          </cell>
          <cell r="K73">
            <v>46.582885000000005</v>
          </cell>
        </row>
        <row r="74">
          <cell r="E74">
            <v>-56.800000000000011</v>
          </cell>
          <cell r="F74" t="str">
            <v>2Q'05</v>
          </cell>
          <cell r="G74">
            <v>196.6</v>
          </cell>
          <cell r="H74">
            <v>3.6560000000000001</v>
          </cell>
          <cell r="I74">
            <v>9.3000000000000007</v>
          </cell>
          <cell r="J74">
            <v>12.956000000000001</v>
          </cell>
          <cell r="K74">
            <v>46.669550999999998</v>
          </cell>
        </row>
        <row r="75">
          <cell r="E75">
            <v>-7.1999999999999886</v>
          </cell>
          <cell r="F75" t="str">
            <v>3Q'05</v>
          </cell>
          <cell r="G75">
            <v>189.4</v>
          </cell>
          <cell r="H75">
            <v>3.4089999999999998</v>
          </cell>
          <cell r="I75">
            <v>9.3000000000000007</v>
          </cell>
          <cell r="J75">
            <v>12.709</v>
          </cell>
          <cell r="K75">
            <v>46.691676000000001</v>
          </cell>
        </row>
        <row r="76">
          <cell r="E76">
            <v>-35.200000000000017</v>
          </cell>
          <cell r="F76" t="str">
            <v>4Q'05</v>
          </cell>
          <cell r="G76">
            <v>154.19999999999999</v>
          </cell>
          <cell r="H76">
            <v>3.052</v>
          </cell>
          <cell r="I76">
            <v>9.3000000000000007</v>
          </cell>
          <cell r="J76">
            <v>12.352</v>
          </cell>
        </row>
        <row r="77">
          <cell r="E77">
            <v>-0.89999999999997726</v>
          </cell>
          <cell r="F77" t="str">
            <v>1Q'06</v>
          </cell>
          <cell r="G77">
            <v>153.30000000000001</v>
          </cell>
          <cell r="H77">
            <v>3.4580000000000002</v>
          </cell>
          <cell r="J77">
            <v>3.4580000000000002</v>
          </cell>
        </row>
        <row r="78">
          <cell r="E78">
            <v>-44.300000000000011</v>
          </cell>
          <cell r="F78" t="str">
            <v>2Q'06</v>
          </cell>
          <cell r="G78">
            <v>109</v>
          </cell>
          <cell r="H78">
            <v>5.899</v>
          </cell>
          <cell r="J78">
            <v>5.899</v>
          </cell>
        </row>
        <row r="79">
          <cell r="E79">
            <v>2501.2870000000003</v>
          </cell>
          <cell r="F79" t="str">
            <v>3Q'06</v>
          </cell>
          <cell r="G79">
            <v>2610.2870000000003</v>
          </cell>
          <cell r="H79">
            <v>140.91499999999999</v>
          </cell>
          <cell r="J79">
            <v>140.91499999999999</v>
          </cell>
        </row>
        <row r="81">
          <cell r="A81" t="str">
            <v>Free Cash Flow</v>
          </cell>
          <cell r="B81">
            <v>44.169999999999973</v>
          </cell>
          <cell r="C81">
            <v>64.124999999999972</v>
          </cell>
          <cell r="D81">
            <v>94.585928000000067</v>
          </cell>
          <cell r="E81">
            <v>118.77164000000002</v>
          </cell>
          <cell r="F81">
            <v>139.69199999999998</v>
          </cell>
          <cell r="G81">
            <v>152.72499999999988</v>
          </cell>
          <cell r="H81">
            <v>137.40699750000019</v>
          </cell>
          <cell r="I81">
            <v>173.10684999999981</v>
          </cell>
          <cell r="J81">
            <v>177.90949000000012</v>
          </cell>
          <cell r="K81">
            <v>175.202</v>
          </cell>
          <cell r="L81">
            <v>171.77300000000002</v>
          </cell>
          <cell r="P81">
            <v>-123.425</v>
          </cell>
          <cell r="R81">
            <v>-416.80228728511133</v>
          </cell>
          <cell r="S81">
            <v>295.421182141771</v>
          </cell>
          <cell r="T81">
            <v>316.35936792701409</v>
          </cell>
          <cell r="U81">
            <v>333.26813179271937</v>
          </cell>
          <cell r="V81">
            <v>349.27914014432525</v>
          </cell>
          <cell r="W81">
            <v>366.59280723779983</v>
          </cell>
          <cell r="X81">
            <v>385.87661538983588</v>
          </cell>
          <cell r="Y81">
            <v>404.54706243582132</v>
          </cell>
          <cell r="Z81">
            <v>417.33022481401724</v>
          </cell>
          <cell r="AA81">
            <v>426.88805327303174</v>
          </cell>
        </row>
        <row r="82">
          <cell r="A82" t="str">
            <v xml:space="preserve">   % Change</v>
          </cell>
          <cell r="B82" t="str">
            <v xml:space="preserve">--  </v>
          </cell>
          <cell r="C82">
            <v>0.45177722436042589</v>
          </cell>
          <cell r="D82">
            <v>0.47502421832358843</v>
          </cell>
          <cell r="E82">
            <v>0.25570095374017932</v>
          </cell>
          <cell r="F82">
            <v>0.17613935447889717</v>
          </cell>
          <cell r="G82">
            <v>9.3298112991437643E-2</v>
          </cell>
          <cell r="H82">
            <v>-0.1002979374693056</v>
          </cell>
          <cell r="I82">
            <v>0.25981102236077591</v>
          </cell>
          <cell r="J82">
            <v>2.7743789457207013E-2</v>
          </cell>
          <cell r="K82">
            <v>-1.5218356255195409E-2</v>
          </cell>
          <cell r="L82">
            <v>-1.9571694387050198E-2</v>
          </cell>
          <cell r="P82">
            <v>-1.7185355090730208</v>
          </cell>
          <cell r="R82">
            <v>2.3769680962941977</v>
          </cell>
          <cell r="S82">
            <v>-1.7087801366591104</v>
          </cell>
          <cell r="T82">
            <v>7.0875709160201472E-2</v>
          </cell>
          <cell r="U82">
            <v>5.3447963234033891E-2</v>
          </cell>
          <cell r="V82">
            <v>4.8042422374678706E-2</v>
          </cell>
          <cell r="W82">
            <v>4.9569714029645162E-2</v>
          </cell>
          <cell r="X82">
            <v>5.2602800085837842E-2</v>
          </cell>
          <cell r="Y82">
            <v>4.8384499866941821E-2</v>
          </cell>
          <cell r="Z82">
            <v>3.1598702759642272E-2</v>
          </cell>
          <cell r="AA82">
            <v>2.2902315458397382E-2</v>
          </cell>
        </row>
        <row r="83">
          <cell r="A83" t="str">
            <v>Free Cash Flow per Share</v>
          </cell>
          <cell r="B83">
            <v>1.1771133141456127</v>
          </cell>
          <cell r="C83">
            <v>1.6963612555057332</v>
          </cell>
          <cell r="D83">
            <v>2.4797228379485516</v>
          </cell>
          <cell r="E83">
            <v>2.7398934231470169</v>
          </cell>
          <cell r="F83">
            <v>3.1032322559146945</v>
          </cell>
          <cell r="G83">
            <v>3.3753059544397206</v>
          </cell>
          <cell r="H83">
            <v>3.0122379086400173</v>
          </cell>
          <cell r="I83">
            <v>3.748686604010564</v>
          </cell>
          <cell r="J83">
            <v>3.8296342775960071</v>
          </cell>
          <cell r="K83">
            <v>3.7424329808821959</v>
          </cell>
          <cell r="L83">
            <v>3.6550168629578801</v>
          </cell>
          <cell r="P83">
            <v>-1.9199284450407359</v>
          </cell>
          <cell r="R83">
            <v>-5.0445857269883652</v>
          </cell>
          <cell r="S83">
            <v>3.5499461142175841</v>
          </cell>
          <cell r="T83">
            <v>3.7729361110191744</v>
          </cell>
          <cell r="U83">
            <v>3.9446703360258009</v>
          </cell>
          <cell r="V83">
            <v>4.103054623313839</v>
          </cell>
          <cell r="W83">
            <v>4.2740131372587964</v>
          </cell>
          <cell r="X83">
            <v>4.4649558942704113</v>
          </cell>
          <cell r="Y83">
            <v>4.6457313721567619</v>
          </cell>
          <cell r="Z83">
            <v>4.7564259028022899</v>
          </cell>
          <cell r="AA83">
            <v>4.828700507806988</v>
          </cell>
        </row>
        <row r="84">
          <cell r="A84" t="str">
            <v xml:space="preserve">   % Change</v>
          </cell>
          <cell r="B84" t="str">
            <v xml:space="preserve">--  </v>
          </cell>
          <cell r="C84">
            <v>0.4411197589222815</v>
          </cell>
          <cell r="D84">
            <v>0.46178936231909873</v>
          </cell>
          <cell r="E84">
            <v>0.10491921968735096</v>
          </cell>
          <cell r="F84">
            <v>0.1326105715273953</v>
          </cell>
          <cell r="G84">
            <v>8.7674294441371314E-2</v>
          </cell>
          <cell r="H84">
            <v>-0.1075659660784648</v>
          </cell>
          <cell r="I84">
            <v>0.24448556777609998</v>
          </cell>
          <cell r="J84">
            <v>2.1593609212047893E-2</v>
          </cell>
          <cell r="K84">
            <v>-2.2770136883292769E-2</v>
          </cell>
          <cell r="L84">
            <v>-2.3358098427111784E-2</v>
          </cell>
          <cell r="P84">
            <v>-1.5252857967629194</v>
          </cell>
          <cell r="R84">
            <v>1.6274863211797106</v>
          </cell>
          <cell r="S84">
            <v>-1.7037141018786719</v>
          </cell>
          <cell r="T84">
            <v>6.2815037081411562E-2</v>
          </cell>
          <cell r="U84">
            <v>4.5517395458953613E-2</v>
          </cell>
          <cell r="V84">
            <v>4.0151463568843582E-2</v>
          </cell>
          <cell r="W84">
            <v>4.1666155983778319E-2</v>
          </cell>
          <cell r="X84">
            <v>4.4675285470479054E-2</v>
          </cell>
          <cell r="Y84">
            <v>4.0487629030855121E-2</v>
          </cell>
          <cell r="Z84">
            <v>2.3827148360095141E-2</v>
          </cell>
          <cell r="AA84">
            <v>1.5195149989011059E-2</v>
          </cell>
        </row>
        <row r="86">
          <cell r="K86" t="str">
            <v>FCF</v>
          </cell>
        </row>
        <row r="87">
          <cell r="J87" t="str">
            <v>CAGR (2003-2009E)</v>
          </cell>
          <cell r="K87">
            <v>-2.4828795630483821E-3</v>
          </cell>
        </row>
        <row r="94">
          <cell r="A94" t="str">
            <v>MODELWARE ITEMS</v>
          </cell>
        </row>
        <row r="96">
          <cell r="A96" t="str">
            <v>Net Issuance/(Repurchases) of Common Stock</v>
          </cell>
          <cell r="B96" t="str">
            <v xml:space="preserve">--  </v>
          </cell>
          <cell r="C96" t="str">
            <v xml:space="preserve">--  </v>
          </cell>
          <cell r="D96" t="str">
            <v xml:space="preserve">--  </v>
          </cell>
          <cell r="E96" t="str">
            <v xml:space="preserve">--  </v>
          </cell>
          <cell r="F96" t="str">
            <v xml:space="preserve">--  </v>
          </cell>
          <cell r="G96" t="str">
            <v xml:space="preserve">--  </v>
          </cell>
          <cell r="H96">
            <v>-58.244</v>
          </cell>
          <cell r="I96">
            <v>17.105</v>
          </cell>
          <cell r="J96">
            <v>12.280999999999999</v>
          </cell>
          <cell r="K96">
            <v>9.8919999999999995</v>
          </cell>
          <cell r="L96">
            <v>13.003</v>
          </cell>
          <cell r="N96">
            <v>1830.9650000000001</v>
          </cell>
          <cell r="O96">
            <v>10</v>
          </cell>
          <cell r="P96">
            <v>1840.9650000000001</v>
          </cell>
          <cell r="R96">
            <v>13.91076</v>
          </cell>
          <cell r="S96">
            <v>14.1889752</v>
          </cell>
          <cell r="T96">
            <v>14.472754704</v>
          </cell>
          <cell r="U96">
            <v>14.762209798080001</v>
          </cell>
          <cell r="V96">
            <v>15.057453994041602</v>
          </cell>
          <cell r="W96">
            <v>15.358603073922435</v>
          </cell>
          <cell r="X96">
            <v>15.665775135400883</v>
          </cell>
          <cell r="Y96">
            <v>15.979090638108902</v>
          </cell>
          <cell r="Z96">
            <v>16.298672450871081</v>
          </cell>
          <cell r="AA96">
            <v>16.624645899888502</v>
          </cell>
          <cell r="AF96" t="str">
            <v>mstag:netIssuanceRepurchaseOfCommonStock</v>
          </cell>
          <cell r="AG96">
            <v>6</v>
          </cell>
          <cell r="AH96" t="str">
            <v>ISO4217:USD</v>
          </cell>
          <cell r="AI96" t="b">
            <v>0</v>
          </cell>
          <cell r="AJ96" t="b">
            <v>0</v>
          </cell>
        </row>
        <row r="98">
          <cell r="A98" t="str">
            <v>Depreciation</v>
          </cell>
          <cell r="D98" t="str">
            <v xml:space="preserve">--  </v>
          </cell>
          <cell r="E98" t="str">
            <v xml:space="preserve">--  </v>
          </cell>
          <cell r="F98" t="str">
            <v xml:space="preserve">--  </v>
          </cell>
          <cell r="G98" t="str">
            <v xml:space="preserve">--  </v>
          </cell>
          <cell r="H98">
            <v>54.730000000000018</v>
          </cell>
          <cell r="I98">
            <v>53.584999999999994</v>
          </cell>
          <cell r="J98">
            <v>50.631</v>
          </cell>
          <cell r="K98">
            <v>48.259</v>
          </cell>
          <cell r="L98">
            <v>47.861000000000004</v>
          </cell>
          <cell r="N98">
            <v>50.137999999999998</v>
          </cell>
          <cell r="O98">
            <v>28.273000000000003</v>
          </cell>
          <cell r="P98">
            <v>78.411000000000001</v>
          </cell>
          <cell r="R98">
            <v>99.215479900963231</v>
          </cell>
          <cell r="S98">
            <v>106.84063513729176</v>
          </cell>
          <cell r="T98">
            <v>115.11151192210926</v>
          </cell>
          <cell r="U98">
            <v>123.69638694560462</v>
          </cell>
          <cell r="V98">
            <v>132.32733823699314</v>
          </cell>
          <cell r="W98">
            <v>141.86571277832209</v>
          </cell>
          <cell r="X98">
            <v>153.27692694772671</v>
          </cell>
          <cell r="Y98">
            <v>165.8023204086667</v>
          </cell>
          <cell r="Z98">
            <v>179.59327028234424</v>
          </cell>
          <cell r="AA98">
            <v>194.82776203802538</v>
          </cell>
          <cell r="AF98" t="str">
            <v>mstag:depreciation</v>
          </cell>
          <cell r="AG98">
            <v>6</v>
          </cell>
          <cell r="AH98" t="str">
            <v>ISO4217:USD</v>
          </cell>
          <cell r="AI98" t="b">
            <v>0</v>
          </cell>
          <cell r="AJ98" t="b">
            <v>0</v>
          </cell>
        </row>
        <row r="99">
          <cell r="A99" t="str">
            <v>Amortization</v>
          </cell>
          <cell r="D99" t="str">
            <v xml:space="preserve">--  </v>
          </cell>
          <cell r="E99" t="str">
            <v xml:space="preserve">--  </v>
          </cell>
          <cell r="F99" t="str">
            <v xml:space="preserve">--  </v>
          </cell>
          <cell r="G99" t="str">
            <v xml:space="preserve">--  </v>
          </cell>
          <cell r="H99">
            <v>20</v>
          </cell>
          <cell r="I99">
            <v>19.603999999999999</v>
          </cell>
          <cell r="J99">
            <v>19.507999999999999</v>
          </cell>
          <cell r="K99">
            <v>18.273</v>
          </cell>
          <cell r="L99">
            <v>17.908000000000001</v>
          </cell>
          <cell r="N99">
            <v>19.93</v>
          </cell>
          <cell r="O99">
            <v>14.07</v>
          </cell>
          <cell r="P99">
            <v>34</v>
          </cell>
          <cell r="R99">
            <v>70</v>
          </cell>
          <cell r="S99">
            <v>68.599999999999994</v>
          </cell>
          <cell r="T99">
            <v>65.169999999999987</v>
          </cell>
          <cell r="U99">
            <v>60.282249999999991</v>
          </cell>
          <cell r="V99">
            <v>54.254024999999992</v>
          </cell>
          <cell r="W99">
            <v>48.828622499999994</v>
          </cell>
          <cell r="X99">
            <v>43.945760249999999</v>
          </cell>
          <cell r="Y99">
            <v>32.959320187499998</v>
          </cell>
          <cell r="Z99">
            <v>16.479660093749999</v>
          </cell>
          <cell r="AA99">
            <v>8.2398300468749994</v>
          </cell>
          <cell r="AF99" t="str">
            <v>mstag:amortizationOfOtherIntangibles</v>
          </cell>
          <cell r="AG99">
            <v>6</v>
          </cell>
          <cell r="AH99" t="str">
            <v>ISO4217:USD</v>
          </cell>
          <cell r="AI99" t="b">
            <v>0</v>
          </cell>
          <cell r="AJ99" t="b">
            <v>0</v>
          </cell>
        </row>
        <row r="101">
          <cell r="A101" t="str">
            <v>(Increase)/Decrease in Receivables</v>
          </cell>
          <cell r="B101" t="str">
            <v xml:space="preserve">--  </v>
          </cell>
          <cell r="C101" t="str">
            <v xml:space="preserve">--  </v>
          </cell>
          <cell r="D101" t="str">
            <v xml:space="preserve">--  </v>
          </cell>
          <cell r="E101" t="str">
            <v xml:space="preserve">--  </v>
          </cell>
          <cell r="F101" t="str">
            <v xml:space="preserve">--  </v>
          </cell>
          <cell r="G101" t="str">
            <v xml:space="preserve">--  </v>
          </cell>
          <cell r="H101">
            <v>3.9940000000000002</v>
          </cell>
          <cell r="I101">
            <v>-3.7290000000000001</v>
          </cell>
          <cell r="J101">
            <v>-4.0289999999999999</v>
          </cell>
          <cell r="K101">
            <v>-7.492</v>
          </cell>
          <cell r="L101">
            <v>-7.984</v>
          </cell>
          <cell r="N101">
            <v>-11.521000000000001</v>
          </cell>
          <cell r="O101">
            <v>52.118540488278825</v>
          </cell>
          <cell r="P101">
            <v>40.597540488278824</v>
          </cell>
          <cell r="R101">
            <v>7.5312961945068082</v>
          </cell>
          <cell r="S101">
            <v>-3.8385840333596093</v>
          </cell>
          <cell r="T101">
            <v>-3.8066386301117063</v>
          </cell>
          <cell r="U101">
            <v>-3.6838864563155767</v>
          </cell>
          <cell r="V101">
            <v>-3.5567225519078534</v>
          </cell>
          <cell r="W101">
            <v>-3.4483473967661666</v>
          </cell>
          <cell r="X101">
            <v>-3.336785630334191</v>
          </cell>
          <cell r="Y101">
            <v>-3.2221850817923041</v>
          </cell>
          <cell r="Z101">
            <v>-3.1046977297859257</v>
          </cell>
          <cell r="AA101">
            <v>-2.9844794311150054</v>
          </cell>
          <cell r="AF101" t="str">
            <v>mstag:netDecreaseInTradeReceivables</v>
          </cell>
          <cell r="AG101">
            <v>6</v>
          </cell>
          <cell r="AH101" t="str">
            <v>ISO4217:USD</v>
          </cell>
          <cell r="AI101" t="b">
            <v>0</v>
          </cell>
          <cell r="AJ101" t="b">
            <v>0</v>
          </cell>
        </row>
        <row r="102">
          <cell r="A102" t="str">
            <v>(Increase)/Decrease in Inventories</v>
          </cell>
          <cell r="B102" t="str">
            <v xml:space="preserve">--  </v>
          </cell>
          <cell r="C102" t="str">
            <v xml:space="preserve">--  </v>
          </cell>
          <cell r="D102" t="str">
            <v xml:space="preserve">--  </v>
          </cell>
          <cell r="E102" t="str">
            <v xml:space="preserve">--  </v>
          </cell>
          <cell r="F102" t="str">
            <v xml:space="preserve">--  </v>
          </cell>
          <cell r="G102" t="str">
            <v xml:space="preserve">--  </v>
          </cell>
          <cell r="H102">
            <v>2.2280000000000002</v>
          </cell>
          <cell r="I102">
            <v>-0.49399999999999999</v>
          </cell>
          <cell r="J102">
            <v>-0.90700000000000003</v>
          </cell>
          <cell r="K102">
            <v>-1.3540000000000001</v>
          </cell>
          <cell r="L102">
            <v>-3.339</v>
          </cell>
          <cell r="N102">
            <v>3.0009999999999999</v>
          </cell>
          <cell r="O102">
            <v>-1.4949050413699965</v>
          </cell>
          <cell r="P102">
            <v>1.5060949586300034</v>
          </cell>
          <cell r="R102">
            <v>-6.59718426131748</v>
          </cell>
          <cell r="S102">
            <v>1.4868991897009778</v>
          </cell>
          <cell r="T102">
            <v>-1.5105915711093019</v>
          </cell>
          <cell r="U102">
            <v>-1.4864615828130354</v>
          </cell>
          <cell r="V102">
            <v>-1.4629050405224149</v>
          </cell>
          <cell r="W102">
            <v>-1.4400162258789635</v>
          </cell>
          <cell r="X102">
            <v>-1.4176484253883217</v>
          </cell>
          <cell r="Y102">
            <v>-1.3957749770271874</v>
          </cell>
          <cell r="Z102">
            <v>-1.3743714274127825</v>
          </cell>
          <cell r="AA102">
            <v>-1.3534152925426071</v>
          </cell>
          <cell r="AF102" t="str">
            <v>mstag:netDecreaseInInventories</v>
          </cell>
          <cell r="AG102">
            <v>6</v>
          </cell>
          <cell r="AH102" t="str">
            <v>ISO4217:USD</v>
          </cell>
          <cell r="AI102" t="b">
            <v>0</v>
          </cell>
          <cell r="AJ102" t="b">
            <v>0</v>
          </cell>
        </row>
        <row r="103">
          <cell r="A103" t="str">
            <v>(Increase)/Decrease in Other Assets</v>
          </cell>
          <cell r="B103" t="str">
            <v xml:space="preserve">--  </v>
          </cell>
          <cell r="C103" t="str">
            <v xml:space="preserve">--  </v>
          </cell>
          <cell r="D103" t="str">
            <v xml:space="preserve">--  </v>
          </cell>
          <cell r="E103" t="str">
            <v xml:space="preserve">--  </v>
          </cell>
          <cell r="F103" t="str">
            <v xml:space="preserve">--  </v>
          </cell>
          <cell r="G103" t="str">
            <v xml:space="preserve">--  </v>
          </cell>
          <cell r="H103">
            <v>-10.736000000000001</v>
          </cell>
          <cell r="I103">
            <v>80.478999999999999</v>
          </cell>
          <cell r="J103">
            <v>-11.316000000000001</v>
          </cell>
          <cell r="K103">
            <v>2</v>
          </cell>
          <cell r="L103">
            <v>-3.9580000000000002</v>
          </cell>
          <cell r="N103" t="str">
            <v xml:space="preserve">--  </v>
          </cell>
          <cell r="O103">
            <v>-25.780999999999999</v>
          </cell>
          <cell r="P103">
            <v>-25.780999999999999</v>
          </cell>
          <cell r="R103">
            <v>0</v>
          </cell>
          <cell r="S103">
            <v>0</v>
          </cell>
          <cell r="T103">
            <v>0</v>
          </cell>
          <cell r="U103">
            <v>0</v>
          </cell>
          <cell r="V103">
            <v>0</v>
          </cell>
          <cell r="W103">
            <v>0</v>
          </cell>
          <cell r="X103">
            <v>0</v>
          </cell>
          <cell r="Y103">
            <v>0</v>
          </cell>
          <cell r="Z103">
            <v>0</v>
          </cell>
          <cell r="AA103">
            <v>0</v>
          </cell>
          <cell r="AF103" t="str">
            <v>mstag:netDecreaseInOtherAssetsNonOperating</v>
          </cell>
          <cell r="AG103">
            <v>6</v>
          </cell>
          <cell r="AH103" t="str">
            <v>ISO4217:USD</v>
          </cell>
          <cell r="AI103" t="b">
            <v>0</v>
          </cell>
          <cell r="AJ103" t="b">
            <v>0</v>
          </cell>
        </row>
        <row r="104">
          <cell r="A104" t="str">
            <v>(Decrease)/Increase in Accounts Payable</v>
          </cell>
          <cell r="B104" t="str">
            <v xml:space="preserve">--  </v>
          </cell>
          <cell r="C104" t="str">
            <v xml:space="preserve">--  </v>
          </cell>
          <cell r="D104" t="str">
            <v xml:space="preserve">--  </v>
          </cell>
          <cell r="E104" t="str">
            <v xml:space="preserve">--  </v>
          </cell>
          <cell r="F104" t="str">
            <v xml:space="preserve">--  </v>
          </cell>
          <cell r="G104" t="str">
            <v xml:space="preserve">--  </v>
          </cell>
          <cell r="H104">
            <v>2.262</v>
          </cell>
          <cell r="I104">
            <v>-1.2929999999999999</v>
          </cell>
          <cell r="J104">
            <v>5.5570000000000004</v>
          </cell>
          <cell r="K104">
            <v>-1.1479999999999999</v>
          </cell>
          <cell r="L104">
            <v>11.581</v>
          </cell>
          <cell r="N104">
            <v>14.759</v>
          </cell>
          <cell r="O104">
            <v>64.713842934650003</v>
          </cell>
          <cell r="P104">
            <v>79.472842934650004</v>
          </cell>
          <cell r="R104">
            <v>7.5475414173835134</v>
          </cell>
          <cell r="S104">
            <v>-2.5776810172845614</v>
          </cell>
          <cell r="T104">
            <v>0.72324213034670493</v>
          </cell>
          <cell r="U104">
            <v>2.8005061361951391</v>
          </cell>
          <cell r="V104">
            <v>2.7864809713138925</v>
          </cell>
          <cell r="W104">
            <v>2.7733036981391592</v>
          </cell>
          <cell r="X104">
            <v>2.7608149961483832</v>
          </cell>
          <cell r="Y104">
            <v>2.7489868849961852</v>
          </cell>
          <cell r="Z104">
            <v>2.7377938123066201</v>
          </cell>
          <cell r="AA104">
            <v>2.7272123920564582</v>
          </cell>
          <cell r="AF104" t="str">
            <v>mstag:netIncreaseInTradeAndOtherPayables</v>
          </cell>
          <cell r="AG104">
            <v>6</v>
          </cell>
          <cell r="AH104" t="str">
            <v>ISO4217:USD</v>
          </cell>
          <cell r="AI104" t="b">
            <v>0</v>
          </cell>
          <cell r="AJ104" t="b">
            <v>0</v>
          </cell>
        </row>
        <row r="105">
          <cell r="A105" t="str">
            <v>(Decrease)/Increase in Accrued Compensation</v>
          </cell>
          <cell r="B105" t="str">
            <v xml:space="preserve">--  </v>
          </cell>
          <cell r="C105" t="str">
            <v xml:space="preserve">--  </v>
          </cell>
          <cell r="D105" t="str">
            <v xml:space="preserve">--  </v>
          </cell>
          <cell r="E105" t="str">
            <v xml:space="preserve">--  </v>
          </cell>
          <cell r="F105" t="str">
            <v xml:space="preserve">--  </v>
          </cell>
          <cell r="G105" t="str">
            <v xml:space="preserve">--  </v>
          </cell>
          <cell r="H105">
            <v>2.242</v>
          </cell>
          <cell r="I105">
            <v>2.1000000000000001E-2</v>
          </cell>
          <cell r="J105">
            <v>6.6870000000000003</v>
          </cell>
          <cell r="K105">
            <v>4.1980000000000004</v>
          </cell>
          <cell r="L105">
            <v>-2.7959999999999998</v>
          </cell>
          <cell r="N105">
            <v>5.51</v>
          </cell>
          <cell r="O105">
            <v>-81.33792842014941</v>
          </cell>
          <cell r="P105">
            <v>-75.827928420149405</v>
          </cell>
          <cell r="R105">
            <v>-6.6986975801627011</v>
          </cell>
          <cell r="S105">
            <v>-2.2033471156718605</v>
          </cell>
          <cell r="T105">
            <v>-2.306235091890855</v>
          </cell>
          <cell r="U105">
            <v>-2.4403038061088864</v>
          </cell>
          <cell r="V105">
            <v>-2.5715185518512129</v>
          </cell>
          <cell r="W105">
            <v>-2.6919635479637378</v>
          </cell>
          <cell r="X105">
            <v>-2.8095694646543308</v>
          </cell>
          <cell r="Y105">
            <v>-2.9241393897720798</v>
          </cell>
          <cell r="Z105">
            <v>-3.0354839554046436</v>
          </cell>
          <cell r="AA105">
            <v>-3.1434217106748576</v>
          </cell>
          <cell r="AF105" t="str">
            <v>mstag:netIncreaseInAccruedExpenses</v>
          </cell>
          <cell r="AG105">
            <v>6</v>
          </cell>
          <cell r="AH105" t="str">
            <v>ISO4217:USD</v>
          </cell>
          <cell r="AI105" t="b">
            <v>0</v>
          </cell>
          <cell r="AJ105" t="b">
            <v>0</v>
          </cell>
        </row>
        <row r="106">
          <cell r="A106" t="str">
            <v>(Decrease)/Increase in Income Taxes</v>
          </cell>
          <cell r="B106" t="str">
            <v xml:space="preserve">--  </v>
          </cell>
          <cell r="C106" t="str">
            <v xml:space="preserve">--  </v>
          </cell>
          <cell r="D106" t="str">
            <v xml:space="preserve">--  </v>
          </cell>
          <cell r="E106" t="str">
            <v xml:space="preserve">--  </v>
          </cell>
          <cell r="F106" t="str">
            <v xml:space="preserve">--  </v>
          </cell>
          <cell r="G106" t="str">
            <v xml:space="preserve">--  </v>
          </cell>
          <cell r="H106">
            <v>4.375</v>
          </cell>
          <cell r="I106">
            <v>-10.558</v>
          </cell>
          <cell r="J106">
            <v>-4.0510000000000002</v>
          </cell>
          <cell r="K106">
            <v>0</v>
          </cell>
          <cell r="L106">
            <v>6.2E-2</v>
          </cell>
          <cell r="N106">
            <v>9.2439999999999998</v>
          </cell>
          <cell r="O106">
            <v>0</v>
          </cell>
          <cell r="P106">
            <v>9.2439999999999998</v>
          </cell>
          <cell r="R106">
            <v>0</v>
          </cell>
          <cell r="S106">
            <v>0</v>
          </cell>
          <cell r="T106">
            <v>0</v>
          </cell>
          <cell r="U106">
            <v>0</v>
          </cell>
          <cell r="V106">
            <v>0</v>
          </cell>
          <cell r="W106">
            <v>0</v>
          </cell>
          <cell r="X106">
            <v>0</v>
          </cell>
          <cell r="Y106">
            <v>0</v>
          </cell>
          <cell r="Z106">
            <v>0</v>
          </cell>
          <cell r="AA106">
            <v>0</v>
          </cell>
          <cell r="AF106" t="str">
            <v>mstag:netIncreaseInIncomeTaxPayableReceivable</v>
          </cell>
          <cell r="AG106">
            <v>6</v>
          </cell>
          <cell r="AH106" t="str">
            <v>ISO4217:USD</v>
          </cell>
          <cell r="AI106" t="b">
            <v>0</v>
          </cell>
          <cell r="AJ106" t="b">
            <v>0</v>
          </cell>
        </row>
        <row r="107">
          <cell r="A107" t="str">
            <v>(Decrease)/Increase in Other</v>
          </cell>
          <cell r="B107" t="str">
            <v xml:space="preserve">--  </v>
          </cell>
          <cell r="C107" t="str">
            <v xml:space="preserve">--  </v>
          </cell>
          <cell r="D107" t="str">
            <v xml:space="preserve">--  </v>
          </cell>
          <cell r="E107" t="str">
            <v xml:space="preserve">--  </v>
          </cell>
          <cell r="F107" t="str">
            <v xml:space="preserve">--  </v>
          </cell>
          <cell r="G107" t="str">
            <v xml:space="preserve">--  </v>
          </cell>
          <cell r="H107">
            <v>1.296</v>
          </cell>
          <cell r="I107">
            <v>-71.516000000000005</v>
          </cell>
          <cell r="J107">
            <v>4.0439999999999996</v>
          </cell>
          <cell r="K107">
            <v>-5.6</v>
          </cell>
          <cell r="L107">
            <v>-8.2219999999999995</v>
          </cell>
          <cell r="N107">
            <v>5.35</v>
          </cell>
          <cell r="O107">
            <v>-7.5391162959746651</v>
          </cell>
          <cell r="P107">
            <v>-2.1891162959746655</v>
          </cell>
          <cell r="R107">
            <v>-2.2011519986421604</v>
          </cell>
          <cell r="S107">
            <v>1.1218927922590751</v>
          </cell>
          <cell r="T107">
            <v>1.1125561938315514</v>
          </cell>
          <cell r="U107">
            <v>1.0766797409991966</v>
          </cell>
          <cell r="V107">
            <v>1.0395138833415842</v>
          </cell>
          <cell r="W107">
            <v>1.0078393636862302</v>
          </cell>
          <cell r="X107">
            <v>0.97523350158607514</v>
          </cell>
          <cell r="Y107">
            <v>0.94173950268415751</v>
          </cell>
          <cell r="Z107">
            <v>0.9074017853769476</v>
          </cell>
          <cell r="AA107">
            <v>0.8722659015186025</v>
          </cell>
          <cell r="AF107" t="str">
            <v>mstag:netIncreaseInOtherLiabilitiesOperating</v>
          </cell>
          <cell r="AG107">
            <v>6</v>
          </cell>
          <cell r="AH107" t="str">
            <v>ISO4217:USD</v>
          </cell>
          <cell r="AI107" t="b">
            <v>0</v>
          </cell>
          <cell r="AJ107" t="b">
            <v>0</v>
          </cell>
        </row>
        <row r="108">
          <cell r="A108" t="str">
            <v>Change in Working Capital</v>
          </cell>
          <cell r="B108" t="str">
            <v xml:space="preserve">--  </v>
          </cell>
          <cell r="C108" t="str">
            <v xml:space="preserve">--  </v>
          </cell>
          <cell r="D108" t="str">
            <v xml:space="preserve">--  </v>
          </cell>
          <cell r="E108" t="str">
            <v xml:space="preserve">--  </v>
          </cell>
          <cell r="F108" t="str">
            <v xml:space="preserve">--  </v>
          </cell>
          <cell r="G108" t="str">
            <v xml:space="preserve">--  </v>
          </cell>
          <cell r="H108">
            <v>5.6610000000000005</v>
          </cell>
          <cell r="I108">
            <v>-7.0900000000000176</v>
          </cell>
          <cell r="J108">
            <v>-4.0150000000000015</v>
          </cell>
          <cell r="K108">
            <v>-9.395999999999999</v>
          </cell>
          <cell r="L108">
            <v>-14.655999999999999</v>
          </cell>
          <cell r="N108">
            <v>26.342999999999996</v>
          </cell>
          <cell r="O108">
            <v>0.67943366543475747</v>
          </cell>
          <cell r="P108">
            <v>27.022433665434768</v>
          </cell>
          <cell r="R108">
            <v>-0.41819622823201996</v>
          </cell>
          <cell r="S108">
            <v>-6.0108201843559783</v>
          </cell>
          <cell r="T108">
            <v>-5.7876669689336069</v>
          </cell>
          <cell r="U108">
            <v>-3.7334659680431628</v>
          </cell>
          <cell r="V108">
            <v>-3.7651512896260044</v>
          </cell>
          <cell r="W108">
            <v>-3.7991841087834786</v>
          </cell>
          <cell r="X108">
            <v>-3.8279550226423851</v>
          </cell>
          <cell r="Y108">
            <v>-3.8513730609112287</v>
          </cell>
          <cell r="Z108">
            <v>-3.8693575149197841</v>
          </cell>
          <cell r="AA108">
            <v>-3.8818381407574094</v>
          </cell>
        </row>
        <row r="110">
          <cell r="A110" t="str">
            <v>(Decrease)/Increase in Other (breakout):</v>
          </cell>
        </row>
        <row r="111">
          <cell r="A111" t="str">
            <v>Net Increase in Deferred Revenue</v>
          </cell>
          <cell r="L111">
            <v>0.45799999999999841</v>
          </cell>
          <cell r="P111">
            <v>48.521883704025335</v>
          </cell>
          <cell r="R111">
            <v>-2.2011519986421604</v>
          </cell>
          <cell r="S111">
            <v>1.1218927922590751</v>
          </cell>
          <cell r="T111">
            <v>1.1125561938315798</v>
          </cell>
          <cell r="U111">
            <v>1.0766797409991824</v>
          </cell>
          <cell r="V111">
            <v>1.0395138833415984</v>
          </cell>
          <cell r="W111">
            <v>1.0078393636862302</v>
          </cell>
          <cell r="X111">
            <v>0.97523350158606092</v>
          </cell>
          <cell r="Y111">
            <v>0.94173950268417173</v>
          </cell>
          <cell r="Z111">
            <v>0.90740178537693339</v>
          </cell>
          <cell r="AA111">
            <v>0.87226590151861672</v>
          </cell>
        </row>
        <row r="112">
          <cell r="A112" t="str">
            <v>Liabilities Relating to Assets Held for Sale</v>
          </cell>
          <cell r="L112">
            <v>0</v>
          </cell>
          <cell r="P112">
            <v>0</v>
          </cell>
          <cell r="R112">
            <v>0</v>
          </cell>
          <cell r="S112">
            <v>0</v>
          </cell>
          <cell r="T112">
            <v>0</v>
          </cell>
          <cell r="U112">
            <v>0</v>
          </cell>
          <cell r="V112">
            <v>0</v>
          </cell>
          <cell r="W112">
            <v>0</v>
          </cell>
          <cell r="X112">
            <v>0</v>
          </cell>
          <cell r="Y112">
            <v>0</v>
          </cell>
          <cell r="Z112">
            <v>0</v>
          </cell>
          <cell r="AA112">
            <v>0</v>
          </cell>
        </row>
        <row r="114">
          <cell r="A114" t="str">
            <v>Change in Working Capital (Model)</v>
          </cell>
          <cell r="L114">
            <v>-14.655999999999999</v>
          </cell>
          <cell r="P114">
            <v>27.022433665434768</v>
          </cell>
          <cell r="R114">
            <v>-0.41819622823201996</v>
          </cell>
          <cell r="S114">
            <v>-6.0108201843559783</v>
          </cell>
          <cell r="T114">
            <v>-5.7876669689336069</v>
          </cell>
          <cell r="U114">
            <v>-3.7334659680431628</v>
          </cell>
          <cell r="V114">
            <v>-3.7651512896260044</v>
          </cell>
          <cell r="W114">
            <v>-3.7991841087834786</v>
          </cell>
          <cell r="X114">
            <v>-3.8279550226423851</v>
          </cell>
          <cell r="Y114">
            <v>-3.8513730609112287</v>
          </cell>
          <cell r="Z114">
            <v>-3.8693575149197841</v>
          </cell>
          <cell r="AA114">
            <v>-3.8818381407574094</v>
          </cell>
          <cell r="AB114">
            <v>0.24497456343156898</v>
          </cell>
        </row>
        <row r="115">
          <cell r="A115" t="str">
            <v>Exclude:  Liabilities Relating to Assets Held for Sale</v>
          </cell>
          <cell r="L115">
            <v>0</v>
          </cell>
          <cell r="P115">
            <v>0</v>
          </cell>
          <cell r="R115">
            <v>0</v>
          </cell>
          <cell r="S115">
            <v>0</v>
          </cell>
          <cell r="T115">
            <v>0</v>
          </cell>
          <cell r="U115">
            <v>0</v>
          </cell>
          <cell r="V115">
            <v>0</v>
          </cell>
          <cell r="W115">
            <v>0</v>
          </cell>
          <cell r="X115">
            <v>0</v>
          </cell>
          <cell r="Y115">
            <v>0</v>
          </cell>
          <cell r="Z115">
            <v>0</v>
          </cell>
          <cell r="AA115">
            <v>0</v>
          </cell>
          <cell r="AB115">
            <v>0</v>
          </cell>
        </row>
        <row r="116">
          <cell r="A116" t="str">
            <v>Exclude:  (Decrease)/Increase in Income Taxes</v>
          </cell>
          <cell r="L116">
            <v>-6.2E-2</v>
          </cell>
          <cell r="P116">
            <v>-9.2439999999999998</v>
          </cell>
          <cell r="R116">
            <v>0</v>
          </cell>
          <cell r="S116">
            <v>0</v>
          </cell>
          <cell r="T116">
            <v>0</v>
          </cell>
          <cell r="U116">
            <v>0</v>
          </cell>
          <cell r="V116">
            <v>0</v>
          </cell>
          <cell r="W116">
            <v>0</v>
          </cell>
          <cell r="X116">
            <v>0</v>
          </cell>
          <cell r="Y116">
            <v>0</v>
          </cell>
          <cell r="Z116">
            <v>0</v>
          </cell>
          <cell r="AA116">
            <v>0</v>
          </cell>
          <cell r="AB116">
            <v>0</v>
          </cell>
        </row>
        <row r="117">
          <cell r="A117" t="str">
            <v>Include:  Net Decrease in Other Assets (Operating)</v>
          </cell>
          <cell r="L117">
            <v>-37.318000000000012</v>
          </cell>
          <cell r="P117">
            <v>-40.755999999999972</v>
          </cell>
          <cell r="R117">
            <v>0</v>
          </cell>
          <cell r="S117">
            <v>0</v>
          </cell>
          <cell r="T117">
            <v>0</v>
          </cell>
          <cell r="U117">
            <v>0</v>
          </cell>
          <cell r="V117">
            <v>0</v>
          </cell>
          <cell r="W117">
            <v>0</v>
          </cell>
          <cell r="X117">
            <v>0</v>
          </cell>
          <cell r="Y117">
            <v>0</v>
          </cell>
          <cell r="Z117">
            <v>0</v>
          </cell>
          <cell r="AA117">
            <v>0</v>
          </cell>
          <cell r="AB117">
            <v>0</v>
          </cell>
        </row>
        <row r="118">
          <cell r="A118" t="str">
            <v>Include:  Net Increase in Other Liabilities (Operating)</v>
          </cell>
          <cell r="L118">
            <v>-0.17099999999999937</v>
          </cell>
          <cell r="P118">
            <v>302.13199999999995</v>
          </cell>
          <cell r="R118">
            <v>-30</v>
          </cell>
          <cell r="S118">
            <v>-10</v>
          </cell>
          <cell r="T118">
            <v>0</v>
          </cell>
          <cell r="U118">
            <v>0</v>
          </cell>
          <cell r="V118">
            <v>0</v>
          </cell>
          <cell r="W118">
            <v>0</v>
          </cell>
          <cell r="X118">
            <v>0</v>
          </cell>
          <cell r="Y118">
            <v>0</v>
          </cell>
          <cell r="Z118">
            <v>0</v>
          </cell>
          <cell r="AA118">
            <v>0</v>
          </cell>
          <cell r="AB118">
            <v>-30</v>
          </cell>
        </row>
        <row r="119">
          <cell r="A119" t="str">
            <v>ModelWare Change in Working Capital (Use)/Source</v>
          </cell>
          <cell r="L119">
            <v>-52.207000000000008</v>
          </cell>
          <cell r="P119">
            <v>279.15443366543474</v>
          </cell>
          <cell r="R119">
            <v>-30.41819622823202</v>
          </cell>
          <cell r="S119">
            <v>-16.010820184355978</v>
          </cell>
          <cell r="T119">
            <v>-5.7876669689336069</v>
          </cell>
          <cell r="U119">
            <v>-3.7334659680431628</v>
          </cell>
          <cell r="V119">
            <v>-3.7651512896260044</v>
          </cell>
          <cell r="W119">
            <v>-3.7991841087834786</v>
          </cell>
          <cell r="X119">
            <v>-3.8279550226423851</v>
          </cell>
          <cell r="Y119">
            <v>-3.8513730609112287</v>
          </cell>
          <cell r="Z119">
            <v>-3.8693575149197841</v>
          </cell>
          <cell r="AA119">
            <v>-3.8818381407574094</v>
          </cell>
          <cell r="AB119">
            <v>-29.755025436568431</v>
          </cell>
        </row>
        <row r="121">
          <cell r="A121" t="str">
            <v>Net Cash Adjustment from one-time items</v>
          </cell>
          <cell r="K121">
            <v>14.529000000000119</v>
          </cell>
          <cell r="P121">
            <v>261.37599999999998</v>
          </cell>
          <cell r="AF121" t="str">
            <v>mstag:netCashUsedFromOneTimeItems</v>
          </cell>
          <cell r="AG121">
            <v>6</v>
          </cell>
          <cell r="AH121" t="str">
            <v>ISO4217:USD</v>
          </cell>
          <cell r="AI121" t="b">
            <v>1</v>
          </cell>
          <cell r="AJ121" t="b">
            <v>0</v>
          </cell>
        </row>
        <row r="125">
          <cell r="H125" t="str">
            <v>2001-FY</v>
          </cell>
          <cell r="I125" t="str">
            <v>2002-FY</v>
          </cell>
          <cell r="J125" t="str">
            <v>2003-FY</v>
          </cell>
          <cell r="K125" t="str">
            <v>2004-FY</v>
          </cell>
          <cell r="L125" t="str">
            <v>2005-FY</v>
          </cell>
          <cell r="P125" t="str">
            <v>2006-FY</v>
          </cell>
          <cell r="R125" t="str">
            <v>2007-FY</v>
          </cell>
          <cell r="S125" t="str">
            <v>2008-FY</v>
          </cell>
          <cell r="T125" t="str">
            <v>2009-FY</v>
          </cell>
          <cell r="U125" t="str">
            <v>2010-FY</v>
          </cell>
          <cell r="V125" t="str">
            <v>2011-FY</v>
          </cell>
          <cell r="W125" t="str">
            <v>2012-FY</v>
          </cell>
          <cell r="X125" t="str">
            <v>2013-FY</v>
          </cell>
          <cell r="Y125" t="str">
            <v>2014-FY</v>
          </cell>
          <cell r="Z125" t="str">
            <v>2015-FY</v>
          </cell>
          <cell r="AA125" t="str">
            <v>2016-FY</v>
          </cell>
        </row>
        <row r="128">
          <cell r="A128" t="str">
            <v>FCF Per Share-ModelWare</v>
          </cell>
        </row>
        <row r="129">
          <cell r="K129">
            <v>3.83</v>
          </cell>
          <cell r="L129">
            <v>3.05</v>
          </cell>
          <cell r="P129">
            <v>3.85</v>
          </cell>
        </row>
      </sheetData>
      <sheetData sheetId="3" refreshError="1">
        <row r="1">
          <cell r="F1" t="str">
            <v>McClatchy</v>
          </cell>
        </row>
        <row r="2">
          <cell r="F2" t="str">
            <v>10-YEAR DISCOUNTED CASH FLOW MODEL</v>
          </cell>
        </row>
        <row r="5">
          <cell r="A5" t="str">
            <v>NOTE: Most of our DCF value is derived</v>
          </cell>
          <cell r="B5" t="str">
            <v>2007 DCF Value:</v>
          </cell>
        </row>
        <row r="6">
          <cell r="A6" t="str">
            <v>from the discounted terminal value, which</v>
          </cell>
        </row>
        <row r="7">
          <cell r="A7" t="str">
            <v>is highly variable to small changes in assumed</v>
          </cell>
          <cell r="F7" t="str">
            <v xml:space="preserve">            Terminal Multiple of Year 2016E </v>
          </cell>
        </row>
        <row r="8">
          <cell r="A8" t="str">
            <v>WACC and long term growth rates.  Thus,</v>
          </cell>
          <cell r="D8">
            <v>9.3006580500570273</v>
          </cell>
          <cell r="E8">
            <v>11.300658050057027</v>
          </cell>
          <cell r="F8">
            <v>13.300658050057027</v>
          </cell>
          <cell r="G8">
            <v>15.300658050057027</v>
          </cell>
          <cell r="H8">
            <v>17.300658050057027</v>
          </cell>
          <cell r="I8" t="str">
            <v>FCF</v>
          </cell>
        </row>
        <row r="9">
          <cell r="A9" t="str">
            <v>our DCF model serves mainly as a reality</v>
          </cell>
          <cell r="D9">
            <v>5.0701857395036019</v>
          </cell>
          <cell r="E9">
            <v>6.1604711176382203</v>
          </cell>
          <cell r="F9">
            <v>7.2507564957728379</v>
          </cell>
          <cell r="G9">
            <v>8.3410418739074554</v>
          </cell>
          <cell r="H9">
            <v>9.4313272520420739</v>
          </cell>
          <cell r="I9" t="str">
            <v>EBITDA</v>
          </cell>
        </row>
        <row r="10">
          <cell r="A10" t="str">
            <v>check to price targets and multiples rather</v>
          </cell>
          <cell r="C10">
            <v>7.0184250000000004E-2</v>
          </cell>
          <cell r="D10">
            <v>37.142039415132288</v>
          </cell>
          <cell r="E10">
            <v>42.334691734223071</v>
          </cell>
          <cell r="F10">
            <v>47.527344053313854</v>
          </cell>
          <cell r="G10">
            <v>52.719996372404637</v>
          </cell>
          <cell r="H10">
            <v>57.912648691495434</v>
          </cell>
        </row>
        <row r="11">
          <cell r="A11" t="str">
            <v>than a primary valuation technique.</v>
          </cell>
          <cell r="B11" t="str">
            <v>W</v>
          </cell>
          <cell r="C11">
            <v>8.0184249999999999E-2</v>
          </cell>
          <cell r="D11">
            <v>33.953266960803333</v>
          </cell>
          <cell r="E11">
            <v>38.728951984238805</v>
          </cell>
          <cell r="F11">
            <v>43.50463700767429</v>
          </cell>
          <cell r="G11">
            <v>48.280322031109762</v>
          </cell>
          <cell r="H11">
            <v>53.056007054545233</v>
          </cell>
        </row>
        <row r="12">
          <cell r="B12" t="str">
            <v>A</v>
          </cell>
          <cell r="C12">
            <v>9.0184249999999994E-2</v>
          </cell>
          <cell r="D12">
            <v>31.014207480001215</v>
          </cell>
          <cell r="E12">
            <v>35.409796805358141</v>
          </cell>
          <cell r="F12">
            <v>39.805386130715064</v>
          </cell>
          <cell r="G12">
            <v>44.200975456072001</v>
          </cell>
          <cell r="H12">
            <v>48.596564781428924</v>
          </cell>
        </row>
        <row r="13">
          <cell r="B13" t="str">
            <v>C</v>
          </cell>
          <cell r="C13">
            <v>0.10018424999999999</v>
          </cell>
          <cell r="D13">
            <v>28.302287503285623</v>
          </cell>
          <cell r="E13">
            <v>32.35109781585632</v>
          </cell>
          <cell r="F13">
            <v>36.399908128427015</v>
          </cell>
          <cell r="G13">
            <v>40.448718440997709</v>
          </cell>
          <cell r="H13">
            <v>44.497528753568403</v>
          </cell>
        </row>
        <row r="14">
          <cell r="B14" t="str">
            <v>C</v>
          </cell>
          <cell r="C14">
            <v>0.11018424999999998</v>
          </cell>
          <cell r="D14">
            <v>25.797195267932405</v>
          </cell>
          <cell r="E14">
            <v>29.529358972476228</v>
          </cell>
          <cell r="F14">
            <v>33.261522677020054</v>
          </cell>
          <cell r="G14">
            <v>36.993686381563876</v>
          </cell>
          <cell r="H14">
            <v>40.725850086107698</v>
          </cell>
        </row>
        <row r="18">
          <cell r="B18" t="str">
            <v>WACC and Terminal FCF Multiple Assumptions</v>
          </cell>
          <cell r="J18" t="str">
            <v>Last 2 year</v>
          </cell>
          <cell r="M18" t="str">
            <v>EPS</v>
          </cell>
        </row>
        <row r="19">
          <cell r="J19" t="str">
            <v>EBITDA</v>
          </cell>
          <cell r="M19" t="str">
            <v>6-yr CAGR (2003)</v>
          </cell>
        </row>
        <row r="20">
          <cell r="B20" t="str">
            <v>Interest Rate</v>
          </cell>
          <cell r="I20">
            <v>6.5000000000000002E-2</v>
          </cell>
          <cell r="J20" t="str">
            <v>growth rate</v>
          </cell>
          <cell r="M20">
            <v>-1.0016240457223767E-2</v>
          </cell>
        </row>
        <row r="21">
          <cell r="B21" t="str">
            <v>Tax Rate</v>
          </cell>
          <cell r="I21">
            <v>0.39300000000000002</v>
          </cell>
          <cell r="J21">
            <v>1.1503566446222413E-2</v>
          </cell>
          <cell r="M21" t="str">
            <v>EPS</v>
          </cell>
        </row>
        <row r="22">
          <cell r="B22" t="str">
            <v>After-Tax cost of Debt</v>
          </cell>
          <cell r="I22">
            <v>3.9454999999999997E-2</v>
          </cell>
          <cell r="M22" t="str">
            <v>6-yr CAGR (2004)</v>
          </cell>
        </row>
        <row r="23">
          <cell r="B23" t="str">
            <v>Required Return on Equity</v>
          </cell>
          <cell r="I23">
            <v>0.11749999999999999</v>
          </cell>
          <cell r="J23" t="str">
            <v>Last 2 year</v>
          </cell>
          <cell r="M23">
            <v>-1.7313954267810336E-2</v>
          </cell>
        </row>
        <row r="24">
          <cell r="B24" t="str">
            <v>Target Debt/Capital</v>
          </cell>
          <cell r="I24">
            <v>0.35</v>
          </cell>
          <cell r="J24" t="str">
            <v>FCF</v>
          </cell>
          <cell r="M24" t="str">
            <v>EPS</v>
          </cell>
        </row>
        <row r="25">
          <cell r="B25" t="str">
            <v>Weighted Avg Cost of Capital (WACC)</v>
          </cell>
          <cell r="I25">
            <v>9.0184249999999994E-2</v>
          </cell>
          <cell r="J25" t="str">
            <v>growth rate</v>
          </cell>
          <cell r="M25" t="str">
            <v>6-yr CAGR (2005)</v>
          </cell>
        </row>
        <row r="26">
          <cell r="B26" t="str">
            <v>Long-term Growth Rate</v>
          </cell>
          <cell r="I26">
            <v>1.4999999999999999E-2</v>
          </cell>
          <cell r="J26">
            <v>1.2056225494015083E-2</v>
          </cell>
          <cell r="M26">
            <v>-1.9227884993837548E-2</v>
          </cell>
        </row>
        <row r="27">
          <cell r="B27" t="str">
            <v>Calculated Terminal FCF Multiple (1/(WACC-Growth Rate))</v>
          </cell>
          <cell r="I27">
            <v>13.300658050057027</v>
          </cell>
          <cell r="M27" t="str">
            <v>EPS</v>
          </cell>
        </row>
        <row r="28">
          <cell r="M28" t="str">
            <v>6-yr CAGR (2006)</v>
          </cell>
        </row>
        <row r="29">
          <cell r="B29" t="str">
            <v>Implied Terminal EBITDA Multiple</v>
          </cell>
          <cell r="I29">
            <v>7.2507564957728379</v>
          </cell>
          <cell r="M29">
            <v>2.6375232488059574E-2</v>
          </cell>
        </row>
        <row r="30">
          <cell r="M30" t="str">
            <v>6-yr CAGR (2007)</v>
          </cell>
        </row>
        <row r="31">
          <cell r="A31" t="str">
            <v>DCF = (Present Value of Unlevered FCF Years 07-16E + Present Value of 2016 Terminal Value - 2007 YE Net Debt/Pref/Min Int/Other) / 2007 Diluted Shares</v>
          </cell>
          <cell r="M31">
            <v>7.9551623861851023E-2</v>
          </cell>
        </row>
        <row r="32">
          <cell r="A32" t="str">
            <v>SUPPORTING DATA:</v>
          </cell>
        </row>
        <row r="33">
          <cell r="B33" t="str">
            <v>2007E</v>
          </cell>
          <cell r="C33" t="str">
            <v>2008E</v>
          </cell>
          <cell r="D33" t="str">
            <v>2009E</v>
          </cell>
          <cell r="E33" t="str">
            <v>2010E</v>
          </cell>
          <cell r="F33" t="str">
            <v>2011E</v>
          </cell>
          <cell r="G33" t="str">
            <v>2012E</v>
          </cell>
          <cell r="H33" t="str">
            <v>2013E</v>
          </cell>
          <cell r="I33" t="str">
            <v>2014E</v>
          </cell>
          <cell r="J33" t="str">
            <v>2015E</v>
          </cell>
          <cell r="K33" t="str">
            <v>2016E</v>
          </cell>
        </row>
        <row r="34">
          <cell r="B34">
            <v>2007</v>
          </cell>
          <cell r="C34">
            <v>2008</v>
          </cell>
          <cell r="D34">
            <v>2009</v>
          </cell>
          <cell r="E34">
            <v>2010</v>
          </cell>
          <cell r="F34">
            <v>2011</v>
          </cell>
          <cell r="G34">
            <v>2012</v>
          </cell>
          <cell r="H34">
            <v>2013</v>
          </cell>
          <cell r="I34">
            <v>2014</v>
          </cell>
          <cell r="J34">
            <v>2015</v>
          </cell>
          <cell r="K34">
            <v>2016</v>
          </cell>
        </row>
        <row r="36">
          <cell r="A36" t="str">
            <v>EBITDA</v>
          </cell>
          <cell r="B36">
            <v>639.02462453409657</v>
          </cell>
          <cell r="C36">
            <v>661.06223877840989</v>
          </cell>
          <cell r="D36">
            <v>669.23447554335178</v>
          </cell>
          <cell r="E36">
            <v>676.89629263735731</v>
          </cell>
          <cell r="F36">
            <v>684.52315703095542</v>
          </cell>
          <cell r="G36">
            <v>692.28577263188629</v>
          </cell>
          <cell r="H36">
            <v>700.17904457626287</v>
          </cell>
          <cell r="I36">
            <v>708.19648579098293</v>
          </cell>
          <cell r="J36">
            <v>716.33013490877283</v>
          </cell>
          <cell r="K36">
            <v>724.57048621312742</v>
          </cell>
        </row>
        <row r="37">
          <cell r="A37" t="str">
            <v>Income Taxes</v>
          </cell>
          <cell r="B37">
            <v>-184.40008926850487</v>
          </cell>
          <cell r="C37">
            <v>-190.60647942913891</v>
          </cell>
          <cell r="D37">
            <v>-191.91403822133773</v>
          </cell>
          <cell r="E37">
            <v>-193.47017985901297</v>
          </cell>
          <cell r="F37">
            <v>-195.44215406413022</v>
          </cell>
          <cell r="G37">
            <v>-196.87463916127396</v>
          </cell>
          <cell r="H37">
            <v>-197.41037027107546</v>
          </cell>
          <cell r="I37">
            <v>-199.95317673896542</v>
          </cell>
          <cell r="J37">
            <v>-204.20095277907637</v>
          </cell>
          <cell r="K37">
            <v>-204.68988594532914</v>
          </cell>
        </row>
        <row r="38">
          <cell r="A38" t="str">
            <v>Capital Expenditures</v>
          </cell>
          <cell r="B38">
            <v>-100</v>
          </cell>
          <cell r="C38">
            <v>-102.49999999999999</v>
          </cell>
          <cell r="D38">
            <v>-105.06249999999997</v>
          </cell>
          <cell r="E38">
            <v>-107.68906249999996</v>
          </cell>
          <cell r="F38">
            <v>-110.38128906249996</v>
          </cell>
          <cell r="G38">
            <v>-113.14082128906244</v>
          </cell>
          <cell r="H38">
            <v>-115.96934182128899</v>
          </cell>
          <cell r="I38">
            <v>-118.8685753668212</v>
          </cell>
          <cell r="J38">
            <v>-121.84028975099173</v>
          </cell>
          <cell r="K38">
            <v>-124.88629699476651</v>
          </cell>
        </row>
        <row r="39">
          <cell r="A39" t="str">
            <v>Other</v>
          </cell>
          <cell r="B39">
            <v>0</v>
          </cell>
          <cell r="C39">
            <v>0</v>
          </cell>
          <cell r="D39">
            <v>0</v>
          </cell>
          <cell r="E39">
            <v>0</v>
          </cell>
          <cell r="F39">
            <v>0</v>
          </cell>
          <cell r="G39">
            <v>0</v>
          </cell>
          <cell r="H39">
            <v>0</v>
          </cell>
          <cell r="I39">
            <v>0</v>
          </cell>
          <cell r="J39">
            <v>0</v>
          </cell>
          <cell r="K39">
            <v>0</v>
          </cell>
        </row>
        <row r="40">
          <cell r="A40" t="str">
            <v>Unlevered Free Cash Flow</v>
          </cell>
          <cell r="B40">
            <v>354.6245352655917</v>
          </cell>
          <cell r="C40">
            <v>367.95575934927098</v>
          </cell>
          <cell r="D40">
            <v>372.25793732201407</v>
          </cell>
          <cell r="E40">
            <v>375.73705027834433</v>
          </cell>
          <cell r="F40">
            <v>378.69971390432522</v>
          </cell>
          <cell r="G40">
            <v>382.27031218154985</v>
          </cell>
          <cell r="H40">
            <v>386.79933248389841</v>
          </cell>
          <cell r="I40">
            <v>389.37473368519625</v>
          </cell>
          <cell r="J40">
            <v>390.28889237870476</v>
          </cell>
          <cell r="K40">
            <v>394.99430327303179</v>
          </cell>
        </row>
        <row r="41">
          <cell r="A41" t="str">
            <v>FD Shares Outstanding</v>
          </cell>
          <cell r="B41">
            <v>82.623689999999996</v>
          </cell>
          <cell r="C41">
            <v>83.218497587499996</v>
          </cell>
          <cell r="D41">
            <v>83.849648819406241</v>
          </cell>
          <cell r="E41">
            <v>84.485673935551802</v>
          </cell>
          <cell r="F41">
            <v>85.126612295068441</v>
          </cell>
          <cell r="G41">
            <v>85.772503608381442</v>
          </cell>
          <cell r="H41">
            <v>86.423387940966307</v>
          </cell>
          <cell r="I41">
            <v>87.079305717156004</v>
          </cell>
          <cell r="J41">
            <v>87.74029772399976</v>
          </cell>
          <cell r="K41">
            <v>88.406405115174152</v>
          </cell>
        </row>
        <row r="42">
          <cell r="A42" t="str">
            <v>Unlevered FCF/Share</v>
          </cell>
          <cell r="B42">
            <v>4.2920442704216155</v>
          </cell>
          <cell r="C42">
            <v>4.4215621528420925</v>
          </cell>
          <cell r="D42">
            <v>4.4395885082807691</v>
          </cell>
          <cell r="E42">
            <v>4.4473463106297499</v>
          </cell>
          <cell r="F42">
            <v>4.4486642155060139</v>
          </cell>
          <cell r="G42">
            <v>4.4567932157712544</v>
          </cell>
          <cell r="H42">
            <v>4.4756326001488338</v>
          </cell>
          <cell r="I42">
            <v>4.471495615157199</v>
          </cell>
          <cell r="J42">
            <v>4.4482284936668082</v>
          </cell>
          <cell r="K42">
            <v>4.4679376201129415</v>
          </cell>
        </row>
        <row r="44">
          <cell r="A44">
            <v>7.0184250000000004E-2</v>
          </cell>
          <cell r="B44">
            <v>354.6245352655917</v>
          </cell>
          <cell r="C44">
            <v>343.82468191740907</v>
          </cell>
          <cell r="D44">
            <v>325.03255094603321</v>
          </cell>
          <cell r="E44">
            <v>306.55496628280434</v>
          </cell>
          <cell r="F44">
            <v>288.70928853061707</v>
          </cell>
          <cell r="G44">
            <v>272.31890716266901</v>
          </cell>
          <cell r="H44">
            <v>257.47459585663677</v>
          </cell>
          <cell r="I44">
            <v>242.19093343401326</v>
          </cell>
          <cell r="J44">
            <v>226.83901373717262</v>
          </cell>
          <cell r="K44">
            <v>214.51804774516907</v>
          </cell>
        </row>
        <row r="45">
          <cell r="A45">
            <v>8.0184249999999999E-2</v>
          </cell>
          <cell r="B45">
            <v>354.6245352655917</v>
          </cell>
          <cell r="C45">
            <v>340.64166307671212</v>
          </cell>
          <cell r="D45">
            <v>319.04231312702962</v>
          </cell>
          <cell r="E45">
            <v>298.11957936804168</v>
          </cell>
          <cell r="F45">
            <v>278.16572403299631</v>
          </cell>
          <cell r="G45">
            <v>259.94494008495792</v>
          </cell>
          <cell r="H45">
            <v>243.49983556268106</v>
          </cell>
          <cell r="I45">
            <v>226.9252814131043</v>
          </cell>
          <cell r="J45">
            <v>210.57337918824646</v>
          </cell>
          <cell r="K45">
            <v>197.29235945698775</v>
          </cell>
        </row>
        <row r="46">
          <cell r="A46">
            <v>9.0184249999999994E-2</v>
          </cell>
          <cell r="B46">
            <v>354.6245352655917</v>
          </cell>
          <cell r="C46">
            <v>337.51703838068744</v>
          </cell>
          <cell r="D46">
            <v>313.21615917881974</v>
          </cell>
          <cell r="E46">
            <v>289.99086092024544</v>
          </cell>
          <cell r="F46">
            <v>268.0991044361997</v>
          </cell>
          <cell r="G46">
            <v>248.23959498804578</v>
          </cell>
          <cell r="H46">
            <v>230.40202686006566</v>
          </cell>
          <cell r="I46">
            <v>212.74944845931697</v>
          </cell>
          <cell r="J46">
            <v>195.60815820928838</v>
          </cell>
          <cell r="K46">
            <v>181.58990489280001</v>
          </cell>
        </row>
        <row r="47">
          <cell r="A47">
            <v>0.10018424999999999</v>
          </cell>
          <cell r="B47">
            <v>354.6245352655917</v>
          </cell>
          <cell r="C47">
            <v>334.44921552846347</v>
          </cell>
          <cell r="D47">
            <v>307.54815061033082</v>
          </cell>
          <cell r="E47">
            <v>282.15500048351771</v>
          </cell>
          <cell r="F47">
            <v>258.4837724946143</v>
          </cell>
          <cell r="G47">
            <v>237.16109903590461</v>
          </cell>
          <cell r="H47">
            <v>218.11883810261767</v>
          </cell>
          <cell r="I47">
            <v>199.57668434241418</v>
          </cell>
          <cell r="J47">
            <v>181.82885515457656</v>
          </cell>
          <cell r="K47">
            <v>167.2638240673221</v>
          </cell>
        </row>
        <row r="48">
          <cell r="A48">
            <v>0.11018424999999998</v>
          </cell>
          <cell r="B48">
            <v>354.6245352655917</v>
          </cell>
          <cell r="C48">
            <v>331.43665958985724</v>
          </cell>
          <cell r="D48">
            <v>302.03261517558929</v>
          </cell>
          <cell r="E48">
            <v>274.59892725545046</v>
          </cell>
          <cell r="F48">
            <v>249.29566689180498</v>
          </cell>
          <cell r="G48">
            <v>226.67063555942664</v>
          </cell>
          <cell r="H48">
            <v>206.59287777596444</v>
          </cell>
          <cell r="I48">
            <v>187.32784390633694</v>
          </cell>
          <cell r="J48">
            <v>169.13196602675882</v>
          </cell>
          <cell r="K48">
            <v>154.18256847674024</v>
          </cell>
        </row>
        <row r="50">
          <cell r="A50" t="str">
            <v>Present Value of Unlevered FCF Years 2007-16E:</v>
          </cell>
          <cell r="D50" t="str">
            <v>Per Share</v>
          </cell>
        </row>
        <row r="51">
          <cell r="A51">
            <v>7.0184250000000004E-2</v>
          </cell>
          <cell r="B51">
            <v>2832.0875208781163</v>
          </cell>
          <cell r="D51">
            <v>34.276943100436647</v>
          </cell>
        </row>
        <row r="52">
          <cell r="A52">
            <v>8.0184249999999999E-2</v>
          </cell>
          <cell r="B52">
            <v>2728.8296105763488</v>
          </cell>
          <cell r="D52">
            <v>33.027205763581229</v>
          </cell>
        </row>
        <row r="53">
          <cell r="A53">
            <v>9.0184249999999994E-2</v>
          </cell>
          <cell r="B53">
            <v>2632.0368315910609</v>
          </cell>
          <cell r="D53">
            <v>31.855716339842253</v>
          </cell>
        </row>
        <row r="54">
          <cell r="A54">
            <v>0.10018424999999999</v>
          </cell>
          <cell r="B54">
            <v>2541.2099750853531</v>
          </cell>
          <cell r="D54">
            <v>30.756432871557216</v>
          </cell>
        </row>
        <row r="55">
          <cell r="A55">
            <v>0.11018424999999998</v>
          </cell>
          <cell r="B55">
            <v>2455.894295923521</v>
          </cell>
          <cell r="D55">
            <v>29.72385154818819</v>
          </cell>
        </row>
        <row r="57">
          <cell r="A57" t="str">
            <v>Present Value of Terminal Value:</v>
          </cell>
          <cell r="F57" t="str">
            <v xml:space="preserve">            Terminal Multiple of Year 2016E</v>
          </cell>
        </row>
        <row r="58">
          <cell r="B58">
            <v>9.3006580500570273</v>
          </cell>
          <cell r="D58">
            <v>11.300658050057027</v>
          </cell>
          <cell r="F58">
            <v>13.300658050057027</v>
          </cell>
          <cell r="H58">
            <v>15.300658050057027</v>
          </cell>
          <cell r="J58">
            <v>17.300658050057027</v>
          </cell>
        </row>
        <row r="59">
          <cell r="B59">
            <v>5.0701857395036019</v>
          </cell>
          <cell r="D59">
            <v>6.1604711176382203</v>
          </cell>
          <cell r="F59">
            <v>7.2507564957728379</v>
          </cell>
          <cell r="H59">
            <v>8.3410418739074554</v>
          </cell>
          <cell r="J59">
            <v>9.4313272520420739</v>
          </cell>
        </row>
        <row r="60">
          <cell r="C60" t="str">
            <v>Per Share</v>
          </cell>
          <cell r="E60" t="str">
            <v>Per Share</v>
          </cell>
          <cell r="G60" t="str">
            <v>Per Share</v>
          </cell>
          <cell r="I60" t="str">
            <v>Per Share</v>
          </cell>
          <cell r="K60" t="str">
            <v>Per Share</v>
          </cell>
        </row>
        <row r="61">
          <cell r="A61" t="str">
            <v>Terminal Value @ Year 2016</v>
          </cell>
          <cell r="B61">
            <v>3673.7069464629899</v>
          </cell>
          <cell r="C61">
            <v>44.463118827820324</v>
          </cell>
          <cell r="D61">
            <v>4463.6955530090536</v>
          </cell>
          <cell r="E61">
            <v>54.024403328017108</v>
          </cell>
          <cell r="F61">
            <v>5253.6841595551168</v>
          </cell>
          <cell r="G61">
            <v>63.585687828213885</v>
          </cell>
          <cell r="H61">
            <v>6043.672766101181</v>
          </cell>
          <cell r="I61">
            <v>73.146972328410669</v>
          </cell>
          <cell r="J61">
            <v>6833.6613726472442</v>
          </cell>
          <cell r="K61">
            <v>82.708256828607446</v>
          </cell>
        </row>
        <row r="62">
          <cell r="A62">
            <v>7.0184250000000004E-2</v>
          </cell>
          <cell r="B62">
            <v>1995.1590076436244</v>
          </cell>
          <cell r="C62">
            <v>24.147541796349504</v>
          </cell>
          <cell r="D62">
            <v>2424.1951031339627</v>
          </cell>
          <cell r="E62">
            <v>29.340194115440291</v>
          </cell>
          <cell r="F62">
            <v>2853.2311986243003</v>
          </cell>
          <cell r="G62">
            <v>34.532846434531073</v>
          </cell>
          <cell r="H62">
            <v>3282.2672941146388</v>
          </cell>
          <cell r="I62">
            <v>39.725498753621864</v>
          </cell>
          <cell r="J62">
            <v>3711.3033896049769</v>
          </cell>
          <cell r="K62">
            <v>44.918151072712647</v>
          </cell>
        </row>
        <row r="63">
          <cell r="A63">
            <v>8.0184249999999999E-2</v>
          </cell>
          <cell r="B63">
            <v>1834.9487711983777</v>
          </cell>
          <cell r="C63">
            <v>22.20850667887597</v>
          </cell>
          <cell r="D63">
            <v>2229.5334901123533</v>
          </cell>
          <cell r="E63">
            <v>26.984191702311449</v>
          </cell>
          <cell r="F63">
            <v>2624.1182090263287</v>
          </cell>
          <cell r="G63">
            <v>31.759876725746924</v>
          </cell>
          <cell r="H63">
            <v>3018.7029279403046</v>
          </cell>
          <cell r="I63">
            <v>36.535561749182406</v>
          </cell>
          <cell r="J63">
            <v>3413.2876468542795</v>
          </cell>
          <cell r="K63">
            <v>41.311246772617871</v>
          </cell>
        </row>
        <row r="64">
          <cell r="A64">
            <v>9.0184249999999994E-2</v>
          </cell>
          <cell r="B64">
            <v>1688.9056107503102</v>
          </cell>
          <cell r="C64">
            <v>20.440936621812828</v>
          </cell>
          <cell r="D64">
            <v>2052.0854205359101</v>
          </cell>
          <cell r="E64">
            <v>24.836525947169754</v>
          </cell>
          <cell r="F64">
            <v>2415.26523032151</v>
          </cell>
          <cell r="G64">
            <v>29.232115272526681</v>
          </cell>
          <cell r="H64">
            <v>2778.4450401071103</v>
          </cell>
          <cell r="I64">
            <v>33.627704597883614</v>
          </cell>
          <cell r="J64">
            <v>3141.6248498927102</v>
          </cell>
          <cell r="K64">
            <v>38.023293923240544</v>
          </cell>
        </row>
        <row r="65">
          <cell r="A65">
            <v>0.10018424999999999</v>
          </cell>
          <cell r="B65">
            <v>1555.6636317950617</v>
          </cell>
          <cell r="C65">
            <v>18.828300113382273</v>
          </cell>
          <cell r="D65">
            <v>1890.1912799297058</v>
          </cell>
          <cell r="E65">
            <v>22.877110425952967</v>
          </cell>
          <cell r="F65">
            <v>2224.7189280643502</v>
          </cell>
          <cell r="G65">
            <v>26.925920738523665</v>
          </cell>
          <cell r="H65">
            <v>2559.2465761989943</v>
          </cell>
          <cell r="I65">
            <v>30.974731051094359</v>
          </cell>
          <cell r="J65">
            <v>2893.7742243336384</v>
          </cell>
          <cell r="K65">
            <v>35.023541363665053</v>
          </cell>
        </row>
        <row r="66">
          <cell r="A66">
            <v>0.11018424999999998</v>
          </cell>
          <cell r="B66">
            <v>1433.9993466816629</v>
          </cell>
          <cell r="C66">
            <v>17.355789201398085</v>
          </cell>
          <cell r="D66">
            <v>1742.3644836351434</v>
          </cell>
          <cell r="E66">
            <v>21.087952905941911</v>
          </cell>
          <cell r="F66">
            <v>2050.7296205886237</v>
          </cell>
          <cell r="G66">
            <v>24.82011661048573</v>
          </cell>
          <cell r="H66">
            <v>2359.0947575421046</v>
          </cell>
          <cell r="I66">
            <v>28.552280315029559</v>
          </cell>
          <cell r="J66">
            <v>2667.4598944955846</v>
          </cell>
          <cell r="K66">
            <v>32.284444019573378</v>
          </cell>
        </row>
        <row r="68">
          <cell r="D68" t="str">
            <v>Per Share</v>
          </cell>
        </row>
        <row r="69">
          <cell r="A69" t="str">
            <v>Less:  2007 Net Debt/Pref/Min Int/Other</v>
          </cell>
          <cell r="B69">
            <v>-1758.43417791807</v>
          </cell>
          <cell r="D69">
            <v>-21.28244548165387</v>
          </cell>
        </row>
        <row r="71">
          <cell r="A71" t="str">
            <v>Source:  Morgan Stanley Research       E = Morgan Stanley Research Estimates</v>
          </cell>
        </row>
        <row r="75">
          <cell r="A75" t="str">
            <v>From Comps:</v>
          </cell>
        </row>
        <row r="76">
          <cell r="A76" t="str">
            <v>Share Repurchase</v>
          </cell>
          <cell r="B76">
            <v>-13.91076</v>
          </cell>
        </row>
        <row r="77">
          <cell r="A77" t="str">
            <v>Other (incl. min. interest)</v>
          </cell>
          <cell r="B77">
            <v>0</v>
          </cell>
        </row>
        <row r="79">
          <cell r="A79" t="str">
            <v>Debt</v>
          </cell>
          <cell r="B79">
            <v>-2430.2870000000003</v>
          </cell>
        </row>
        <row r="80">
          <cell r="A80" t="str">
            <v>Cash</v>
          </cell>
          <cell r="B80">
            <v>105.32459208193019</v>
          </cell>
        </row>
        <row r="81">
          <cell r="A81" t="str">
            <v>Investments</v>
          </cell>
          <cell r="B81">
            <v>580.43898999999999</v>
          </cell>
        </row>
        <row r="84">
          <cell r="A84" t="str">
            <v>Weighted Avg Cost of Capital</v>
          </cell>
          <cell r="C84">
            <v>9.0184249999999994E-2</v>
          </cell>
        </row>
        <row r="85">
          <cell r="A85" t="str">
            <v>Long-term Growth Rate</v>
          </cell>
          <cell r="C85">
            <v>1.4999999999999999E-2</v>
          </cell>
        </row>
        <row r="86">
          <cell r="A86" t="str">
            <v>Terminal EBITDA Multiple</v>
          </cell>
          <cell r="C86">
            <v>7.2507564957728379</v>
          </cell>
        </row>
        <row r="87">
          <cell r="A87" t="str">
            <v>Terminal FCF Multiple</v>
          </cell>
          <cell r="C87">
            <v>13.300658050057027</v>
          </cell>
        </row>
        <row r="88">
          <cell r="A88" t="str">
            <v>Implied Equity Value</v>
          </cell>
          <cell r="C88">
            <v>39.805386130715064</v>
          </cell>
        </row>
        <row r="90">
          <cell r="A90" t="str">
            <v>Source:  Morgan Stanley Research</v>
          </cell>
        </row>
        <row r="93">
          <cell r="A93" t="str">
            <v>Risk Free Rate</v>
          </cell>
          <cell r="C93">
            <v>0.05</v>
          </cell>
        </row>
        <row r="94">
          <cell r="A94" t="str">
            <v>Beta</v>
          </cell>
          <cell r="C94">
            <v>1</v>
          </cell>
        </row>
        <row r="95">
          <cell r="A95" t="str">
            <v>Mkt Risk Prem</v>
          </cell>
          <cell r="C95">
            <v>0.04</v>
          </cell>
        </row>
        <row r="96">
          <cell r="A96" t="str">
            <v>Cost of Equity</v>
          </cell>
          <cell r="C96">
            <v>0.09</v>
          </cell>
        </row>
      </sheetData>
      <sheetData sheetId="4" refreshError="1"/>
      <sheetData sheetId="5" refreshError="1">
        <row r="1">
          <cell r="A1" t="str">
            <v>McClatchy</v>
          </cell>
          <cell r="R1" t="str">
            <v>Morgan Stanley</v>
          </cell>
          <cell r="AI1" t="str">
            <v>Morgan Stanley</v>
          </cell>
        </row>
        <row r="2">
          <cell r="A2" t="str">
            <v>Newspaper Circulation History</v>
          </cell>
          <cell r="R2" t="str">
            <v>Lisa N. Monaco (212) 761-3295</v>
          </cell>
          <cell r="AI2" t="str">
            <v>Lisa N. Monaco (212) 761-3295</v>
          </cell>
        </row>
        <row r="5">
          <cell r="B5" t="str">
            <v>Daily/Weekly Circulation</v>
          </cell>
          <cell r="T5" t="str">
            <v>Sunday Circulation</v>
          </cell>
        </row>
        <row r="7">
          <cell r="B7">
            <v>1990</v>
          </cell>
          <cell r="C7">
            <v>1991</v>
          </cell>
          <cell r="D7">
            <v>1992</v>
          </cell>
          <cell r="E7">
            <v>1993</v>
          </cell>
          <cell r="F7">
            <v>1994</v>
          </cell>
          <cell r="G7">
            <v>1995</v>
          </cell>
          <cell r="H7">
            <v>1996</v>
          </cell>
          <cell r="I7">
            <v>1997</v>
          </cell>
          <cell r="J7">
            <v>1998</v>
          </cell>
          <cell r="K7">
            <v>1999</v>
          </cell>
          <cell r="L7">
            <v>2000</v>
          </cell>
          <cell r="M7">
            <v>2001</v>
          </cell>
          <cell r="N7">
            <v>2002</v>
          </cell>
          <cell r="O7">
            <v>2003</v>
          </cell>
          <cell r="P7">
            <v>2004</v>
          </cell>
          <cell r="Q7">
            <v>2005</v>
          </cell>
          <cell r="R7">
            <v>2006</v>
          </cell>
          <cell r="T7">
            <v>1990</v>
          </cell>
          <cell r="U7">
            <v>1991</v>
          </cell>
          <cell r="V7">
            <v>1992</v>
          </cell>
          <cell r="W7">
            <v>1993</v>
          </cell>
          <cell r="X7">
            <v>1994</v>
          </cell>
          <cell r="Y7">
            <v>1995</v>
          </cell>
          <cell r="Z7">
            <v>1996</v>
          </cell>
          <cell r="AA7">
            <v>1997</v>
          </cell>
          <cell r="AB7">
            <v>1998</v>
          </cell>
          <cell r="AC7">
            <v>1999</v>
          </cell>
          <cell r="AD7">
            <v>2000</v>
          </cell>
          <cell r="AE7">
            <v>2001</v>
          </cell>
          <cell r="AF7">
            <v>2002</v>
          </cell>
          <cell r="AG7">
            <v>2003</v>
          </cell>
          <cell r="AH7">
            <v>2004</v>
          </cell>
          <cell r="AI7">
            <v>2005</v>
          </cell>
          <cell r="AJ7">
            <v>2006</v>
          </cell>
        </row>
        <row r="9">
          <cell r="A9" t="str">
            <v>Midwest</v>
          </cell>
        </row>
        <row r="10">
          <cell r="A10" t="str">
            <v>Star Tribune</v>
          </cell>
          <cell r="B10" t="str">
            <v xml:space="preserve">--  </v>
          </cell>
          <cell r="C10" t="str">
            <v xml:space="preserve">--  </v>
          </cell>
          <cell r="D10" t="str">
            <v xml:space="preserve">--  </v>
          </cell>
          <cell r="E10" t="str">
            <v xml:space="preserve">--  </v>
          </cell>
          <cell r="F10" t="str">
            <v xml:space="preserve">--  </v>
          </cell>
          <cell r="G10" t="str">
            <v xml:space="preserve">--  </v>
          </cell>
          <cell r="H10" t="str">
            <v xml:space="preserve">--  </v>
          </cell>
          <cell r="I10" t="str">
            <v xml:space="preserve">--  </v>
          </cell>
          <cell r="J10">
            <v>369738</v>
          </cell>
          <cell r="K10">
            <v>371907</v>
          </cell>
          <cell r="L10">
            <v>372856</v>
          </cell>
          <cell r="M10">
            <v>376008</v>
          </cell>
          <cell r="N10">
            <v>377999</v>
          </cell>
          <cell r="O10">
            <v>379234</v>
          </cell>
          <cell r="P10">
            <v>380422</v>
          </cell>
          <cell r="Q10">
            <v>376936</v>
          </cell>
          <cell r="R10">
            <v>358887</v>
          </cell>
          <cell r="T10" t="str">
            <v xml:space="preserve">--  </v>
          </cell>
          <cell r="U10" t="str">
            <v xml:space="preserve">--  </v>
          </cell>
          <cell r="V10" t="str">
            <v xml:space="preserve">--  </v>
          </cell>
          <cell r="W10" t="str">
            <v xml:space="preserve">--  </v>
          </cell>
          <cell r="X10" t="str">
            <v xml:space="preserve">--  </v>
          </cell>
          <cell r="Y10" t="str">
            <v xml:space="preserve">--  </v>
          </cell>
          <cell r="Z10" t="str">
            <v xml:space="preserve">--  </v>
          </cell>
          <cell r="AA10" t="str">
            <v xml:space="preserve">--  </v>
          </cell>
          <cell r="AB10">
            <v>671978</v>
          </cell>
          <cell r="AC10">
            <v>673438</v>
          </cell>
          <cell r="AD10">
            <v>677141</v>
          </cell>
          <cell r="AE10">
            <v>670333</v>
          </cell>
          <cell r="AF10">
            <v>675036</v>
          </cell>
          <cell r="AG10">
            <v>675512</v>
          </cell>
          <cell r="AH10">
            <v>671831</v>
          </cell>
          <cell r="AI10">
            <v>639029</v>
          </cell>
          <cell r="AJ10">
            <v>596333</v>
          </cell>
        </row>
        <row r="11">
          <cell r="A11" t="str">
            <v>Kansas City Star</v>
          </cell>
          <cell r="B11" t="str">
            <v xml:space="preserve">--  </v>
          </cell>
          <cell r="C11" t="str">
            <v xml:space="preserve">--  </v>
          </cell>
          <cell r="D11" t="str">
            <v xml:space="preserve">--  </v>
          </cell>
          <cell r="E11" t="str">
            <v xml:space="preserve">--  </v>
          </cell>
          <cell r="F11" t="str">
            <v xml:space="preserve">--  </v>
          </cell>
          <cell r="G11" t="str">
            <v xml:space="preserve">--  </v>
          </cell>
          <cell r="H11" t="str">
            <v xml:space="preserve">--  </v>
          </cell>
          <cell r="I11" t="str">
            <v xml:space="preserve">--  </v>
          </cell>
          <cell r="J11" t="str">
            <v xml:space="preserve">--  </v>
          </cell>
          <cell r="K11" t="str">
            <v xml:space="preserve">--  </v>
          </cell>
          <cell r="L11" t="str">
            <v xml:space="preserve">--  </v>
          </cell>
          <cell r="M11" t="str">
            <v xml:space="preserve">--  </v>
          </cell>
          <cell r="N11" t="str">
            <v xml:space="preserve">--  </v>
          </cell>
          <cell r="O11" t="str">
            <v xml:space="preserve">--  </v>
          </cell>
          <cell r="P11" t="str">
            <v xml:space="preserve">--  </v>
          </cell>
          <cell r="Q11">
            <v>258657</v>
          </cell>
          <cell r="R11">
            <v>254793</v>
          </cell>
          <cell r="T11" t="str">
            <v xml:space="preserve">--  </v>
          </cell>
          <cell r="U11" t="str">
            <v xml:space="preserve">--  </v>
          </cell>
          <cell r="V11" t="str">
            <v xml:space="preserve">--  </v>
          </cell>
          <cell r="W11" t="str">
            <v xml:space="preserve">--  </v>
          </cell>
          <cell r="X11" t="str">
            <v xml:space="preserve">--  </v>
          </cell>
          <cell r="Y11" t="str">
            <v xml:space="preserve">--  </v>
          </cell>
          <cell r="Z11" t="str">
            <v xml:space="preserve">--  </v>
          </cell>
          <cell r="AA11" t="str">
            <v xml:space="preserve">--  </v>
          </cell>
          <cell r="AB11" t="str">
            <v xml:space="preserve">--  </v>
          </cell>
          <cell r="AC11" t="str">
            <v xml:space="preserve">--  </v>
          </cell>
          <cell r="AD11" t="str">
            <v xml:space="preserve">--  </v>
          </cell>
          <cell r="AE11" t="str">
            <v xml:space="preserve">--  </v>
          </cell>
          <cell r="AF11" t="str">
            <v xml:space="preserve">--  </v>
          </cell>
          <cell r="AG11" t="str">
            <v xml:space="preserve">--  </v>
          </cell>
          <cell r="AH11" t="str">
            <v xml:space="preserve">--  </v>
          </cell>
          <cell r="AI11">
            <v>361880</v>
          </cell>
          <cell r="AJ11">
            <v>355578</v>
          </cell>
        </row>
        <row r="12">
          <cell r="A12" t="str">
            <v>Lexington Herald-Leader</v>
          </cell>
          <cell r="B12" t="str">
            <v xml:space="preserve">--  </v>
          </cell>
          <cell r="C12" t="str">
            <v xml:space="preserve">--  </v>
          </cell>
          <cell r="D12" t="str">
            <v xml:space="preserve">--  </v>
          </cell>
          <cell r="E12" t="str">
            <v xml:space="preserve">--  </v>
          </cell>
          <cell r="F12" t="str">
            <v xml:space="preserve">--  </v>
          </cell>
          <cell r="G12" t="str">
            <v xml:space="preserve">--  </v>
          </cell>
          <cell r="H12" t="str">
            <v xml:space="preserve">--  </v>
          </cell>
          <cell r="I12" t="str">
            <v xml:space="preserve">--  </v>
          </cell>
          <cell r="J12" t="str">
            <v xml:space="preserve">--  </v>
          </cell>
          <cell r="K12" t="str">
            <v xml:space="preserve">--  </v>
          </cell>
          <cell r="L12" t="str">
            <v xml:space="preserve">--  </v>
          </cell>
          <cell r="M12" t="str">
            <v xml:space="preserve">--  </v>
          </cell>
          <cell r="N12" t="str">
            <v xml:space="preserve">--  </v>
          </cell>
          <cell r="O12" t="str">
            <v xml:space="preserve">--  </v>
          </cell>
          <cell r="P12" t="str">
            <v xml:space="preserve">--  </v>
          </cell>
          <cell r="Q12">
            <v>109803</v>
          </cell>
          <cell r="R12">
            <v>108442</v>
          </cell>
          <cell r="T12" t="str">
            <v xml:space="preserve">--  </v>
          </cell>
          <cell r="U12" t="str">
            <v xml:space="preserve">--  </v>
          </cell>
          <cell r="V12" t="str">
            <v xml:space="preserve">--  </v>
          </cell>
          <cell r="W12" t="str">
            <v xml:space="preserve">--  </v>
          </cell>
          <cell r="X12" t="str">
            <v xml:space="preserve">--  </v>
          </cell>
          <cell r="Y12" t="str">
            <v xml:space="preserve">--  </v>
          </cell>
          <cell r="Z12" t="str">
            <v xml:space="preserve">--  </v>
          </cell>
          <cell r="AA12" t="str">
            <v xml:space="preserve">--  </v>
          </cell>
          <cell r="AB12" t="str">
            <v xml:space="preserve">--  </v>
          </cell>
          <cell r="AC12" t="str">
            <v xml:space="preserve">--  </v>
          </cell>
          <cell r="AD12" t="str">
            <v xml:space="preserve">--  </v>
          </cell>
          <cell r="AE12" t="str">
            <v xml:space="preserve">--  </v>
          </cell>
          <cell r="AF12" t="str">
            <v xml:space="preserve">--  </v>
          </cell>
          <cell r="AG12" t="str">
            <v xml:space="preserve">--  </v>
          </cell>
          <cell r="AH12" t="str">
            <v xml:space="preserve">--  </v>
          </cell>
          <cell r="AI12">
            <v>144694</v>
          </cell>
          <cell r="AJ12">
            <v>134829</v>
          </cell>
        </row>
        <row r="13">
          <cell r="A13" t="str">
            <v>Wichita Eagle</v>
          </cell>
          <cell r="B13" t="str">
            <v xml:space="preserve">--  </v>
          </cell>
          <cell r="C13" t="str">
            <v xml:space="preserve">--  </v>
          </cell>
          <cell r="D13" t="str">
            <v xml:space="preserve">--  </v>
          </cell>
          <cell r="E13" t="str">
            <v xml:space="preserve">--  </v>
          </cell>
          <cell r="F13" t="str">
            <v xml:space="preserve">--  </v>
          </cell>
          <cell r="G13" t="str">
            <v xml:space="preserve">--  </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v>84135</v>
          </cell>
          <cell r="R13">
            <v>83751</v>
          </cell>
          <cell r="T13" t="str">
            <v xml:space="preserve">--  </v>
          </cell>
          <cell r="U13" t="str">
            <v xml:space="preserve">--  </v>
          </cell>
          <cell r="V13" t="str">
            <v xml:space="preserve">--  </v>
          </cell>
          <cell r="W13" t="str">
            <v xml:space="preserve">--  </v>
          </cell>
          <cell r="X13" t="str">
            <v xml:space="preserve">--  </v>
          </cell>
          <cell r="Y13" t="str">
            <v xml:space="preserve">--  </v>
          </cell>
          <cell r="Z13" t="str">
            <v xml:space="preserve">--  </v>
          </cell>
          <cell r="AA13" t="str">
            <v xml:space="preserve">--  </v>
          </cell>
          <cell r="AB13" t="str">
            <v xml:space="preserve">--  </v>
          </cell>
          <cell r="AC13" t="str">
            <v xml:space="preserve">--  </v>
          </cell>
          <cell r="AD13" t="str">
            <v xml:space="preserve">--  </v>
          </cell>
          <cell r="AE13" t="str">
            <v xml:space="preserve">--  </v>
          </cell>
          <cell r="AF13" t="str">
            <v xml:space="preserve">--  </v>
          </cell>
          <cell r="AG13" t="str">
            <v xml:space="preserve">--  </v>
          </cell>
          <cell r="AH13" t="str">
            <v xml:space="preserve">--  </v>
          </cell>
          <cell r="AI13">
            <v>145239</v>
          </cell>
          <cell r="AJ13">
            <v>138885</v>
          </cell>
        </row>
        <row r="14">
          <cell r="A14" t="str">
            <v>Belleville News-Democrat</v>
          </cell>
          <cell r="B14" t="str">
            <v xml:space="preserve">--  </v>
          </cell>
          <cell r="C14" t="str">
            <v xml:space="preserve">--  </v>
          </cell>
          <cell r="D14" t="str">
            <v xml:space="preserve">--  </v>
          </cell>
          <cell r="E14" t="str">
            <v xml:space="preserve">--  </v>
          </cell>
          <cell r="F14" t="str">
            <v xml:space="preserve">--  </v>
          </cell>
          <cell r="G14" t="str">
            <v xml:space="preserve">--  </v>
          </cell>
          <cell r="H14" t="str">
            <v xml:space="preserve">--  </v>
          </cell>
          <cell r="I14" t="str">
            <v xml:space="preserve">--  </v>
          </cell>
          <cell r="J14" t="str">
            <v xml:space="preserve">--  </v>
          </cell>
          <cell r="K14" t="str">
            <v xml:space="preserve">--  </v>
          </cell>
          <cell r="L14" t="str">
            <v xml:space="preserve">--  </v>
          </cell>
          <cell r="M14" t="str">
            <v xml:space="preserve">--  </v>
          </cell>
          <cell r="N14" t="str">
            <v xml:space="preserve">--  </v>
          </cell>
          <cell r="O14" t="str">
            <v xml:space="preserve">--  </v>
          </cell>
          <cell r="P14" t="str">
            <v xml:space="preserve">--  </v>
          </cell>
          <cell r="Q14">
            <v>54039</v>
          </cell>
          <cell r="R14">
            <v>51971</v>
          </cell>
          <cell r="T14" t="str">
            <v xml:space="preserve">--  </v>
          </cell>
          <cell r="U14" t="str">
            <v xml:space="preserve">--  </v>
          </cell>
          <cell r="V14" t="str">
            <v xml:space="preserve">--  </v>
          </cell>
          <cell r="W14" t="str">
            <v xml:space="preserve">--  </v>
          </cell>
          <cell r="X14" t="str">
            <v xml:space="preserve">--  </v>
          </cell>
          <cell r="Y14" t="str">
            <v xml:space="preserve">--  </v>
          </cell>
          <cell r="Z14" t="str">
            <v xml:space="preserve">--  </v>
          </cell>
          <cell r="AA14" t="str">
            <v xml:space="preserve">--  </v>
          </cell>
          <cell r="AB14" t="str">
            <v xml:space="preserve">--  </v>
          </cell>
          <cell r="AC14" t="str">
            <v xml:space="preserve">--  </v>
          </cell>
          <cell r="AD14" t="str">
            <v xml:space="preserve">--  </v>
          </cell>
          <cell r="AE14" t="str">
            <v xml:space="preserve">--  </v>
          </cell>
          <cell r="AF14" t="str">
            <v xml:space="preserve">--  </v>
          </cell>
          <cell r="AG14" t="str">
            <v xml:space="preserve">--  </v>
          </cell>
          <cell r="AH14" t="str">
            <v xml:space="preserve">--  </v>
          </cell>
          <cell r="AI14">
            <v>64470</v>
          </cell>
          <cell r="AJ14">
            <v>65676</v>
          </cell>
        </row>
        <row r="15">
          <cell r="A15" t="str">
            <v>Olathe News</v>
          </cell>
          <cell r="B15" t="str">
            <v xml:space="preserve">--  </v>
          </cell>
          <cell r="C15" t="str">
            <v xml:space="preserve">--  </v>
          </cell>
          <cell r="D15" t="str">
            <v xml:space="preserve">--  </v>
          </cell>
          <cell r="E15" t="str">
            <v xml:space="preserve">--  </v>
          </cell>
          <cell r="F15" t="str">
            <v xml:space="preserve">--  </v>
          </cell>
          <cell r="G15" t="str">
            <v xml:space="preserve">--  </v>
          </cell>
          <cell r="H15" t="str">
            <v xml:space="preserve">--  </v>
          </cell>
          <cell r="I15" t="str">
            <v xml:space="preserve">--  </v>
          </cell>
          <cell r="J15" t="str">
            <v xml:space="preserve">--  </v>
          </cell>
          <cell r="K15" t="str">
            <v xml:space="preserve">--  </v>
          </cell>
          <cell r="L15" t="str">
            <v xml:space="preserve">--  </v>
          </cell>
          <cell r="M15" t="str">
            <v xml:space="preserve">--  </v>
          </cell>
          <cell r="N15" t="str">
            <v xml:space="preserve">--  </v>
          </cell>
          <cell r="O15" t="str">
            <v xml:space="preserve">--  </v>
          </cell>
          <cell r="P15" t="str">
            <v xml:space="preserve">--  </v>
          </cell>
          <cell r="Q15">
            <v>4674</v>
          </cell>
          <cell r="R15">
            <v>4209</v>
          </cell>
          <cell r="T15" t="str">
            <v xml:space="preserve">--  </v>
          </cell>
          <cell r="U15" t="str">
            <v xml:space="preserve">--  </v>
          </cell>
          <cell r="V15" t="str">
            <v xml:space="preserve">--  </v>
          </cell>
          <cell r="W15" t="str">
            <v xml:space="preserve">--  </v>
          </cell>
          <cell r="X15" t="str">
            <v xml:space="preserve">--  </v>
          </cell>
          <cell r="Y15" t="str">
            <v xml:space="preserve">--  </v>
          </cell>
          <cell r="Z15" t="str">
            <v xml:space="preserve">--  </v>
          </cell>
          <cell r="AA15" t="str">
            <v xml:space="preserve">--  </v>
          </cell>
          <cell r="AB15" t="str">
            <v xml:space="preserve">--  </v>
          </cell>
          <cell r="AC15" t="str">
            <v xml:space="preserve">--  </v>
          </cell>
          <cell r="AD15" t="str">
            <v xml:space="preserve">--  </v>
          </cell>
          <cell r="AE15" t="str">
            <v xml:space="preserve">--  </v>
          </cell>
          <cell r="AF15" t="str">
            <v xml:space="preserve">--  </v>
          </cell>
          <cell r="AG15" t="str">
            <v xml:space="preserve">--  </v>
          </cell>
          <cell r="AH15" t="str">
            <v xml:space="preserve">--  </v>
          </cell>
          <cell r="AI15">
            <v>6096</v>
          </cell>
          <cell r="AJ15">
            <v>4101</v>
          </cell>
        </row>
        <row r="16">
          <cell r="A16" t="str">
            <v>Total Midwest</v>
          </cell>
          <cell r="B16" t="str">
            <v xml:space="preserve">--  </v>
          </cell>
          <cell r="C16" t="str">
            <v xml:space="preserve">--  </v>
          </cell>
          <cell r="D16" t="str">
            <v xml:space="preserve">--  </v>
          </cell>
          <cell r="E16" t="str">
            <v xml:space="preserve">--  </v>
          </cell>
          <cell r="F16" t="str">
            <v xml:space="preserve">--  </v>
          </cell>
          <cell r="G16" t="str">
            <v xml:space="preserve">--  </v>
          </cell>
          <cell r="H16" t="str">
            <v xml:space="preserve">--  </v>
          </cell>
          <cell r="I16" t="str">
            <v xml:space="preserve">--  </v>
          </cell>
          <cell r="J16">
            <v>369738</v>
          </cell>
          <cell r="K16">
            <v>371907</v>
          </cell>
          <cell r="L16">
            <v>372856</v>
          </cell>
          <cell r="M16">
            <v>376008</v>
          </cell>
          <cell r="N16">
            <v>377999</v>
          </cell>
          <cell r="O16">
            <v>379234</v>
          </cell>
          <cell r="P16">
            <v>380422</v>
          </cell>
          <cell r="Q16">
            <v>888244</v>
          </cell>
          <cell r="R16">
            <v>862053</v>
          </cell>
          <cell r="T16" t="str">
            <v xml:space="preserve">--  </v>
          </cell>
          <cell r="U16" t="str">
            <v xml:space="preserve">--  </v>
          </cell>
          <cell r="V16" t="str">
            <v xml:space="preserve">--  </v>
          </cell>
          <cell r="W16" t="str">
            <v xml:space="preserve">--  </v>
          </cell>
          <cell r="X16" t="str">
            <v xml:space="preserve">--  </v>
          </cell>
          <cell r="Y16" t="str">
            <v xml:space="preserve">--  </v>
          </cell>
          <cell r="Z16" t="str">
            <v xml:space="preserve">--  </v>
          </cell>
          <cell r="AA16" t="str">
            <v xml:space="preserve">--  </v>
          </cell>
          <cell r="AB16">
            <v>671978</v>
          </cell>
          <cell r="AC16">
            <v>673438</v>
          </cell>
          <cell r="AD16">
            <v>677141</v>
          </cell>
          <cell r="AE16">
            <v>670333</v>
          </cell>
          <cell r="AF16">
            <v>675036</v>
          </cell>
          <cell r="AG16">
            <v>675512</v>
          </cell>
          <cell r="AH16">
            <v>671831</v>
          </cell>
          <cell r="AI16">
            <v>1361408</v>
          </cell>
          <cell r="AJ16">
            <v>1295402</v>
          </cell>
        </row>
        <row r="18">
          <cell r="A18" t="str">
            <v>California</v>
          </cell>
        </row>
        <row r="19">
          <cell r="A19" t="str">
            <v>Sacramento Bee</v>
          </cell>
          <cell r="B19">
            <v>266100</v>
          </cell>
          <cell r="C19">
            <v>267669</v>
          </cell>
          <cell r="D19">
            <v>264259</v>
          </cell>
          <cell r="E19">
            <v>271700</v>
          </cell>
          <cell r="F19">
            <v>277600</v>
          </cell>
          <cell r="G19">
            <v>279900</v>
          </cell>
          <cell r="H19">
            <v>281900</v>
          </cell>
          <cell r="I19">
            <v>284200</v>
          </cell>
          <cell r="J19">
            <v>288408</v>
          </cell>
          <cell r="K19">
            <v>293260</v>
          </cell>
          <cell r="L19">
            <v>293610</v>
          </cell>
          <cell r="M19">
            <v>294017</v>
          </cell>
          <cell r="N19">
            <v>294304</v>
          </cell>
          <cell r="O19">
            <v>295917</v>
          </cell>
          <cell r="P19">
            <v>298908</v>
          </cell>
          <cell r="Q19">
            <v>293350</v>
          </cell>
          <cell r="R19">
            <v>273609</v>
          </cell>
          <cell r="T19">
            <v>328300</v>
          </cell>
          <cell r="U19">
            <v>337597</v>
          </cell>
          <cell r="V19">
            <v>335113</v>
          </cell>
          <cell r="W19">
            <v>341000</v>
          </cell>
          <cell r="X19">
            <v>348500</v>
          </cell>
          <cell r="Y19">
            <v>350400</v>
          </cell>
          <cell r="Z19">
            <v>350100</v>
          </cell>
          <cell r="AA19">
            <v>349100</v>
          </cell>
          <cell r="AB19">
            <v>349441</v>
          </cell>
          <cell r="AC19">
            <v>352381</v>
          </cell>
          <cell r="AD19">
            <v>355898</v>
          </cell>
          <cell r="AE19">
            <v>350708</v>
          </cell>
          <cell r="AF19">
            <v>348494</v>
          </cell>
          <cell r="AG19">
            <v>352861</v>
          </cell>
          <cell r="AH19">
            <v>346186</v>
          </cell>
          <cell r="AI19">
            <v>334234</v>
          </cell>
          <cell r="AJ19">
            <v>318101</v>
          </cell>
        </row>
        <row r="20">
          <cell r="A20" t="str">
            <v>Fresno Bee</v>
          </cell>
          <cell r="B20">
            <v>147000</v>
          </cell>
          <cell r="C20">
            <v>150100</v>
          </cell>
          <cell r="D20">
            <v>146800</v>
          </cell>
          <cell r="E20">
            <v>149900</v>
          </cell>
          <cell r="F20">
            <v>152300</v>
          </cell>
          <cell r="G20">
            <v>153700</v>
          </cell>
          <cell r="H20">
            <v>154800</v>
          </cell>
          <cell r="I20">
            <v>155200</v>
          </cell>
          <cell r="J20">
            <v>157541</v>
          </cell>
          <cell r="K20">
            <v>159467</v>
          </cell>
          <cell r="L20">
            <v>159666</v>
          </cell>
          <cell r="M20">
            <v>160770</v>
          </cell>
          <cell r="N20">
            <v>161657</v>
          </cell>
          <cell r="O20">
            <v>162530</v>
          </cell>
          <cell r="P20">
            <v>163381</v>
          </cell>
          <cell r="Q20">
            <v>160769</v>
          </cell>
          <cell r="R20">
            <v>149491</v>
          </cell>
          <cell r="T20">
            <v>181500</v>
          </cell>
          <cell r="U20">
            <v>184900</v>
          </cell>
          <cell r="V20">
            <v>183100</v>
          </cell>
          <cell r="W20">
            <v>186800</v>
          </cell>
          <cell r="X20">
            <v>191000</v>
          </cell>
          <cell r="Y20">
            <v>188100</v>
          </cell>
          <cell r="Z20">
            <v>188800</v>
          </cell>
          <cell r="AA20">
            <v>190000</v>
          </cell>
          <cell r="AB20">
            <v>192444</v>
          </cell>
          <cell r="AC20">
            <v>194145</v>
          </cell>
          <cell r="AD20">
            <v>193635</v>
          </cell>
          <cell r="AE20">
            <v>190289</v>
          </cell>
          <cell r="AF20">
            <v>191548</v>
          </cell>
          <cell r="AG20">
            <v>193006</v>
          </cell>
          <cell r="AH20">
            <v>192474</v>
          </cell>
          <cell r="AI20">
            <v>186454</v>
          </cell>
          <cell r="AJ20">
            <v>177934</v>
          </cell>
        </row>
        <row r="21">
          <cell r="A21" t="str">
            <v>Modesto Bee</v>
          </cell>
          <cell r="B21">
            <v>82600</v>
          </cell>
          <cell r="C21">
            <v>83300</v>
          </cell>
          <cell r="D21">
            <v>82500</v>
          </cell>
          <cell r="E21">
            <v>83000</v>
          </cell>
          <cell r="F21">
            <v>83400</v>
          </cell>
          <cell r="G21">
            <v>82700</v>
          </cell>
          <cell r="H21">
            <v>82400</v>
          </cell>
          <cell r="I21">
            <v>83300</v>
          </cell>
          <cell r="J21">
            <v>84065</v>
          </cell>
          <cell r="K21">
            <v>84880</v>
          </cell>
          <cell r="L21">
            <v>84903</v>
          </cell>
          <cell r="M21">
            <v>85502</v>
          </cell>
          <cell r="N21">
            <v>85723</v>
          </cell>
          <cell r="O21">
            <v>86542</v>
          </cell>
          <cell r="P21">
            <v>84852</v>
          </cell>
          <cell r="Q21">
            <v>83861</v>
          </cell>
          <cell r="R21">
            <v>79638</v>
          </cell>
          <cell r="T21">
            <v>92300</v>
          </cell>
          <cell r="U21">
            <v>92800</v>
          </cell>
          <cell r="V21">
            <v>91700</v>
          </cell>
          <cell r="W21">
            <v>91900</v>
          </cell>
          <cell r="X21">
            <v>91800</v>
          </cell>
          <cell r="Y21">
            <v>90600</v>
          </cell>
          <cell r="Z21">
            <v>90200</v>
          </cell>
          <cell r="AA21">
            <v>90400</v>
          </cell>
          <cell r="AB21">
            <v>90852</v>
          </cell>
          <cell r="AC21">
            <v>91517</v>
          </cell>
          <cell r="AD21">
            <v>91503</v>
          </cell>
          <cell r="AE21">
            <v>91627</v>
          </cell>
          <cell r="AF21">
            <v>92362</v>
          </cell>
          <cell r="AG21">
            <v>93180</v>
          </cell>
          <cell r="AH21">
            <v>91246</v>
          </cell>
          <cell r="AI21">
            <v>88945</v>
          </cell>
          <cell r="AJ21">
            <v>86744</v>
          </cell>
        </row>
        <row r="22">
          <cell r="A22" t="str">
            <v>San Luis Obispo Tribune</v>
          </cell>
          <cell r="B22" t="str">
            <v xml:space="preserve">--  </v>
          </cell>
          <cell r="C22" t="str">
            <v xml:space="preserve">--  </v>
          </cell>
          <cell r="D22" t="str">
            <v xml:space="preserve">--  </v>
          </cell>
          <cell r="E22" t="str">
            <v xml:space="preserve">--  </v>
          </cell>
          <cell r="F22" t="str">
            <v xml:space="preserve">--  </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v>39863</v>
          </cell>
          <cell r="R22">
            <v>37458</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cell r="AA22" t="str">
            <v xml:space="preserve">--  </v>
          </cell>
          <cell r="AB22" t="str">
            <v xml:space="preserve">--  </v>
          </cell>
          <cell r="AC22" t="str">
            <v xml:space="preserve">--  </v>
          </cell>
          <cell r="AD22" t="str">
            <v xml:space="preserve">--  </v>
          </cell>
          <cell r="AE22" t="str">
            <v xml:space="preserve">--  </v>
          </cell>
          <cell r="AF22" t="str">
            <v xml:space="preserve">--  </v>
          </cell>
          <cell r="AG22" t="str">
            <v xml:space="preserve">--  </v>
          </cell>
          <cell r="AH22" t="str">
            <v xml:space="preserve">--  </v>
          </cell>
          <cell r="AI22">
            <v>44723</v>
          </cell>
          <cell r="AJ22">
            <v>43074</v>
          </cell>
        </row>
        <row r="23">
          <cell r="A23" t="str">
            <v>Merced Sun-Star</v>
          </cell>
          <cell r="B23" t="str">
            <v xml:space="preserve">--  </v>
          </cell>
          <cell r="C23" t="str">
            <v xml:space="preserve">--  </v>
          </cell>
          <cell r="D23" t="str">
            <v xml:space="preserve">--  </v>
          </cell>
          <cell r="E23" t="str">
            <v xml:space="preserve">--  </v>
          </cell>
          <cell r="F23" t="str">
            <v xml:space="preserve">--  </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v>15867</v>
          </cell>
          <cell r="R23">
            <v>15117</v>
          </cell>
          <cell r="T23" t="str">
            <v xml:space="preserve">--  </v>
          </cell>
          <cell r="U23" t="str">
            <v xml:space="preserve">--  </v>
          </cell>
          <cell r="V23" t="str">
            <v xml:space="preserve">--  </v>
          </cell>
          <cell r="W23" t="str">
            <v xml:space="preserve">--  </v>
          </cell>
          <cell r="X23" t="str">
            <v xml:space="preserve">--  </v>
          </cell>
          <cell r="Y23" t="str">
            <v xml:space="preserve">--  </v>
          </cell>
          <cell r="Z23" t="str">
            <v xml:space="preserve">--  </v>
          </cell>
          <cell r="AA23" t="str">
            <v xml:space="preserve">--  </v>
          </cell>
          <cell r="AB23" t="str">
            <v xml:space="preserve">--  </v>
          </cell>
          <cell r="AC23" t="str">
            <v xml:space="preserve">--  </v>
          </cell>
          <cell r="AD23" t="str">
            <v xml:space="preserve">--  </v>
          </cell>
          <cell r="AE23" t="str">
            <v xml:space="preserve">--  </v>
          </cell>
          <cell r="AF23" t="str">
            <v xml:space="preserve">--  </v>
          </cell>
          <cell r="AG23" t="str">
            <v xml:space="preserve">--  </v>
          </cell>
          <cell r="AH23" t="str">
            <v xml:space="preserve">--  </v>
          </cell>
          <cell r="AI23">
            <v>19195</v>
          </cell>
          <cell r="AJ23">
            <v>19449</v>
          </cell>
        </row>
        <row r="24">
          <cell r="A24" t="str">
            <v>Other Newspapers</v>
          </cell>
          <cell r="B24" t="str">
            <v xml:space="preserve">--  </v>
          </cell>
          <cell r="C24" t="str">
            <v xml:space="preserve">--  </v>
          </cell>
          <cell r="D24" t="str">
            <v xml:space="preserve">--  </v>
          </cell>
          <cell r="E24" t="str">
            <v xml:space="preserve">--  </v>
          </cell>
          <cell r="F24" t="str">
            <v xml:space="preserve">--  </v>
          </cell>
          <cell r="G24">
            <v>25900</v>
          </cell>
          <cell r="H24">
            <v>26900</v>
          </cell>
          <cell r="I24">
            <v>4300</v>
          </cell>
          <cell r="J24">
            <v>4805</v>
          </cell>
          <cell r="K24">
            <v>5674</v>
          </cell>
          <cell r="L24">
            <v>6217</v>
          </cell>
          <cell r="M24">
            <v>6438</v>
          </cell>
          <cell r="N24">
            <v>6321</v>
          </cell>
          <cell r="O24">
            <v>6234</v>
          </cell>
          <cell r="P24">
            <v>33048</v>
          </cell>
          <cell r="Q24">
            <v>32161</v>
          </cell>
          <cell r="R24" t="str">
            <v xml:space="preserve">--  </v>
          </cell>
          <cell r="T24" t="str">
            <v xml:space="preserve">--  </v>
          </cell>
          <cell r="U24" t="str">
            <v xml:space="preserve">--  </v>
          </cell>
          <cell r="V24" t="str">
            <v xml:space="preserve">--  </v>
          </cell>
          <cell r="W24" t="str">
            <v xml:space="preserve">--  </v>
          </cell>
          <cell r="X24" t="str">
            <v xml:space="preserve">--  </v>
          </cell>
          <cell r="Y24" t="str">
            <v xml:space="preserve">--  </v>
          </cell>
          <cell r="Z24" t="str">
            <v xml:space="preserve">--  </v>
          </cell>
          <cell r="AA24" t="str">
            <v xml:space="preserve">--  </v>
          </cell>
          <cell r="AB24" t="str">
            <v xml:space="preserve">--  </v>
          </cell>
          <cell r="AC24" t="str">
            <v xml:space="preserve">--  </v>
          </cell>
          <cell r="AD24" t="str">
            <v xml:space="preserve">--  </v>
          </cell>
          <cell r="AE24" t="str">
            <v xml:space="preserve">--  </v>
          </cell>
          <cell r="AF24" t="str">
            <v xml:space="preserve">--  </v>
          </cell>
          <cell r="AG24" t="str">
            <v xml:space="preserve">--  </v>
          </cell>
          <cell r="AH24" t="str">
            <v xml:space="preserve">--  </v>
          </cell>
          <cell r="AI24" t="str">
            <v xml:space="preserve">--  </v>
          </cell>
          <cell r="AJ24" t="str">
            <v xml:space="preserve">--  </v>
          </cell>
        </row>
        <row r="25">
          <cell r="A25" t="str">
            <v>Total California</v>
          </cell>
          <cell r="B25">
            <v>495700</v>
          </cell>
          <cell r="C25">
            <v>501069</v>
          </cell>
          <cell r="D25">
            <v>493559</v>
          </cell>
          <cell r="E25">
            <v>504600</v>
          </cell>
          <cell r="F25">
            <v>513300</v>
          </cell>
          <cell r="G25">
            <v>542200</v>
          </cell>
          <cell r="H25">
            <v>546000</v>
          </cell>
          <cell r="I25">
            <v>527000</v>
          </cell>
          <cell r="J25">
            <v>534819</v>
          </cell>
          <cell r="K25">
            <v>543281</v>
          </cell>
          <cell r="L25">
            <v>544396</v>
          </cell>
          <cell r="M25">
            <v>546727</v>
          </cell>
          <cell r="N25">
            <v>548005</v>
          </cell>
          <cell r="O25">
            <v>551223</v>
          </cell>
          <cell r="P25">
            <v>580189</v>
          </cell>
          <cell r="Q25">
            <v>625871</v>
          </cell>
          <cell r="R25">
            <v>555313</v>
          </cell>
          <cell r="T25">
            <v>602100</v>
          </cell>
          <cell r="U25">
            <v>615297</v>
          </cell>
          <cell r="V25">
            <v>609913</v>
          </cell>
          <cell r="W25">
            <v>619700</v>
          </cell>
          <cell r="X25">
            <v>631300</v>
          </cell>
          <cell r="Y25">
            <v>629100</v>
          </cell>
          <cell r="Z25">
            <v>629100</v>
          </cell>
          <cell r="AA25">
            <v>629500</v>
          </cell>
          <cell r="AB25">
            <v>632737</v>
          </cell>
          <cell r="AC25">
            <v>638043</v>
          </cell>
          <cell r="AD25">
            <v>641036</v>
          </cell>
          <cell r="AE25">
            <v>632624</v>
          </cell>
          <cell r="AF25">
            <v>632404</v>
          </cell>
          <cell r="AG25">
            <v>639047</v>
          </cell>
          <cell r="AH25">
            <v>629906</v>
          </cell>
          <cell r="AI25">
            <v>673551</v>
          </cell>
          <cell r="AJ25">
            <v>645302</v>
          </cell>
        </row>
        <row r="27">
          <cell r="A27" t="str">
            <v>Southeast</v>
          </cell>
        </row>
        <row r="28">
          <cell r="A28" t="str">
            <v>Charlotte Observer</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cell r="K28" t="str">
            <v xml:space="preserve">--  </v>
          </cell>
          <cell r="L28" t="str">
            <v xml:space="preserve">--  </v>
          </cell>
          <cell r="M28" t="str">
            <v xml:space="preserve">--  </v>
          </cell>
          <cell r="N28" t="str">
            <v xml:space="preserve">--  </v>
          </cell>
          <cell r="O28" t="str">
            <v xml:space="preserve">--  </v>
          </cell>
          <cell r="P28" t="str">
            <v xml:space="preserve">--  </v>
          </cell>
          <cell r="Q28">
            <v>218960</v>
          </cell>
          <cell r="R28">
            <v>206497</v>
          </cell>
          <cell r="T28" t="str">
            <v xml:space="preserve">--  </v>
          </cell>
          <cell r="U28" t="str">
            <v xml:space="preserve">--  </v>
          </cell>
          <cell r="V28" t="str">
            <v xml:space="preserve">--  </v>
          </cell>
          <cell r="W28" t="str">
            <v xml:space="preserve">--  </v>
          </cell>
          <cell r="X28" t="str">
            <v xml:space="preserve">--  </v>
          </cell>
          <cell r="Y28" t="str">
            <v xml:space="preserve">--  </v>
          </cell>
          <cell r="Z28" t="str">
            <v xml:space="preserve">--  </v>
          </cell>
          <cell r="AA28" t="str">
            <v xml:space="preserve">--  </v>
          </cell>
          <cell r="AB28" t="str">
            <v xml:space="preserve">--  </v>
          </cell>
          <cell r="AC28" t="str">
            <v xml:space="preserve">--  </v>
          </cell>
          <cell r="AD28" t="str">
            <v xml:space="preserve">--  </v>
          </cell>
          <cell r="AE28" t="str">
            <v xml:space="preserve">--  </v>
          </cell>
          <cell r="AF28" t="str">
            <v xml:space="preserve">--  </v>
          </cell>
          <cell r="AG28" t="str">
            <v xml:space="preserve">--  </v>
          </cell>
          <cell r="AH28" t="str">
            <v xml:space="preserve">--  </v>
          </cell>
          <cell r="AI28">
            <v>273982</v>
          </cell>
          <cell r="AJ28">
            <v>266651</v>
          </cell>
        </row>
        <row r="29">
          <cell r="A29" t="str">
            <v>Raleigh News &amp; Observer</v>
          </cell>
          <cell r="B29" t="str">
            <v xml:space="preserve">--  </v>
          </cell>
          <cell r="C29" t="str">
            <v xml:space="preserve">--  </v>
          </cell>
          <cell r="D29" t="str">
            <v xml:space="preserve">--  </v>
          </cell>
          <cell r="E29" t="str">
            <v xml:space="preserve">--  </v>
          </cell>
          <cell r="F29" t="str">
            <v xml:space="preserve">--  </v>
          </cell>
          <cell r="G29">
            <v>153600</v>
          </cell>
          <cell r="H29">
            <v>156700</v>
          </cell>
          <cell r="I29">
            <v>160200</v>
          </cell>
          <cell r="J29">
            <v>164277</v>
          </cell>
          <cell r="K29">
            <v>165711</v>
          </cell>
          <cell r="L29">
            <v>167298</v>
          </cell>
          <cell r="M29">
            <v>168830</v>
          </cell>
          <cell r="N29">
            <v>169382</v>
          </cell>
          <cell r="O29">
            <v>170118</v>
          </cell>
          <cell r="P29">
            <v>171089</v>
          </cell>
          <cell r="Q29">
            <v>171794</v>
          </cell>
          <cell r="R29">
            <v>165483</v>
          </cell>
          <cell r="T29" t="str">
            <v xml:space="preserve">--  </v>
          </cell>
          <cell r="U29" t="str">
            <v xml:space="preserve">--  </v>
          </cell>
          <cell r="V29" t="str">
            <v xml:space="preserve">--  </v>
          </cell>
          <cell r="W29" t="str">
            <v xml:space="preserve">--  </v>
          </cell>
          <cell r="X29" t="str">
            <v xml:space="preserve">--  </v>
          </cell>
          <cell r="Y29">
            <v>199900</v>
          </cell>
          <cell r="Z29">
            <v>204500</v>
          </cell>
          <cell r="AA29">
            <v>206700</v>
          </cell>
          <cell r="AB29">
            <v>207929</v>
          </cell>
          <cell r="AC29">
            <v>209102</v>
          </cell>
          <cell r="AD29">
            <v>208876</v>
          </cell>
          <cell r="AE29">
            <v>209568</v>
          </cell>
          <cell r="AF29">
            <v>210035</v>
          </cell>
          <cell r="AG29">
            <v>210091</v>
          </cell>
          <cell r="AH29">
            <v>211039</v>
          </cell>
          <cell r="AI29">
            <v>211490</v>
          </cell>
          <cell r="AJ29">
            <v>209024</v>
          </cell>
        </row>
        <row r="30">
          <cell r="A30" t="str">
            <v>Columbia State</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cell r="K30" t="str">
            <v xml:space="preserve">--  </v>
          </cell>
          <cell r="L30" t="str">
            <v xml:space="preserve">--  </v>
          </cell>
          <cell r="M30" t="str">
            <v xml:space="preserve">--  </v>
          </cell>
          <cell r="N30" t="str">
            <v xml:space="preserve">--  </v>
          </cell>
          <cell r="O30" t="str">
            <v xml:space="preserve">--  </v>
          </cell>
          <cell r="P30" t="str">
            <v xml:space="preserve">--  </v>
          </cell>
          <cell r="Q30">
            <v>112884</v>
          </cell>
          <cell r="R30">
            <v>104880</v>
          </cell>
          <cell r="T30" t="str">
            <v xml:space="preserve">--  </v>
          </cell>
          <cell r="U30" t="str">
            <v xml:space="preserve">--  </v>
          </cell>
          <cell r="V30" t="str">
            <v xml:space="preserve">--  </v>
          </cell>
          <cell r="W30" t="str">
            <v xml:space="preserve">--  </v>
          </cell>
          <cell r="X30" t="str">
            <v xml:space="preserve">--  </v>
          </cell>
          <cell r="Y30" t="str">
            <v xml:space="preserve">--  </v>
          </cell>
          <cell r="Z30" t="str">
            <v xml:space="preserve">--  </v>
          </cell>
          <cell r="AA30" t="str">
            <v xml:space="preserve">--  </v>
          </cell>
          <cell r="AB30" t="str">
            <v xml:space="preserve">--  </v>
          </cell>
          <cell r="AC30" t="str">
            <v xml:space="preserve">--  </v>
          </cell>
          <cell r="AD30" t="str">
            <v xml:space="preserve">--  </v>
          </cell>
          <cell r="AE30" t="str">
            <v xml:space="preserve">--  </v>
          </cell>
          <cell r="AF30" t="str">
            <v xml:space="preserve">--  </v>
          </cell>
          <cell r="AG30" t="str">
            <v xml:space="preserve">--  </v>
          </cell>
          <cell r="AH30" t="str">
            <v xml:space="preserve">--  </v>
          </cell>
          <cell r="AI30">
            <v>141692</v>
          </cell>
          <cell r="AJ30">
            <v>138980</v>
          </cell>
        </row>
        <row r="31">
          <cell r="A31" t="str">
            <v>Macon Telegraph</v>
          </cell>
          <cell r="B31" t="str">
            <v xml:space="preserve">--  </v>
          </cell>
          <cell r="C31" t="str">
            <v xml:space="preserve">--  </v>
          </cell>
          <cell r="D31" t="str">
            <v xml:space="preserve">--  </v>
          </cell>
          <cell r="E31" t="str">
            <v xml:space="preserve">--  </v>
          </cell>
          <cell r="F31" t="str">
            <v xml:space="preserve">--  </v>
          </cell>
          <cell r="G31" t="str">
            <v xml:space="preserve">--  </v>
          </cell>
          <cell r="H31" t="str">
            <v xml:space="preserve">--  </v>
          </cell>
          <cell r="I31" t="str">
            <v xml:space="preserve">--  </v>
          </cell>
          <cell r="J31" t="str">
            <v xml:space="preserve">--  </v>
          </cell>
          <cell r="K31" t="str">
            <v xml:space="preserve">--  </v>
          </cell>
          <cell r="L31" t="str">
            <v xml:space="preserve">--  </v>
          </cell>
          <cell r="M31" t="str">
            <v xml:space="preserve">--  </v>
          </cell>
          <cell r="N31" t="str">
            <v xml:space="preserve">--  </v>
          </cell>
          <cell r="O31" t="str">
            <v xml:space="preserve">--  </v>
          </cell>
          <cell r="P31" t="str">
            <v xml:space="preserve">--  </v>
          </cell>
          <cell r="Q31">
            <v>59323</v>
          </cell>
          <cell r="R31">
            <v>56341</v>
          </cell>
          <cell r="T31" t="str">
            <v xml:space="preserve">--  </v>
          </cell>
          <cell r="U31" t="str">
            <v xml:space="preserve">--  </v>
          </cell>
          <cell r="V31" t="str">
            <v xml:space="preserve">--  </v>
          </cell>
          <cell r="W31" t="str">
            <v xml:space="preserve">--  </v>
          </cell>
          <cell r="X31" t="str">
            <v xml:space="preserve">--  </v>
          </cell>
          <cell r="Y31" t="str">
            <v xml:space="preserve">--  </v>
          </cell>
          <cell r="Z31" t="str">
            <v xml:space="preserve">--  </v>
          </cell>
          <cell r="AA31" t="str">
            <v xml:space="preserve">--  </v>
          </cell>
          <cell r="AB31" t="str">
            <v xml:space="preserve">--  </v>
          </cell>
          <cell r="AC31" t="str">
            <v xml:space="preserve">--  </v>
          </cell>
          <cell r="AD31" t="str">
            <v xml:space="preserve">--  </v>
          </cell>
          <cell r="AE31" t="str">
            <v xml:space="preserve">--  </v>
          </cell>
          <cell r="AF31" t="str">
            <v xml:space="preserve">--  </v>
          </cell>
          <cell r="AG31" t="str">
            <v xml:space="preserve">--  </v>
          </cell>
          <cell r="AH31" t="str">
            <v xml:space="preserve">--  </v>
          </cell>
          <cell r="AI31">
            <v>79259</v>
          </cell>
          <cell r="AJ31">
            <v>73425</v>
          </cell>
        </row>
        <row r="32">
          <cell r="A32" t="str">
            <v>Myrtle Beach Sun News</v>
          </cell>
          <cell r="B32" t="str">
            <v xml:space="preserve">--  </v>
          </cell>
          <cell r="C32" t="str">
            <v xml:space="preserve">--  </v>
          </cell>
          <cell r="D32" t="str">
            <v xml:space="preserve">--  </v>
          </cell>
          <cell r="E32" t="str">
            <v xml:space="preserve">--  </v>
          </cell>
          <cell r="F32" t="str">
            <v xml:space="preserve">--  </v>
          </cell>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v>50553</v>
          </cell>
          <cell r="R32">
            <v>48057</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cell r="AA32" t="str">
            <v xml:space="preserve">--  </v>
          </cell>
          <cell r="AB32" t="str">
            <v xml:space="preserve">--  </v>
          </cell>
          <cell r="AC32" t="str">
            <v xml:space="preserve">--  </v>
          </cell>
          <cell r="AD32" t="str">
            <v xml:space="preserve">--  </v>
          </cell>
          <cell r="AE32" t="str">
            <v xml:space="preserve">--  </v>
          </cell>
          <cell r="AF32" t="str">
            <v xml:space="preserve">--  </v>
          </cell>
          <cell r="AG32" t="str">
            <v xml:space="preserve">--  </v>
          </cell>
          <cell r="AH32" t="str">
            <v xml:space="preserve">--  </v>
          </cell>
          <cell r="AI32">
            <v>60868</v>
          </cell>
          <cell r="AJ32">
            <v>59558</v>
          </cell>
        </row>
        <row r="33">
          <cell r="A33" t="str">
            <v>Columbus Ledger-Enquirer</v>
          </cell>
          <cell r="B33" t="str">
            <v xml:space="preserve">--  </v>
          </cell>
          <cell r="C33" t="str">
            <v xml:space="preserve">--  </v>
          </cell>
          <cell r="D33" t="str">
            <v xml:space="preserve">--  </v>
          </cell>
          <cell r="E33" t="str">
            <v xml:space="preserve">--  </v>
          </cell>
          <cell r="F33" t="str">
            <v xml:space="preserve">--  </v>
          </cell>
          <cell r="G33" t="str">
            <v xml:space="preserve">--  </v>
          </cell>
          <cell r="H33" t="str">
            <v xml:space="preserve">--  </v>
          </cell>
          <cell r="I33" t="str">
            <v xml:space="preserve">--  </v>
          </cell>
          <cell r="J33" t="str">
            <v xml:space="preserve">--  </v>
          </cell>
          <cell r="K33" t="str">
            <v xml:space="preserve">--  </v>
          </cell>
          <cell r="L33" t="str">
            <v xml:space="preserve">--  </v>
          </cell>
          <cell r="M33" t="str">
            <v xml:space="preserve">--  </v>
          </cell>
          <cell r="N33" t="str">
            <v xml:space="preserve">--  </v>
          </cell>
          <cell r="O33" t="str">
            <v xml:space="preserve">--  </v>
          </cell>
          <cell r="P33" t="str">
            <v xml:space="preserve">--  </v>
          </cell>
          <cell r="Q33">
            <v>44795</v>
          </cell>
          <cell r="R33">
            <v>42272</v>
          </cell>
          <cell r="T33" t="str">
            <v xml:space="preserve">--  </v>
          </cell>
          <cell r="U33" t="str">
            <v xml:space="preserve">--  </v>
          </cell>
          <cell r="V33" t="str">
            <v xml:space="preserve">--  </v>
          </cell>
          <cell r="W33" t="str">
            <v xml:space="preserve">--  </v>
          </cell>
          <cell r="X33" t="str">
            <v xml:space="preserve">--  </v>
          </cell>
          <cell r="Y33" t="str">
            <v xml:space="preserve">--  </v>
          </cell>
          <cell r="Z33" t="str">
            <v xml:space="preserve">--  </v>
          </cell>
          <cell r="AA33" t="str">
            <v xml:space="preserve">--  </v>
          </cell>
          <cell r="AB33" t="str">
            <v xml:space="preserve">--  </v>
          </cell>
          <cell r="AC33" t="str">
            <v xml:space="preserve">--  </v>
          </cell>
          <cell r="AD33" t="str">
            <v xml:space="preserve">--  </v>
          </cell>
          <cell r="AE33" t="str">
            <v xml:space="preserve">--  </v>
          </cell>
          <cell r="AF33" t="str">
            <v xml:space="preserve">--  </v>
          </cell>
          <cell r="AG33" t="str">
            <v xml:space="preserve">--  </v>
          </cell>
          <cell r="AH33" t="str">
            <v xml:space="preserve">--  </v>
          </cell>
          <cell r="AI33">
            <v>55854</v>
          </cell>
          <cell r="AJ33">
            <v>51223</v>
          </cell>
        </row>
        <row r="34">
          <cell r="A34" t="str">
            <v>Biloxi Sun Herald</v>
          </cell>
          <cell r="B34" t="str">
            <v xml:space="preserve">--  </v>
          </cell>
          <cell r="C34" t="str">
            <v xml:space="preserve">--  </v>
          </cell>
          <cell r="D34" t="str">
            <v xml:space="preserve">--  </v>
          </cell>
          <cell r="E34" t="str">
            <v xml:space="preserve">--  </v>
          </cell>
          <cell r="F34" t="str">
            <v xml:space="preserve">--  </v>
          </cell>
          <cell r="G34" t="str">
            <v xml:space="preserve">--  </v>
          </cell>
          <cell r="H34" t="str">
            <v xml:space="preserve">--  </v>
          </cell>
          <cell r="I34" t="str">
            <v xml:space="preserve">--  </v>
          </cell>
          <cell r="J34" t="str">
            <v xml:space="preserve">--  </v>
          </cell>
          <cell r="K34" t="str">
            <v xml:space="preserve">--  </v>
          </cell>
          <cell r="L34" t="str">
            <v xml:space="preserve">--  </v>
          </cell>
          <cell r="M34" t="str">
            <v xml:space="preserve">--  </v>
          </cell>
          <cell r="N34" t="str">
            <v xml:space="preserve">--  </v>
          </cell>
          <cell r="O34" t="str">
            <v xml:space="preserve">--  </v>
          </cell>
          <cell r="P34" t="str">
            <v xml:space="preserve">--  </v>
          </cell>
          <cell r="Q34">
            <v>45928</v>
          </cell>
          <cell r="R34">
            <v>43963</v>
          </cell>
          <cell r="T34" t="str">
            <v xml:space="preserve">--  </v>
          </cell>
          <cell r="U34" t="str">
            <v xml:space="preserve">--  </v>
          </cell>
          <cell r="V34" t="str">
            <v xml:space="preserve">--  </v>
          </cell>
          <cell r="W34" t="str">
            <v xml:space="preserve">--  </v>
          </cell>
          <cell r="X34" t="str">
            <v xml:space="preserve">--  </v>
          </cell>
          <cell r="Y34" t="str">
            <v xml:space="preserve">--  </v>
          </cell>
          <cell r="Z34" t="str">
            <v xml:space="preserve">--  </v>
          </cell>
          <cell r="AA34" t="str">
            <v xml:space="preserve">--  </v>
          </cell>
          <cell r="AB34" t="str">
            <v xml:space="preserve">--  </v>
          </cell>
          <cell r="AC34" t="str">
            <v xml:space="preserve">--  </v>
          </cell>
          <cell r="AD34" t="str">
            <v xml:space="preserve">--  </v>
          </cell>
          <cell r="AE34" t="str">
            <v xml:space="preserve">--  </v>
          </cell>
          <cell r="AF34" t="str">
            <v xml:space="preserve">--  </v>
          </cell>
          <cell r="AG34" t="str">
            <v xml:space="preserve">--  </v>
          </cell>
          <cell r="AH34" t="str">
            <v xml:space="preserve">--  </v>
          </cell>
          <cell r="AI34">
            <v>54212</v>
          </cell>
          <cell r="AJ34">
            <v>49822</v>
          </cell>
        </row>
        <row r="35">
          <cell r="A35" t="str">
            <v>Herald (Rock Hill)</v>
          </cell>
          <cell r="B35">
            <v>28752</v>
          </cell>
          <cell r="C35">
            <v>30200</v>
          </cell>
          <cell r="D35">
            <v>30400</v>
          </cell>
          <cell r="E35">
            <v>31000</v>
          </cell>
          <cell r="F35">
            <v>30800</v>
          </cell>
          <cell r="G35">
            <v>30600</v>
          </cell>
          <cell r="H35">
            <v>30300</v>
          </cell>
          <cell r="I35">
            <v>30400</v>
          </cell>
          <cell r="J35">
            <v>30607</v>
          </cell>
          <cell r="K35">
            <v>31113</v>
          </cell>
          <cell r="L35">
            <v>31066</v>
          </cell>
          <cell r="M35">
            <v>31246</v>
          </cell>
          <cell r="N35">
            <v>31696</v>
          </cell>
          <cell r="O35">
            <v>31854</v>
          </cell>
          <cell r="P35">
            <v>31574</v>
          </cell>
          <cell r="Q35">
            <v>31575</v>
          </cell>
          <cell r="R35">
            <v>30053</v>
          </cell>
          <cell r="T35">
            <v>28219</v>
          </cell>
          <cell r="U35">
            <v>29500</v>
          </cell>
          <cell r="V35">
            <v>29800</v>
          </cell>
          <cell r="W35">
            <v>30700</v>
          </cell>
          <cell r="X35">
            <v>31300</v>
          </cell>
          <cell r="Y35">
            <v>31800</v>
          </cell>
          <cell r="Z35">
            <v>31500</v>
          </cell>
          <cell r="AA35">
            <v>31800</v>
          </cell>
          <cell r="AB35">
            <v>32124</v>
          </cell>
          <cell r="AC35">
            <v>32879</v>
          </cell>
          <cell r="AD35">
            <v>32913</v>
          </cell>
          <cell r="AE35">
            <v>33172</v>
          </cell>
          <cell r="AF35">
            <v>33650</v>
          </cell>
          <cell r="AG35">
            <v>33534</v>
          </cell>
          <cell r="AH35">
            <v>32955</v>
          </cell>
          <cell r="AI35">
            <v>33021</v>
          </cell>
          <cell r="AJ35">
            <v>32220</v>
          </cell>
        </row>
        <row r="36">
          <cell r="A36" t="str">
            <v>Island Packet (Hilton Head)</v>
          </cell>
          <cell r="B36">
            <v>22307</v>
          </cell>
          <cell r="C36" t="str">
            <v xml:space="preserve">--  </v>
          </cell>
          <cell r="D36" t="str">
            <v xml:space="preserve">--  </v>
          </cell>
          <cell r="E36" t="str">
            <v xml:space="preserve">--  </v>
          </cell>
          <cell r="F36" t="str">
            <v xml:space="preserve">--  </v>
          </cell>
          <cell r="G36">
            <v>13600</v>
          </cell>
          <cell r="H36">
            <v>13800</v>
          </cell>
          <cell r="I36">
            <v>14500</v>
          </cell>
          <cell r="J36">
            <v>15200</v>
          </cell>
          <cell r="K36">
            <v>16079</v>
          </cell>
          <cell r="L36">
            <v>16454</v>
          </cell>
          <cell r="M36">
            <v>16947</v>
          </cell>
          <cell r="N36">
            <v>17900</v>
          </cell>
          <cell r="O36">
            <v>18504</v>
          </cell>
          <cell r="P36">
            <v>18953</v>
          </cell>
          <cell r="Q36">
            <v>19854</v>
          </cell>
          <cell r="R36">
            <v>19348</v>
          </cell>
          <cell r="T36">
            <v>12150</v>
          </cell>
          <cell r="U36" t="str">
            <v xml:space="preserve">--  </v>
          </cell>
          <cell r="V36" t="str">
            <v xml:space="preserve">--  </v>
          </cell>
          <cell r="W36" t="str">
            <v xml:space="preserve">--  </v>
          </cell>
          <cell r="X36" t="str">
            <v xml:space="preserve">--  </v>
          </cell>
          <cell r="Y36">
            <v>16500</v>
          </cell>
          <cell r="Z36">
            <v>16600</v>
          </cell>
          <cell r="AA36">
            <v>16600</v>
          </cell>
          <cell r="AB36">
            <v>17534</v>
          </cell>
          <cell r="AC36">
            <v>18030</v>
          </cell>
          <cell r="AD36">
            <v>17968</v>
          </cell>
          <cell r="AE36">
            <v>17913</v>
          </cell>
          <cell r="AF36">
            <v>18958</v>
          </cell>
          <cell r="AG36">
            <v>19218</v>
          </cell>
          <cell r="AH36">
            <v>19806</v>
          </cell>
          <cell r="AI36">
            <v>20509</v>
          </cell>
          <cell r="AJ36">
            <v>20954</v>
          </cell>
        </row>
        <row r="37">
          <cell r="A37" t="str">
            <v>Beaufort Gazette</v>
          </cell>
          <cell r="B37">
            <v>9145</v>
          </cell>
          <cell r="C37" t="str">
            <v xml:space="preserve">--  </v>
          </cell>
          <cell r="D37" t="str">
            <v xml:space="preserve">--  </v>
          </cell>
          <cell r="E37" t="str">
            <v xml:space="preserve">--  </v>
          </cell>
          <cell r="F37" t="str">
            <v xml:space="preserve">--  </v>
          </cell>
          <cell r="G37">
            <v>10600</v>
          </cell>
          <cell r="H37">
            <v>10600</v>
          </cell>
          <cell r="I37">
            <v>10800</v>
          </cell>
          <cell r="J37">
            <v>11288</v>
          </cell>
          <cell r="K37">
            <v>11525</v>
          </cell>
          <cell r="L37">
            <v>11553</v>
          </cell>
          <cell r="M37">
            <v>12008</v>
          </cell>
          <cell r="N37">
            <v>12091</v>
          </cell>
          <cell r="O37">
            <v>11872</v>
          </cell>
          <cell r="P37">
            <v>12449</v>
          </cell>
          <cell r="Q37">
            <v>12537</v>
          </cell>
          <cell r="R37">
            <v>12407</v>
          </cell>
          <cell r="T37" t="str">
            <v xml:space="preserve">--  </v>
          </cell>
          <cell r="U37" t="str">
            <v xml:space="preserve">--  </v>
          </cell>
          <cell r="V37" t="str">
            <v xml:space="preserve">--  </v>
          </cell>
          <cell r="W37" t="str">
            <v xml:space="preserve">--  </v>
          </cell>
          <cell r="X37" t="str">
            <v xml:space="preserve">--  </v>
          </cell>
          <cell r="Y37">
            <v>10700</v>
          </cell>
          <cell r="Z37">
            <v>10500</v>
          </cell>
          <cell r="AA37">
            <v>10400</v>
          </cell>
          <cell r="AB37">
            <v>10842</v>
          </cell>
          <cell r="AC37">
            <v>11093</v>
          </cell>
          <cell r="AD37">
            <v>11050</v>
          </cell>
          <cell r="AE37">
            <v>11111</v>
          </cell>
          <cell r="AF37">
            <v>11400</v>
          </cell>
          <cell r="AG37">
            <v>11159</v>
          </cell>
          <cell r="AH37">
            <v>11276</v>
          </cell>
          <cell r="AI37">
            <v>11326</v>
          </cell>
          <cell r="AJ37">
            <v>11241</v>
          </cell>
        </row>
        <row r="38">
          <cell r="A38" t="str">
            <v>Other Newspapers</v>
          </cell>
          <cell r="B38" t="str">
            <v xml:space="preserve">--  </v>
          </cell>
          <cell r="C38" t="str">
            <v xml:space="preserve">--  </v>
          </cell>
          <cell r="D38" t="str">
            <v xml:space="preserve">--  </v>
          </cell>
          <cell r="E38" t="str">
            <v xml:space="preserve">--  </v>
          </cell>
          <cell r="F38" t="str">
            <v xml:space="preserve">--  </v>
          </cell>
          <cell r="G38">
            <v>41428</v>
          </cell>
          <cell r="H38">
            <v>43100</v>
          </cell>
          <cell r="I38">
            <v>46900</v>
          </cell>
          <cell r="J38">
            <v>42215</v>
          </cell>
          <cell r="K38">
            <v>42449</v>
          </cell>
          <cell r="L38">
            <v>42912</v>
          </cell>
          <cell r="M38">
            <v>43978</v>
          </cell>
          <cell r="N38">
            <v>42758</v>
          </cell>
          <cell r="O38">
            <v>41404</v>
          </cell>
          <cell r="P38">
            <v>40315</v>
          </cell>
          <cell r="Q38">
            <v>22905</v>
          </cell>
          <cell r="R38" t="str">
            <v xml:space="preserve">--  </v>
          </cell>
          <cell r="T38" t="str">
            <v xml:space="preserve">--  </v>
          </cell>
          <cell r="U38">
            <v>22900</v>
          </cell>
          <cell r="V38">
            <v>23600</v>
          </cell>
          <cell r="W38">
            <v>24900</v>
          </cell>
          <cell r="X38">
            <v>26100</v>
          </cell>
          <cell r="Y38" t="str">
            <v xml:space="preserve">--  </v>
          </cell>
          <cell r="Z38" t="str">
            <v xml:space="preserve">--  </v>
          </cell>
          <cell r="AA38" t="str">
            <v xml:space="preserve">--  </v>
          </cell>
          <cell r="AB38" t="str">
            <v xml:space="preserve">--  </v>
          </cell>
          <cell r="AC38" t="str">
            <v xml:space="preserve">--  </v>
          </cell>
          <cell r="AD38" t="str">
            <v xml:space="preserve">--  </v>
          </cell>
          <cell r="AE38" t="str">
            <v xml:space="preserve">--  </v>
          </cell>
          <cell r="AF38" t="str">
            <v xml:space="preserve">--  </v>
          </cell>
          <cell r="AG38" t="str">
            <v xml:space="preserve">--  </v>
          </cell>
          <cell r="AH38" t="str">
            <v xml:space="preserve">--  </v>
          </cell>
          <cell r="AI38" t="str">
            <v xml:space="preserve">--  </v>
          </cell>
          <cell r="AJ38" t="str">
            <v xml:space="preserve">--  </v>
          </cell>
        </row>
        <row r="39">
          <cell r="A39" t="str">
            <v>Total Carolinas</v>
          </cell>
          <cell r="B39">
            <v>60204</v>
          </cell>
          <cell r="C39">
            <v>30200</v>
          </cell>
          <cell r="D39">
            <v>30400</v>
          </cell>
          <cell r="E39">
            <v>31000</v>
          </cell>
          <cell r="F39">
            <v>30800</v>
          </cell>
          <cell r="G39">
            <v>249828</v>
          </cell>
          <cell r="H39">
            <v>254500</v>
          </cell>
          <cell r="I39">
            <v>262800</v>
          </cell>
          <cell r="J39">
            <v>263587</v>
          </cell>
          <cell r="K39">
            <v>266877</v>
          </cell>
          <cell r="L39">
            <v>269283</v>
          </cell>
          <cell r="M39">
            <v>273009</v>
          </cell>
          <cell r="N39">
            <v>273827</v>
          </cell>
          <cell r="O39">
            <v>273752</v>
          </cell>
          <cell r="P39">
            <v>274380</v>
          </cell>
          <cell r="Q39">
            <v>572148</v>
          </cell>
          <cell r="R39">
            <v>522804</v>
          </cell>
          <cell r="T39">
            <v>40369</v>
          </cell>
          <cell r="U39">
            <v>52400</v>
          </cell>
          <cell r="V39">
            <v>53400</v>
          </cell>
          <cell r="W39">
            <v>55600</v>
          </cell>
          <cell r="X39">
            <v>57400</v>
          </cell>
          <cell r="Y39">
            <v>258900</v>
          </cell>
          <cell r="Z39">
            <v>263100</v>
          </cell>
          <cell r="AA39">
            <v>265500</v>
          </cell>
          <cell r="AB39">
            <v>268429</v>
          </cell>
          <cell r="AC39">
            <v>271104</v>
          </cell>
          <cell r="AD39">
            <v>270807</v>
          </cell>
          <cell r="AE39">
            <v>271764</v>
          </cell>
          <cell r="AF39">
            <v>274043</v>
          </cell>
          <cell r="AG39">
            <v>274002</v>
          </cell>
          <cell r="AH39">
            <v>275076</v>
          </cell>
          <cell r="AI39">
            <v>668231</v>
          </cell>
          <cell r="AJ39">
            <v>646447</v>
          </cell>
        </row>
        <row r="41">
          <cell r="A41" t="str">
            <v>Florida</v>
          </cell>
        </row>
        <row r="42">
          <cell r="A42" t="str">
            <v>Miami Herald</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cell r="K42" t="str">
            <v xml:space="preserve">--  </v>
          </cell>
          <cell r="L42" t="str">
            <v xml:space="preserve">--  </v>
          </cell>
          <cell r="M42" t="str">
            <v xml:space="preserve">--  </v>
          </cell>
          <cell r="N42" t="str">
            <v xml:space="preserve">--  </v>
          </cell>
          <cell r="O42" t="str">
            <v xml:space="preserve">--  </v>
          </cell>
          <cell r="P42" t="str">
            <v xml:space="preserve">--  </v>
          </cell>
          <cell r="Q42">
            <v>291198</v>
          </cell>
          <cell r="T42" t="str">
            <v xml:space="preserve">--  </v>
          </cell>
          <cell r="U42" t="str">
            <v xml:space="preserve">--  </v>
          </cell>
          <cell r="V42" t="str">
            <v xml:space="preserve">--  </v>
          </cell>
          <cell r="W42" t="str">
            <v xml:space="preserve">--  </v>
          </cell>
          <cell r="X42" t="str">
            <v xml:space="preserve">--  </v>
          </cell>
          <cell r="Y42" t="str">
            <v xml:space="preserve">--  </v>
          </cell>
          <cell r="Z42" t="str">
            <v xml:space="preserve">--  </v>
          </cell>
          <cell r="AA42" t="str">
            <v xml:space="preserve">--  </v>
          </cell>
          <cell r="AB42" t="str">
            <v xml:space="preserve">--  </v>
          </cell>
          <cell r="AC42" t="str">
            <v xml:space="preserve">--  </v>
          </cell>
          <cell r="AD42" t="str">
            <v xml:space="preserve">--  </v>
          </cell>
          <cell r="AE42" t="str">
            <v xml:space="preserve">--  </v>
          </cell>
          <cell r="AF42" t="str">
            <v xml:space="preserve">--  </v>
          </cell>
          <cell r="AG42" t="str">
            <v xml:space="preserve">--  </v>
          </cell>
          <cell r="AH42" t="str">
            <v xml:space="preserve">--  </v>
          </cell>
          <cell r="AI42">
            <v>401188</v>
          </cell>
        </row>
        <row r="43">
          <cell r="A43" t="str">
            <v>El Nuevo Herald</v>
          </cell>
          <cell r="B43" t="str">
            <v xml:space="preserve">--  </v>
          </cell>
          <cell r="C43" t="str">
            <v xml:space="preserve">--  </v>
          </cell>
          <cell r="D43" t="str">
            <v xml:space="preserve">--  </v>
          </cell>
          <cell r="E43" t="str">
            <v xml:space="preserve">--  </v>
          </cell>
          <cell r="F43" t="str">
            <v xml:space="preserve">--  </v>
          </cell>
          <cell r="G43" t="str">
            <v xml:space="preserve">--  </v>
          </cell>
          <cell r="H43" t="str">
            <v xml:space="preserve">--  </v>
          </cell>
          <cell r="I43" t="str">
            <v xml:space="preserve">--  </v>
          </cell>
          <cell r="J43" t="str">
            <v xml:space="preserve">--  </v>
          </cell>
          <cell r="K43" t="str">
            <v xml:space="preserve">--  </v>
          </cell>
          <cell r="L43" t="str">
            <v xml:space="preserve">--  </v>
          </cell>
          <cell r="M43" t="str">
            <v xml:space="preserve">--  </v>
          </cell>
          <cell r="N43" t="str">
            <v xml:space="preserve">--  </v>
          </cell>
          <cell r="O43" t="str">
            <v xml:space="preserve">--  </v>
          </cell>
          <cell r="P43" t="str">
            <v xml:space="preserve">--  </v>
          </cell>
          <cell r="Q43">
            <v>85534</v>
          </cell>
          <cell r="T43" t="str">
            <v xml:space="preserve">--  </v>
          </cell>
          <cell r="U43" t="str">
            <v xml:space="preserve">--  </v>
          </cell>
          <cell r="V43" t="str">
            <v xml:space="preserve">--  </v>
          </cell>
          <cell r="W43" t="str">
            <v xml:space="preserve">--  </v>
          </cell>
          <cell r="X43" t="str">
            <v xml:space="preserve">--  </v>
          </cell>
          <cell r="Y43" t="str">
            <v xml:space="preserve">--  </v>
          </cell>
          <cell r="Z43" t="str">
            <v xml:space="preserve">--  </v>
          </cell>
          <cell r="AA43" t="str">
            <v xml:space="preserve">--  </v>
          </cell>
          <cell r="AB43" t="str">
            <v xml:space="preserve">--  </v>
          </cell>
          <cell r="AC43" t="str">
            <v xml:space="preserve">--  </v>
          </cell>
          <cell r="AD43" t="str">
            <v xml:space="preserve">--  </v>
          </cell>
          <cell r="AE43" t="str">
            <v xml:space="preserve">--  </v>
          </cell>
          <cell r="AF43" t="str">
            <v xml:space="preserve">--  </v>
          </cell>
          <cell r="AG43" t="str">
            <v xml:space="preserve">--  </v>
          </cell>
          <cell r="AH43" t="str">
            <v xml:space="preserve">--  </v>
          </cell>
          <cell r="AI43">
            <v>99882</v>
          </cell>
        </row>
        <row r="44">
          <cell r="A44" t="str">
            <v>Bradenton Herald</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cell r="K44" t="str">
            <v xml:space="preserve">--  </v>
          </cell>
          <cell r="L44" t="str">
            <v xml:space="preserve">--  </v>
          </cell>
          <cell r="M44" t="str">
            <v xml:space="preserve">--  </v>
          </cell>
          <cell r="N44" t="str">
            <v xml:space="preserve">--  </v>
          </cell>
          <cell r="O44" t="str">
            <v xml:space="preserve">--  </v>
          </cell>
          <cell r="P44" t="str">
            <v xml:space="preserve">--  </v>
          </cell>
          <cell r="Q44">
            <v>41296</v>
          </cell>
          <cell r="T44" t="str">
            <v xml:space="preserve">--  </v>
          </cell>
          <cell r="U44" t="str">
            <v xml:space="preserve">--  </v>
          </cell>
          <cell r="V44" t="str">
            <v xml:space="preserve">--  </v>
          </cell>
          <cell r="W44" t="str">
            <v xml:space="preserve">--  </v>
          </cell>
          <cell r="X44" t="str">
            <v xml:space="preserve">--  </v>
          </cell>
          <cell r="Y44" t="str">
            <v xml:space="preserve">--  </v>
          </cell>
          <cell r="Z44" t="str">
            <v xml:space="preserve">--  </v>
          </cell>
          <cell r="AA44" t="str">
            <v xml:space="preserve">--  </v>
          </cell>
          <cell r="AB44" t="str">
            <v xml:space="preserve">--  </v>
          </cell>
          <cell r="AC44" t="str">
            <v xml:space="preserve">--  </v>
          </cell>
          <cell r="AD44" t="str">
            <v xml:space="preserve">--  </v>
          </cell>
          <cell r="AE44" t="str">
            <v xml:space="preserve">--  </v>
          </cell>
          <cell r="AF44" t="str">
            <v xml:space="preserve">--  </v>
          </cell>
          <cell r="AG44" t="str">
            <v xml:space="preserve">--  </v>
          </cell>
          <cell r="AH44" t="str">
            <v xml:space="preserve">--  </v>
          </cell>
          <cell r="AI44">
            <v>46594</v>
          </cell>
        </row>
        <row r="45">
          <cell r="A45" t="str">
            <v>Total Florida</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cell r="K45" t="str">
            <v xml:space="preserve">--  </v>
          </cell>
          <cell r="L45" t="str">
            <v xml:space="preserve">--  </v>
          </cell>
          <cell r="M45" t="str">
            <v xml:space="preserve">--  </v>
          </cell>
          <cell r="N45" t="str">
            <v xml:space="preserve">--  </v>
          </cell>
          <cell r="O45" t="str">
            <v xml:space="preserve">--  </v>
          </cell>
          <cell r="P45" t="str">
            <v xml:space="preserve">--  </v>
          </cell>
          <cell r="Q45">
            <v>418028</v>
          </cell>
          <cell r="R45">
            <v>0</v>
          </cell>
          <cell r="T45" t="str">
            <v xml:space="preserve">--  </v>
          </cell>
          <cell r="U45" t="str">
            <v xml:space="preserve">--  </v>
          </cell>
          <cell r="V45" t="str">
            <v xml:space="preserve">--  </v>
          </cell>
          <cell r="W45" t="str">
            <v xml:space="preserve">--  </v>
          </cell>
          <cell r="X45" t="str">
            <v xml:space="preserve">--  </v>
          </cell>
          <cell r="Y45" t="str">
            <v xml:space="preserve">--  </v>
          </cell>
          <cell r="Z45" t="str">
            <v xml:space="preserve">--  </v>
          </cell>
          <cell r="AA45" t="str">
            <v xml:space="preserve">--  </v>
          </cell>
          <cell r="AB45" t="str">
            <v xml:space="preserve">--  </v>
          </cell>
          <cell r="AC45" t="str">
            <v xml:space="preserve">--  </v>
          </cell>
          <cell r="AD45" t="str">
            <v xml:space="preserve">--  </v>
          </cell>
          <cell r="AE45" t="str">
            <v xml:space="preserve">--  </v>
          </cell>
          <cell r="AF45" t="str">
            <v xml:space="preserve">--  </v>
          </cell>
          <cell r="AG45" t="str">
            <v xml:space="preserve">--  </v>
          </cell>
          <cell r="AH45" t="str">
            <v xml:space="preserve">--  </v>
          </cell>
          <cell r="AI45">
            <v>547664</v>
          </cell>
          <cell r="AJ45">
            <v>0</v>
          </cell>
        </row>
        <row r="47">
          <cell r="A47" t="str">
            <v>Northwest</v>
          </cell>
        </row>
        <row r="48">
          <cell r="A48" t="str">
            <v>News Tribune (Tacoma)</v>
          </cell>
          <cell r="B48">
            <v>118800</v>
          </cell>
          <cell r="C48">
            <v>122600</v>
          </cell>
          <cell r="D48">
            <v>126900</v>
          </cell>
          <cell r="E48">
            <v>128600</v>
          </cell>
          <cell r="F48">
            <v>129800</v>
          </cell>
          <cell r="G48">
            <v>129100</v>
          </cell>
          <cell r="H48">
            <v>128600</v>
          </cell>
          <cell r="I48">
            <v>128600</v>
          </cell>
          <cell r="J48">
            <v>129557</v>
          </cell>
          <cell r="K48">
            <v>128402</v>
          </cell>
          <cell r="L48">
            <v>128660</v>
          </cell>
          <cell r="M48">
            <v>128770</v>
          </cell>
          <cell r="N48">
            <v>128802</v>
          </cell>
          <cell r="O48">
            <v>128978</v>
          </cell>
          <cell r="P48">
            <v>129129</v>
          </cell>
          <cell r="Q48">
            <v>125057</v>
          </cell>
          <cell r="R48">
            <v>116150</v>
          </cell>
          <cell r="T48">
            <v>135900</v>
          </cell>
          <cell r="U48">
            <v>140100</v>
          </cell>
          <cell r="V48">
            <v>144500</v>
          </cell>
          <cell r="W48">
            <v>147800</v>
          </cell>
          <cell r="X48">
            <v>150000</v>
          </cell>
          <cell r="Y48">
            <v>147900</v>
          </cell>
          <cell r="Z48">
            <v>147800</v>
          </cell>
          <cell r="AA48">
            <v>148000</v>
          </cell>
          <cell r="AB48">
            <v>148166</v>
          </cell>
          <cell r="AC48">
            <v>145327</v>
          </cell>
          <cell r="AD48">
            <v>145519</v>
          </cell>
          <cell r="AE48">
            <v>145825</v>
          </cell>
          <cell r="AF48">
            <v>145887</v>
          </cell>
          <cell r="AG48">
            <v>146137</v>
          </cell>
          <cell r="AH48">
            <v>143845</v>
          </cell>
          <cell r="AI48">
            <v>139738</v>
          </cell>
          <cell r="AJ48">
            <v>131844</v>
          </cell>
        </row>
        <row r="49">
          <cell r="A49" t="str">
            <v>Anchorage Daily News</v>
          </cell>
          <cell r="B49">
            <v>59600</v>
          </cell>
          <cell r="C49">
            <v>61555</v>
          </cell>
          <cell r="D49">
            <v>72000</v>
          </cell>
          <cell r="E49">
            <v>73400</v>
          </cell>
          <cell r="F49">
            <v>73400</v>
          </cell>
          <cell r="G49">
            <v>73400</v>
          </cell>
          <cell r="H49">
            <v>73500</v>
          </cell>
          <cell r="I49">
            <v>73200</v>
          </cell>
          <cell r="J49">
            <v>72970</v>
          </cell>
          <cell r="K49">
            <v>72086</v>
          </cell>
          <cell r="L49">
            <v>70809</v>
          </cell>
          <cell r="M49">
            <v>71853</v>
          </cell>
          <cell r="N49">
            <v>71979</v>
          </cell>
          <cell r="O49">
            <v>71470</v>
          </cell>
          <cell r="P49">
            <v>68953</v>
          </cell>
          <cell r="Q49">
            <v>67712</v>
          </cell>
          <cell r="R49">
            <v>66397</v>
          </cell>
          <cell r="T49">
            <v>77900</v>
          </cell>
          <cell r="U49">
            <v>82104</v>
          </cell>
          <cell r="V49">
            <v>94900</v>
          </cell>
          <cell r="W49">
            <v>97100</v>
          </cell>
          <cell r="X49">
            <v>95600</v>
          </cell>
          <cell r="Y49">
            <v>93500</v>
          </cell>
          <cell r="Z49">
            <v>91500</v>
          </cell>
          <cell r="AA49">
            <v>90200</v>
          </cell>
          <cell r="AB49">
            <v>88769</v>
          </cell>
          <cell r="AC49">
            <v>87013</v>
          </cell>
          <cell r="AD49">
            <v>85105</v>
          </cell>
          <cell r="AE49">
            <v>85300</v>
          </cell>
          <cell r="AF49">
            <v>85281</v>
          </cell>
          <cell r="AG49">
            <v>84683</v>
          </cell>
          <cell r="AH49">
            <v>81291</v>
          </cell>
          <cell r="AI49">
            <v>78111</v>
          </cell>
          <cell r="AJ49">
            <v>76854</v>
          </cell>
        </row>
        <row r="50">
          <cell r="A50" t="str">
            <v>Boise Statesman</v>
          </cell>
          <cell r="B50" t="str">
            <v xml:space="preserve">--  </v>
          </cell>
          <cell r="C50" t="str">
            <v xml:space="preserve">--  </v>
          </cell>
          <cell r="D50" t="str">
            <v xml:space="preserve">--  </v>
          </cell>
          <cell r="E50" t="str">
            <v xml:space="preserve">--  </v>
          </cell>
          <cell r="F50" t="str">
            <v xml:space="preserve">--  </v>
          </cell>
          <cell r="G50" t="str">
            <v xml:space="preserve">--  </v>
          </cell>
          <cell r="H50" t="str">
            <v xml:space="preserve">--  </v>
          </cell>
          <cell r="I50" t="str">
            <v xml:space="preserve">--  </v>
          </cell>
          <cell r="J50" t="str">
            <v xml:space="preserve">--  </v>
          </cell>
          <cell r="K50" t="str">
            <v xml:space="preserve">--  </v>
          </cell>
          <cell r="L50" t="str">
            <v xml:space="preserve">--  </v>
          </cell>
          <cell r="M50" t="str">
            <v xml:space="preserve">--  </v>
          </cell>
          <cell r="N50" t="str">
            <v xml:space="preserve">--  </v>
          </cell>
          <cell r="O50" t="str">
            <v xml:space="preserve">--  </v>
          </cell>
          <cell r="P50" t="str">
            <v xml:space="preserve">--  </v>
          </cell>
          <cell r="Q50">
            <v>63533</v>
          </cell>
          <cell r="R50">
            <v>63498</v>
          </cell>
          <cell r="T50" t="str">
            <v xml:space="preserve">--  </v>
          </cell>
          <cell r="U50" t="str">
            <v xml:space="preserve">--  </v>
          </cell>
          <cell r="V50" t="str">
            <v xml:space="preserve">--  </v>
          </cell>
          <cell r="W50" t="str">
            <v xml:space="preserve">--  </v>
          </cell>
          <cell r="X50" t="str">
            <v xml:space="preserve">--  </v>
          </cell>
          <cell r="Y50" t="str">
            <v xml:space="preserve">--  </v>
          </cell>
          <cell r="Z50" t="str">
            <v xml:space="preserve">--  </v>
          </cell>
          <cell r="AA50" t="str">
            <v xml:space="preserve">--  </v>
          </cell>
          <cell r="AB50" t="str">
            <v xml:space="preserve">--  </v>
          </cell>
          <cell r="AC50" t="str">
            <v xml:space="preserve">--  </v>
          </cell>
          <cell r="AD50" t="str">
            <v xml:space="preserve">--  </v>
          </cell>
          <cell r="AE50" t="str">
            <v xml:space="preserve">--  </v>
          </cell>
          <cell r="AF50" t="str">
            <v xml:space="preserve">--  </v>
          </cell>
          <cell r="AG50" t="str">
            <v xml:space="preserve">--  </v>
          </cell>
          <cell r="AH50" t="str">
            <v xml:space="preserve">--  </v>
          </cell>
          <cell r="AI50">
            <v>85744</v>
          </cell>
          <cell r="AJ50">
            <v>84784</v>
          </cell>
        </row>
        <row r="51">
          <cell r="A51" t="str">
            <v>Tri-City Herald</v>
          </cell>
          <cell r="B51">
            <v>35000</v>
          </cell>
          <cell r="C51">
            <v>36100</v>
          </cell>
          <cell r="D51">
            <v>37300</v>
          </cell>
          <cell r="E51">
            <v>38600</v>
          </cell>
          <cell r="F51">
            <v>39700</v>
          </cell>
          <cell r="G51">
            <v>40500</v>
          </cell>
          <cell r="H51">
            <v>40100</v>
          </cell>
          <cell r="I51">
            <v>39600</v>
          </cell>
          <cell r="J51">
            <v>39904</v>
          </cell>
          <cell r="K51">
            <v>40749</v>
          </cell>
          <cell r="L51">
            <v>40996</v>
          </cell>
          <cell r="M51">
            <v>41152</v>
          </cell>
          <cell r="N51">
            <v>41210</v>
          </cell>
          <cell r="O51">
            <v>41571</v>
          </cell>
          <cell r="P51">
            <v>42083</v>
          </cell>
          <cell r="Q51">
            <v>41956</v>
          </cell>
          <cell r="R51">
            <v>40927</v>
          </cell>
          <cell r="T51">
            <v>38200</v>
          </cell>
          <cell r="U51">
            <v>39200</v>
          </cell>
          <cell r="V51">
            <v>40400</v>
          </cell>
          <cell r="W51">
            <v>41900</v>
          </cell>
          <cell r="X51">
            <v>43000</v>
          </cell>
          <cell r="Y51">
            <v>43900</v>
          </cell>
          <cell r="Z51">
            <v>43700</v>
          </cell>
          <cell r="AA51">
            <v>43500</v>
          </cell>
          <cell r="AB51">
            <v>43295</v>
          </cell>
          <cell r="AC51">
            <v>44271</v>
          </cell>
          <cell r="AD51">
            <v>44414</v>
          </cell>
          <cell r="AE51">
            <v>44591</v>
          </cell>
          <cell r="AF51">
            <v>44884</v>
          </cell>
          <cell r="AG51">
            <v>45305</v>
          </cell>
          <cell r="AH51">
            <v>45293</v>
          </cell>
          <cell r="AI51">
            <v>44843</v>
          </cell>
          <cell r="AJ51">
            <v>43935</v>
          </cell>
        </row>
        <row r="52">
          <cell r="A52" t="str">
            <v>Olympia Olympian</v>
          </cell>
          <cell r="B52" t="str">
            <v xml:space="preserve">--  </v>
          </cell>
          <cell r="C52" t="str">
            <v xml:space="preserve">--  </v>
          </cell>
          <cell r="D52" t="str">
            <v xml:space="preserve">--  </v>
          </cell>
          <cell r="E52" t="str">
            <v xml:space="preserve">--  </v>
          </cell>
          <cell r="F52" t="str">
            <v xml:space="preserve">--  </v>
          </cell>
          <cell r="G52" t="str">
            <v xml:space="preserve">--  </v>
          </cell>
          <cell r="H52" t="str">
            <v xml:space="preserve">--  </v>
          </cell>
          <cell r="I52" t="str">
            <v xml:space="preserve">--  </v>
          </cell>
          <cell r="J52" t="str">
            <v xml:space="preserve">--  </v>
          </cell>
          <cell r="K52" t="str">
            <v xml:space="preserve">--  </v>
          </cell>
          <cell r="L52" t="str">
            <v xml:space="preserve">--  </v>
          </cell>
          <cell r="M52" t="str">
            <v xml:space="preserve">--  </v>
          </cell>
          <cell r="N52" t="str">
            <v xml:space="preserve">--  </v>
          </cell>
          <cell r="O52" t="str">
            <v xml:space="preserve">--  </v>
          </cell>
          <cell r="P52" t="str">
            <v xml:space="preserve">--  </v>
          </cell>
          <cell r="Q52">
            <v>32808</v>
          </cell>
          <cell r="R52">
            <v>32834</v>
          </cell>
          <cell r="T52" t="str">
            <v xml:space="preserve">--  </v>
          </cell>
          <cell r="U52" t="str">
            <v xml:space="preserve">--  </v>
          </cell>
          <cell r="V52" t="str">
            <v xml:space="preserve">--  </v>
          </cell>
          <cell r="W52" t="str">
            <v xml:space="preserve">--  </v>
          </cell>
          <cell r="X52" t="str">
            <v xml:space="preserve">--  </v>
          </cell>
          <cell r="Y52" t="str">
            <v xml:space="preserve">--  </v>
          </cell>
          <cell r="Z52" t="str">
            <v xml:space="preserve">--  </v>
          </cell>
          <cell r="AA52" t="str">
            <v xml:space="preserve">--  </v>
          </cell>
          <cell r="AB52" t="str">
            <v xml:space="preserve">--  </v>
          </cell>
          <cell r="AC52" t="str">
            <v xml:space="preserve">--  </v>
          </cell>
          <cell r="AD52" t="str">
            <v xml:space="preserve">--  </v>
          </cell>
          <cell r="AE52" t="str">
            <v xml:space="preserve">--  </v>
          </cell>
          <cell r="AF52" t="str">
            <v xml:space="preserve">--  </v>
          </cell>
          <cell r="AG52" t="str">
            <v xml:space="preserve">--  </v>
          </cell>
          <cell r="AH52" t="str">
            <v xml:space="preserve">--  </v>
          </cell>
          <cell r="AI52">
            <v>41437</v>
          </cell>
          <cell r="AJ52">
            <v>40430</v>
          </cell>
        </row>
        <row r="53">
          <cell r="A53" t="str">
            <v>Bellingham Herald</v>
          </cell>
          <cell r="B53" t="str">
            <v xml:space="preserve">--  </v>
          </cell>
          <cell r="C53" t="str">
            <v xml:space="preserve">--  </v>
          </cell>
          <cell r="D53" t="str">
            <v xml:space="preserve">--  </v>
          </cell>
          <cell r="E53" t="str">
            <v xml:space="preserve">--  </v>
          </cell>
          <cell r="F53" t="str">
            <v xml:space="preserve">--  </v>
          </cell>
          <cell r="G53" t="str">
            <v xml:space="preserve">--  </v>
          </cell>
          <cell r="H53" t="str">
            <v xml:space="preserve">--  </v>
          </cell>
          <cell r="I53" t="str">
            <v xml:space="preserve">--  </v>
          </cell>
          <cell r="J53" t="str">
            <v xml:space="preserve">--  </v>
          </cell>
          <cell r="K53" t="str">
            <v xml:space="preserve">--  </v>
          </cell>
          <cell r="L53" t="str">
            <v xml:space="preserve">--  </v>
          </cell>
          <cell r="M53" t="str">
            <v xml:space="preserve">--  </v>
          </cell>
          <cell r="N53" t="str">
            <v xml:space="preserve">--  </v>
          </cell>
          <cell r="O53" t="str">
            <v xml:space="preserve">--  </v>
          </cell>
          <cell r="P53" t="str">
            <v xml:space="preserve">--  </v>
          </cell>
          <cell r="Q53">
            <v>23374</v>
          </cell>
          <cell r="R53">
            <v>23175</v>
          </cell>
          <cell r="T53" t="str">
            <v xml:space="preserve">--  </v>
          </cell>
          <cell r="U53" t="str">
            <v xml:space="preserve">--  </v>
          </cell>
          <cell r="V53" t="str">
            <v xml:space="preserve">--  </v>
          </cell>
          <cell r="W53" t="str">
            <v xml:space="preserve">--  </v>
          </cell>
          <cell r="X53" t="str">
            <v xml:space="preserve">--  </v>
          </cell>
          <cell r="Y53" t="str">
            <v xml:space="preserve">--  </v>
          </cell>
          <cell r="Z53" t="str">
            <v xml:space="preserve">--  </v>
          </cell>
          <cell r="AA53" t="str">
            <v xml:space="preserve">--  </v>
          </cell>
          <cell r="AB53" t="str">
            <v xml:space="preserve">--  </v>
          </cell>
          <cell r="AC53" t="str">
            <v xml:space="preserve">--  </v>
          </cell>
          <cell r="AD53" t="str">
            <v xml:space="preserve">--  </v>
          </cell>
          <cell r="AE53" t="str">
            <v xml:space="preserve">--  </v>
          </cell>
          <cell r="AF53" t="str">
            <v xml:space="preserve">--  </v>
          </cell>
          <cell r="AG53" t="str">
            <v xml:space="preserve">--  </v>
          </cell>
          <cell r="AH53" t="str">
            <v xml:space="preserve">--  </v>
          </cell>
          <cell r="AI53">
            <v>30046</v>
          </cell>
          <cell r="AJ53">
            <v>29721</v>
          </cell>
        </row>
        <row r="54">
          <cell r="A54" t="str">
            <v>Other Newspapers</v>
          </cell>
          <cell r="B54" t="str">
            <v xml:space="preserve">--  </v>
          </cell>
          <cell r="C54" t="str">
            <v xml:space="preserve">--  </v>
          </cell>
          <cell r="D54" t="str">
            <v xml:space="preserve">--  </v>
          </cell>
          <cell r="E54" t="str">
            <v xml:space="preserve">--  </v>
          </cell>
          <cell r="F54" t="str">
            <v xml:space="preserve">--  </v>
          </cell>
          <cell r="G54">
            <v>23200</v>
          </cell>
          <cell r="H54">
            <v>22900</v>
          </cell>
          <cell r="I54">
            <v>18147</v>
          </cell>
          <cell r="J54">
            <v>17807</v>
          </cell>
          <cell r="K54">
            <v>17268</v>
          </cell>
          <cell r="L54">
            <v>15842</v>
          </cell>
          <cell r="M54">
            <v>14434</v>
          </cell>
          <cell r="N54">
            <v>13509</v>
          </cell>
          <cell r="O54">
            <v>13336</v>
          </cell>
          <cell r="P54">
            <v>13204</v>
          </cell>
          <cell r="Q54">
            <v>12317</v>
          </cell>
          <cell r="R54" t="str">
            <v xml:space="preserve">--  </v>
          </cell>
          <cell r="T54" t="str">
            <v xml:space="preserve">--  </v>
          </cell>
          <cell r="U54" t="str">
            <v xml:space="preserve">--  </v>
          </cell>
          <cell r="V54" t="str">
            <v xml:space="preserve">--  </v>
          </cell>
          <cell r="W54" t="str">
            <v xml:space="preserve">--  </v>
          </cell>
          <cell r="X54" t="str">
            <v xml:space="preserve">--  </v>
          </cell>
          <cell r="Y54" t="str">
            <v xml:space="preserve">--  </v>
          </cell>
          <cell r="Z54" t="str">
            <v xml:space="preserve">--  </v>
          </cell>
          <cell r="AA54" t="str">
            <v xml:space="preserve">--  </v>
          </cell>
          <cell r="AB54" t="str">
            <v xml:space="preserve">--  </v>
          </cell>
          <cell r="AC54" t="str">
            <v xml:space="preserve">--  </v>
          </cell>
          <cell r="AD54" t="str">
            <v xml:space="preserve">--  </v>
          </cell>
          <cell r="AE54" t="str">
            <v xml:space="preserve">--  </v>
          </cell>
          <cell r="AF54" t="str">
            <v xml:space="preserve">--  </v>
          </cell>
          <cell r="AG54" t="str">
            <v xml:space="preserve">--  </v>
          </cell>
          <cell r="AH54" t="str">
            <v xml:space="preserve">--  </v>
          </cell>
          <cell r="AI54" t="str">
            <v xml:space="preserve">--  </v>
          </cell>
          <cell r="AJ54" t="str">
            <v xml:space="preserve">--  </v>
          </cell>
        </row>
        <row r="55">
          <cell r="A55" t="str">
            <v>Total Northwest</v>
          </cell>
          <cell r="B55">
            <v>213400</v>
          </cell>
          <cell r="C55">
            <v>220255</v>
          </cell>
          <cell r="D55">
            <v>236200</v>
          </cell>
          <cell r="E55">
            <v>240600</v>
          </cell>
          <cell r="F55">
            <v>242900</v>
          </cell>
          <cell r="G55">
            <v>266200</v>
          </cell>
          <cell r="H55">
            <v>265100</v>
          </cell>
          <cell r="I55">
            <v>259547</v>
          </cell>
          <cell r="J55">
            <v>260238</v>
          </cell>
          <cell r="K55">
            <v>258505</v>
          </cell>
          <cell r="L55">
            <v>256307</v>
          </cell>
          <cell r="M55">
            <v>256209</v>
          </cell>
          <cell r="N55">
            <v>255500</v>
          </cell>
          <cell r="O55">
            <v>255355</v>
          </cell>
          <cell r="P55">
            <v>253369</v>
          </cell>
          <cell r="Q55">
            <v>366757</v>
          </cell>
          <cell r="R55">
            <v>342981</v>
          </cell>
          <cell r="T55">
            <v>252000</v>
          </cell>
          <cell r="U55">
            <v>261404</v>
          </cell>
          <cell r="V55">
            <v>279800</v>
          </cell>
          <cell r="W55">
            <v>286800</v>
          </cell>
          <cell r="X55">
            <v>288600</v>
          </cell>
          <cell r="Y55">
            <v>285300</v>
          </cell>
          <cell r="Z55">
            <v>283000</v>
          </cell>
          <cell r="AA55">
            <v>281700</v>
          </cell>
          <cell r="AB55">
            <v>280230</v>
          </cell>
          <cell r="AC55">
            <v>276611</v>
          </cell>
          <cell r="AD55">
            <v>275038</v>
          </cell>
          <cell r="AE55">
            <v>275716</v>
          </cell>
          <cell r="AF55">
            <v>276052</v>
          </cell>
          <cell r="AG55">
            <v>276125</v>
          </cell>
          <cell r="AH55">
            <v>270429</v>
          </cell>
          <cell r="AI55">
            <v>419919</v>
          </cell>
          <cell r="AJ55">
            <v>407568</v>
          </cell>
        </row>
        <row r="57">
          <cell r="A57" t="str">
            <v>Texas</v>
          </cell>
        </row>
        <row r="58">
          <cell r="A58" t="str">
            <v>Fort Worth Star-Telegram</v>
          </cell>
          <cell r="B58" t="str">
            <v xml:space="preserve">--  </v>
          </cell>
          <cell r="C58" t="str">
            <v xml:space="preserve">--  </v>
          </cell>
          <cell r="D58" t="str">
            <v xml:space="preserve">--  </v>
          </cell>
          <cell r="E58" t="str">
            <v xml:space="preserve">--  </v>
          </cell>
          <cell r="F58" t="str">
            <v xml:space="preserve">--  </v>
          </cell>
          <cell r="G58" t="str">
            <v xml:space="preserve">--  </v>
          </cell>
          <cell r="H58" t="str">
            <v xml:space="preserve">--  </v>
          </cell>
          <cell r="I58" t="str">
            <v xml:space="preserve">--  </v>
          </cell>
          <cell r="J58" t="str">
            <v xml:space="preserve">--  </v>
          </cell>
          <cell r="K58" t="str">
            <v xml:space="preserve">--  </v>
          </cell>
          <cell r="L58" t="str">
            <v xml:space="preserve">--  </v>
          </cell>
          <cell r="M58" t="str">
            <v xml:space="preserve">--  </v>
          </cell>
          <cell r="N58" t="str">
            <v xml:space="preserve">--  </v>
          </cell>
          <cell r="O58" t="str">
            <v xml:space="preserve">--  </v>
          </cell>
          <cell r="P58" t="str">
            <v xml:space="preserve">--  </v>
          </cell>
          <cell r="Q58">
            <v>220566</v>
          </cell>
          <cell r="R58">
            <v>206991</v>
          </cell>
          <cell r="T58" t="str">
            <v xml:space="preserve">--  </v>
          </cell>
          <cell r="U58" t="str">
            <v xml:space="preserve">--  </v>
          </cell>
          <cell r="V58" t="str">
            <v xml:space="preserve">--  </v>
          </cell>
          <cell r="W58" t="str">
            <v xml:space="preserve">--  </v>
          </cell>
          <cell r="X58" t="str">
            <v xml:space="preserve">--  </v>
          </cell>
          <cell r="Y58" t="str">
            <v xml:space="preserve">--  </v>
          </cell>
          <cell r="Z58" t="str">
            <v xml:space="preserve">--  </v>
          </cell>
          <cell r="AA58" t="str">
            <v xml:space="preserve">--  </v>
          </cell>
          <cell r="AB58" t="str">
            <v xml:space="preserve">--  </v>
          </cell>
          <cell r="AC58" t="str">
            <v xml:space="preserve">--  </v>
          </cell>
          <cell r="AD58" t="str">
            <v xml:space="preserve">--  </v>
          </cell>
          <cell r="AE58" t="str">
            <v xml:space="preserve">--  </v>
          </cell>
          <cell r="AF58" t="str">
            <v xml:space="preserve">--  </v>
          </cell>
          <cell r="AG58" t="str">
            <v xml:space="preserve">--  </v>
          </cell>
          <cell r="AH58" t="str">
            <v xml:space="preserve">--  </v>
          </cell>
          <cell r="AI58">
            <v>319883</v>
          </cell>
          <cell r="AJ58">
            <v>302684</v>
          </cell>
        </row>
        <row r="60">
          <cell r="A60" t="str">
            <v>Other</v>
          </cell>
        </row>
        <row r="61">
          <cell r="A61" t="str">
            <v>State College Centre Daily Times</v>
          </cell>
          <cell r="B61" t="str">
            <v xml:space="preserve">--  </v>
          </cell>
          <cell r="C61" t="str">
            <v xml:space="preserve">--  </v>
          </cell>
          <cell r="D61" t="str">
            <v xml:space="preserve">--  </v>
          </cell>
          <cell r="E61" t="str">
            <v xml:space="preserve">--  </v>
          </cell>
          <cell r="F61" t="str">
            <v xml:space="preserve">--  </v>
          </cell>
          <cell r="G61" t="str">
            <v xml:space="preserve">--  </v>
          </cell>
          <cell r="H61" t="str">
            <v xml:space="preserve">--  </v>
          </cell>
          <cell r="I61" t="str">
            <v xml:space="preserve">--  </v>
          </cell>
          <cell r="J61" t="str">
            <v xml:space="preserve">--  </v>
          </cell>
          <cell r="K61" t="str">
            <v xml:space="preserve">--  </v>
          </cell>
          <cell r="L61" t="str">
            <v xml:space="preserve">--  </v>
          </cell>
          <cell r="M61" t="str">
            <v xml:space="preserve">--  </v>
          </cell>
          <cell r="N61" t="str">
            <v xml:space="preserve">--  </v>
          </cell>
          <cell r="O61" t="str">
            <v xml:space="preserve">--  </v>
          </cell>
          <cell r="P61" t="str">
            <v xml:space="preserve">--  </v>
          </cell>
          <cell r="Q61">
            <v>24756</v>
          </cell>
          <cell r="R61">
            <v>23996</v>
          </cell>
          <cell r="T61" t="str">
            <v xml:space="preserve">--  </v>
          </cell>
          <cell r="U61" t="str">
            <v xml:space="preserve">--  </v>
          </cell>
          <cell r="V61" t="str">
            <v xml:space="preserve">--  </v>
          </cell>
          <cell r="W61" t="str">
            <v xml:space="preserve">--  </v>
          </cell>
          <cell r="X61" t="str">
            <v xml:space="preserve">--  </v>
          </cell>
          <cell r="Y61" t="str">
            <v xml:space="preserve">--  </v>
          </cell>
          <cell r="Z61" t="str">
            <v xml:space="preserve">--  </v>
          </cell>
          <cell r="AA61" t="str">
            <v xml:space="preserve">--  </v>
          </cell>
          <cell r="AB61" t="str">
            <v xml:space="preserve">--  </v>
          </cell>
          <cell r="AC61" t="str">
            <v xml:space="preserve">--  </v>
          </cell>
          <cell r="AD61" t="str">
            <v xml:space="preserve">--  </v>
          </cell>
          <cell r="AE61" t="str">
            <v xml:space="preserve">--  </v>
          </cell>
          <cell r="AF61" t="str">
            <v xml:space="preserve">--  </v>
          </cell>
          <cell r="AG61" t="str">
            <v xml:space="preserve">--  </v>
          </cell>
          <cell r="AH61" t="str">
            <v xml:space="preserve">--  </v>
          </cell>
          <cell r="AI61">
            <v>33272</v>
          </cell>
          <cell r="AJ61">
            <v>32066</v>
          </cell>
        </row>
        <row r="62">
          <cell r="A62" t="str">
            <v>Other Daily Newspapers</v>
          </cell>
          <cell r="B62" t="str">
            <v xml:space="preserve">--  </v>
          </cell>
          <cell r="C62">
            <v>30900</v>
          </cell>
          <cell r="D62">
            <v>32300</v>
          </cell>
          <cell r="E62">
            <v>38800</v>
          </cell>
          <cell r="F62">
            <v>38800</v>
          </cell>
          <cell r="G62" t="str">
            <v xml:space="preserve">--  </v>
          </cell>
          <cell r="H62" t="str">
            <v xml:space="preserve">--  </v>
          </cell>
          <cell r="I62" t="str">
            <v xml:space="preserve">--  </v>
          </cell>
          <cell r="J62" t="str">
            <v xml:space="preserve">--  </v>
          </cell>
          <cell r="K62" t="str">
            <v xml:space="preserve">--  </v>
          </cell>
          <cell r="L62" t="str">
            <v xml:space="preserve">--  </v>
          </cell>
          <cell r="M62" t="str">
            <v xml:space="preserve">--  </v>
          </cell>
          <cell r="N62" t="str">
            <v xml:space="preserve">--  </v>
          </cell>
          <cell r="O62" t="str">
            <v xml:space="preserve">--  </v>
          </cell>
          <cell r="P62" t="str">
            <v xml:space="preserve">--  </v>
          </cell>
          <cell r="Q62" t="str">
            <v xml:space="preserve">--  </v>
          </cell>
          <cell r="R62" t="str">
            <v xml:space="preserve">--  </v>
          </cell>
          <cell r="T62" t="str">
            <v xml:space="preserve">--  </v>
          </cell>
          <cell r="U62" t="str">
            <v xml:space="preserve">--  </v>
          </cell>
          <cell r="V62" t="str">
            <v xml:space="preserve">--  </v>
          </cell>
          <cell r="W62" t="str">
            <v xml:space="preserve">--  </v>
          </cell>
          <cell r="X62" t="str">
            <v xml:space="preserve">--  </v>
          </cell>
          <cell r="Y62" t="str">
            <v xml:space="preserve">--  </v>
          </cell>
          <cell r="Z62" t="str">
            <v xml:space="preserve">--  </v>
          </cell>
          <cell r="AA62" t="str">
            <v xml:space="preserve">--  </v>
          </cell>
          <cell r="AB62" t="str">
            <v xml:space="preserve">--  </v>
          </cell>
          <cell r="AC62" t="str">
            <v xml:space="preserve">--  </v>
          </cell>
          <cell r="AD62" t="str">
            <v xml:space="preserve">--  </v>
          </cell>
          <cell r="AE62" t="str">
            <v xml:space="preserve">--  </v>
          </cell>
          <cell r="AF62" t="str">
            <v xml:space="preserve">--  </v>
          </cell>
          <cell r="AG62" t="str">
            <v xml:space="preserve">--  </v>
          </cell>
          <cell r="AH62" t="str">
            <v xml:space="preserve">--  </v>
          </cell>
          <cell r="AI62" t="str">
            <v xml:space="preserve">--  </v>
          </cell>
          <cell r="AJ62" t="str">
            <v xml:space="preserve">--  </v>
          </cell>
        </row>
        <row r="63">
          <cell r="A63" t="str">
            <v>Total Other</v>
          </cell>
          <cell r="B63" t="str">
            <v xml:space="preserve">--  </v>
          </cell>
          <cell r="C63">
            <v>531810</v>
          </cell>
          <cell r="D63">
            <v>565500</v>
          </cell>
          <cell r="E63">
            <v>582000</v>
          </cell>
          <cell r="F63">
            <v>586200</v>
          </cell>
          <cell r="G63" t="str">
            <v xml:space="preserve">--  </v>
          </cell>
          <cell r="H63" t="str">
            <v xml:space="preserve">--  </v>
          </cell>
          <cell r="I63" t="str">
            <v xml:space="preserve">--  </v>
          </cell>
          <cell r="J63" t="str">
            <v xml:space="preserve">--  </v>
          </cell>
          <cell r="K63" t="str">
            <v xml:space="preserve">--  </v>
          </cell>
          <cell r="L63" t="str">
            <v xml:space="preserve">--  </v>
          </cell>
          <cell r="M63" t="str">
            <v xml:space="preserve">--  </v>
          </cell>
          <cell r="N63" t="str">
            <v xml:space="preserve">--  </v>
          </cell>
          <cell r="O63" t="str">
            <v xml:space="preserve">--  </v>
          </cell>
          <cell r="P63" t="str">
            <v xml:space="preserve">--  </v>
          </cell>
          <cell r="Q63">
            <v>2674510</v>
          </cell>
          <cell r="R63">
            <v>1692194</v>
          </cell>
          <cell r="T63" t="str">
            <v xml:space="preserve">--  </v>
          </cell>
          <cell r="U63" t="str">
            <v xml:space="preserve">--  </v>
          </cell>
          <cell r="V63" t="str">
            <v xml:space="preserve">--  </v>
          </cell>
          <cell r="W63" t="str">
            <v xml:space="preserve">--  </v>
          </cell>
          <cell r="X63" t="str">
            <v xml:space="preserve">--  </v>
          </cell>
          <cell r="Y63" t="str">
            <v xml:space="preserve">--  </v>
          </cell>
          <cell r="Z63" t="str">
            <v xml:space="preserve">--  </v>
          </cell>
          <cell r="AA63" t="str">
            <v xml:space="preserve">--  </v>
          </cell>
          <cell r="AB63" t="str">
            <v xml:space="preserve">--  </v>
          </cell>
          <cell r="AC63" t="str">
            <v xml:space="preserve">--  </v>
          </cell>
          <cell r="AD63" t="str">
            <v xml:space="preserve">--  </v>
          </cell>
          <cell r="AE63" t="str">
            <v xml:space="preserve">--  </v>
          </cell>
          <cell r="AF63" t="str">
            <v xml:space="preserve">--  </v>
          </cell>
          <cell r="AG63" t="str">
            <v xml:space="preserve">--  </v>
          </cell>
          <cell r="AH63" t="str">
            <v xml:space="preserve">--  </v>
          </cell>
          <cell r="AI63">
            <v>3271601</v>
          </cell>
          <cell r="AJ63">
            <v>2094776</v>
          </cell>
        </row>
        <row r="65">
          <cell r="A65" t="str">
            <v>Other Non-Daily Newspapers</v>
          </cell>
          <cell r="B65">
            <v>36100</v>
          </cell>
          <cell r="C65">
            <v>35100</v>
          </cell>
          <cell r="D65">
            <v>36100</v>
          </cell>
          <cell r="E65">
            <v>31700</v>
          </cell>
          <cell r="F65">
            <v>30600</v>
          </cell>
          <cell r="G65" t="str">
            <v xml:space="preserve">--  </v>
          </cell>
          <cell r="H65" t="str">
            <v xml:space="preserve">--  </v>
          </cell>
          <cell r="I65" t="str">
            <v xml:space="preserve">--  </v>
          </cell>
          <cell r="J65" t="str">
            <v xml:space="preserve">--  </v>
          </cell>
          <cell r="K65" t="str">
            <v xml:space="preserve">--  </v>
          </cell>
          <cell r="L65" t="str">
            <v xml:space="preserve">--  </v>
          </cell>
          <cell r="M65" t="str">
            <v xml:space="preserve">--  </v>
          </cell>
          <cell r="N65" t="str">
            <v xml:space="preserve">--  </v>
          </cell>
          <cell r="O65" t="str">
            <v xml:space="preserve">--  </v>
          </cell>
          <cell r="P65" t="str">
            <v xml:space="preserve">--  </v>
          </cell>
          <cell r="Q65" t="str">
            <v xml:space="preserve">--  </v>
          </cell>
          <cell r="R65" t="str">
            <v xml:space="preserve">--  </v>
          </cell>
          <cell r="T65" t="str">
            <v xml:space="preserve">--  </v>
          </cell>
          <cell r="U65" t="str">
            <v xml:space="preserve">--  </v>
          </cell>
          <cell r="V65" t="str">
            <v xml:space="preserve">--  </v>
          </cell>
          <cell r="W65" t="str">
            <v xml:space="preserve">--  </v>
          </cell>
          <cell r="X65" t="str">
            <v xml:space="preserve">--  </v>
          </cell>
          <cell r="Y65" t="str">
            <v xml:space="preserve">--  </v>
          </cell>
          <cell r="Z65" t="str">
            <v xml:space="preserve">--  </v>
          </cell>
          <cell r="AA65" t="str">
            <v xml:space="preserve">--  </v>
          </cell>
          <cell r="AB65" t="str">
            <v xml:space="preserve">--  </v>
          </cell>
          <cell r="AC65" t="str">
            <v xml:space="preserve">--  </v>
          </cell>
          <cell r="AD65" t="str">
            <v xml:space="preserve">--  </v>
          </cell>
          <cell r="AE65" t="str">
            <v xml:space="preserve">--  </v>
          </cell>
          <cell r="AF65" t="str">
            <v xml:space="preserve">--  </v>
          </cell>
          <cell r="AG65" t="str">
            <v xml:space="preserve">--  </v>
          </cell>
          <cell r="AH65" t="str">
            <v xml:space="preserve">--  </v>
          </cell>
          <cell r="AI65" t="str">
            <v xml:space="preserve">--  </v>
          </cell>
          <cell r="AJ65" t="str">
            <v xml:space="preserve">--  </v>
          </cell>
        </row>
        <row r="66">
          <cell r="A66" t="str">
            <v>Tabloids (Senior Citizens)</v>
          </cell>
          <cell r="B66">
            <v>400000</v>
          </cell>
          <cell r="C66">
            <v>750000</v>
          </cell>
          <cell r="D66">
            <v>604000</v>
          </cell>
          <cell r="E66" t="str">
            <v xml:space="preserve">--  </v>
          </cell>
          <cell r="F66" t="str">
            <v xml:space="preserve">--  </v>
          </cell>
          <cell r="G66" t="str">
            <v xml:space="preserve">--  </v>
          </cell>
          <cell r="H66" t="str">
            <v xml:space="preserve">--  </v>
          </cell>
          <cell r="I66" t="str">
            <v xml:space="preserve">--  </v>
          </cell>
          <cell r="J66" t="str">
            <v xml:space="preserve">--  </v>
          </cell>
          <cell r="K66" t="str">
            <v xml:space="preserve">--  </v>
          </cell>
          <cell r="L66" t="str">
            <v xml:space="preserve">--  </v>
          </cell>
          <cell r="M66" t="str">
            <v xml:space="preserve">--  </v>
          </cell>
          <cell r="N66" t="str">
            <v xml:space="preserve">--  </v>
          </cell>
          <cell r="O66" t="str">
            <v xml:space="preserve">--  </v>
          </cell>
          <cell r="P66" t="str">
            <v xml:space="preserve">--  </v>
          </cell>
          <cell r="Q66" t="str">
            <v xml:space="preserve">--  </v>
          </cell>
          <cell r="R66" t="str">
            <v xml:space="preserve">--  </v>
          </cell>
          <cell r="T66" t="str">
            <v xml:space="preserve">--  </v>
          </cell>
          <cell r="U66" t="str">
            <v xml:space="preserve">--  </v>
          </cell>
          <cell r="V66" t="str">
            <v xml:space="preserve">--  </v>
          </cell>
          <cell r="W66" t="str">
            <v xml:space="preserve">--  </v>
          </cell>
          <cell r="X66" t="str">
            <v xml:space="preserve">--  </v>
          </cell>
          <cell r="Y66" t="str">
            <v xml:space="preserve">--  </v>
          </cell>
          <cell r="Z66" t="str">
            <v xml:space="preserve">--  </v>
          </cell>
          <cell r="AA66" t="str">
            <v xml:space="preserve">--  </v>
          </cell>
          <cell r="AB66" t="str">
            <v xml:space="preserve">--  </v>
          </cell>
          <cell r="AC66" t="str">
            <v xml:space="preserve">--  </v>
          </cell>
          <cell r="AD66" t="str">
            <v xml:space="preserve">--  </v>
          </cell>
          <cell r="AE66" t="str">
            <v xml:space="preserve">--  </v>
          </cell>
          <cell r="AF66" t="str">
            <v xml:space="preserve">--  </v>
          </cell>
          <cell r="AG66" t="str">
            <v xml:space="preserve">--  </v>
          </cell>
          <cell r="AH66" t="str">
            <v xml:space="preserve">--  </v>
          </cell>
          <cell r="AI66" t="str">
            <v xml:space="preserve">--  </v>
          </cell>
          <cell r="AJ66" t="str">
            <v xml:space="preserve">--  </v>
          </cell>
        </row>
        <row r="68">
          <cell r="A68" t="str">
            <v>Total Circulation</v>
          </cell>
          <cell r="B68">
            <v>1205404</v>
          </cell>
          <cell r="C68">
            <v>2068434</v>
          </cell>
          <cell r="D68">
            <v>1965759</v>
          </cell>
          <cell r="E68">
            <v>1389900</v>
          </cell>
          <cell r="F68">
            <v>1403800</v>
          </cell>
          <cell r="G68">
            <v>1058228</v>
          </cell>
          <cell r="H68">
            <v>1065600</v>
          </cell>
          <cell r="I68">
            <v>1049347</v>
          </cell>
          <cell r="J68">
            <v>1428382</v>
          </cell>
          <cell r="K68">
            <v>1440570</v>
          </cell>
          <cell r="L68">
            <v>1442842</v>
          </cell>
          <cell r="M68">
            <v>1451953</v>
          </cell>
          <cell r="N68">
            <v>1455331</v>
          </cell>
          <cell r="O68">
            <v>1459564</v>
          </cell>
          <cell r="P68">
            <v>1488360</v>
          </cell>
          <cell r="Q68">
            <v>5766124</v>
          </cell>
          <cell r="R68">
            <v>4182336</v>
          </cell>
          <cell r="T68">
            <v>894469</v>
          </cell>
          <cell r="U68">
            <v>929101</v>
          </cell>
          <cell r="V68">
            <v>943113</v>
          </cell>
          <cell r="W68">
            <v>962100</v>
          </cell>
          <cell r="X68">
            <v>977300</v>
          </cell>
          <cell r="Y68">
            <v>1173300</v>
          </cell>
          <cell r="Z68">
            <v>1175200</v>
          </cell>
          <cell r="AA68">
            <v>1176700</v>
          </cell>
          <cell r="AB68">
            <v>1853374</v>
          </cell>
          <cell r="AC68">
            <v>1859196</v>
          </cell>
          <cell r="AD68">
            <v>1864022</v>
          </cell>
          <cell r="AE68">
            <v>1850437</v>
          </cell>
          <cell r="AF68">
            <v>1857535</v>
          </cell>
          <cell r="AG68">
            <v>1864686</v>
          </cell>
          <cell r="AH68">
            <v>1847242</v>
          </cell>
          <cell r="AI68">
            <v>6942374</v>
          </cell>
          <cell r="AJ68">
            <v>5089495</v>
          </cell>
        </row>
        <row r="71">
          <cell r="A71" t="str">
            <v>Source:  Company reports, Audit Bureau of Circulation</v>
          </cell>
        </row>
        <row r="72">
          <cell r="A72" t="str">
            <v>Note:  Data represents average circulation.</v>
          </cell>
        </row>
        <row r="73">
          <cell r="A73" t="str">
            <v>Star Tribune was acquired in March 1998 as a part of the Cowles Media Company.</v>
          </cell>
        </row>
        <row r="74">
          <cell r="A74" t="str">
            <v>Raleigh News and Observer was acquired in August 1995, along with six non-daily newspapers from The (Raleigh) News and Observer Publishing Company.</v>
          </cell>
        </row>
        <row r="75">
          <cell r="A75" t="str">
            <v>Prior to 1995, MNI did not disclose the circulation data for the Other Newspapers line item by region.</v>
          </cell>
        </row>
        <row r="76">
          <cell r="A76" t="str">
            <v>Italicized titles represent papers acquired in Knight Ridder acquisition.</v>
          </cell>
        </row>
        <row r="81">
          <cell r="E81" t="str">
            <v>Sunday Circulation</v>
          </cell>
          <cell r="L81" t="str">
            <v>Sunday Circulation</v>
          </cell>
        </row>
        <row r="82">
          <cell r="E82">
            <v>2005</v>
          </cell>
          <cell r="F82">
            <v>2006</v>
          </cell>
          <cell r="G82" t="str">
            <v>% Change</v>
          </cell>
          <cell r="L82">
            <v>2005</v>
          </cell>
          <cell r="M82">
            <v>2006</v>
          </cell>
          <cell r="N82" t="str">
            <v>% Change</v>
          </cell>
        </row>
        <row r="83">
          <cell r="B83" t="str">
            <v>Midwest</v>
          </cell>
          <cell r="I83" t="str">
            <v>Florida</v>
          </cell>
        </row>
        <row r="84">
          <cell r="B84" t="str">
            <v>Kansas City Star**</v>
          </cell>
          <cell r="E84">
            <v>361880</v>
          </cell>
          <cell r="F84">
            <v>355578</v>
          </cell>
          <cell r="G84">
            <v>-1.7414612578755428E-2</v>
          </cell>
          <cell r="I84" t="str">
            <v>Miami Herald**</v>
          </cell>
          <cell r="L84">
            <v>401188</v>
          </cell>
          <cell r="M84">
            <v>390172</v>
          </cell>
          <cell r="N84">
            <v>-2.7458448408227532E-2</v>
          </cell>
        </row>
        <row r="85">
          <cell r="B85" t="str">
            <v>Wichita Eagle**</v>
          </cell>
          <cell r="E85">
            <v>145239</v>
          </cell>
          <cell r="F85">
            <v>138885</v>
          </cell>
          <cell r="G85">
            <v>-4.3748579926879194E-2</v>
          </cell>
          <cell r="I85" t="str">
            <v>El Nuevo Herald**</v>
          </cell>
          <cell r="L85">
            <v>99882</v>
          </cell>
          <cell r="M85">
            <v>98261</v>
          </cell>
          <cell r="N85">
            <v>-1.6229150397468972E-2</v>
          </cell>
        </row>
        <row r="86">
          <cell r="B86" t="str">
            <v>Belleville News-Democrat**</v>
          </cell>
          <cell r="E86">
            <v>64470</v>
          </cell>
          <cell r="F86">
            <v>65676</v>
          </cell>
          <cell r="G86">
            <v>1.8706375058166635E-2</v>
          </cell>
          <cell r="I86" t="str">
            <v>Bradenton Herald**</v>
          </cell>
          <cell r="L86">
            <v>46594</v>
          </cell>
          <cell r="M86">
            <v>45059</v>
          </cell>
          <cell r="N86">
            <v>-3.2944155899901295E-2</v>
          </cell>
        </row>
        <row r="87">
          <cell r="B87" t="str">
            <v>Olathe News**</v>
          </cell>
          <cell r="E87">
            <v>6096</v>
          </cell>
          <cell r="F87">
            <v>4101</v>
          </cell>
          <cell r="G87">
            <v>-0.32726377952755903</v>
          </cell>
          <cell r="I87" t="str">
            <v>Total Florida</v>
          </cell>
          <cell r="L87">
            <v>547664</v>
          </cell>
          <cell r="M87">
            <v>533492</v>
          </cell>
          <cell r="N87">
            <v>-2.5877180168862646E-2</v>
          </cell>
        </row>
        <row r="88">
          <cell r="B88" t="str">
            <v>Total Midwest</v>
          </cell>
          <cell r="E88">
            <v>577685</v>
          </cell>
          <cell r="F88">
            <v>564240</v>
          </cell>
          <cell r="G88">
            <v>-2.3273929563689566E-2</v>
          </cell>
        </row>
        <row r="89">
          <cell r="I89" t="str">
            <v>Northwest</v>
          </cell>
        </row>
        <row r="90">
          <cell r="B90" t="str">
            <v>California</v>
          </cell>
          <cell r="I90" t="str">
            <v>News Tribune (Tacoma)</v>
          </cell>
          <cell r="L90">
            <v>139738</v>
          </cell>
          <cell r="M90">
            <v>131844</v>
          </cell>
          <cell r="N90">
            <v>-5.6491433969285354E-2</v>
          </cell>
        </row>
        <row r="91">
          <cell r="B91" t="str">
            <v>Sacramento Bee</v>
          </cell>
          <cell r="E91">
            <v>334234</v>
          </cell>
          <cell r="F91">
            <v>318101</v>
          </cell>
          <cell r="G91">
            <v>-4.8268578301429499E-2</v>
          </cell>
          <cell r="I91" t="str">
            <v>Anchorage Daily News</v>
          </cell>
          <cell r="L91">
            <v>78111</v>
          </cell>
          <cell r="M91">
            <v>76854</v>
          </cell>
          <cell r="N91">
            <v>-1.6092483773092137E-2</v>
          </cell>
        </row>
        <row r="92">
          <cell r="B92" t="str">
            <v>Fresno Bee</v>
          </cell>
          <cell r="E92">
            <v>186454</v>
          </cell>
          <cell r="F92">
            <v>177934</v>
          </cell>
          <cell r="G92">
            <v>-4.5694916708678868E-2</v>
          </cell>
          <cell r="I92" t="str">
            <v>Boise Statesman**</v>
          </cell>
          <cell r="L92">
            <v>85744</v>
          </cell>
          <cell r="M92">
            <v>84784</v>
          </cell>
          <cell r="N92">
            <v>-1.1196118678857947E-2</v>
          </cell>
        </row>
        <row r="93">
          <cell r="B93" t="str">
            <v>Modesto Bee</v>
          </cell>
          <cell r="E93">
            <v>88945</v>
          </cell>
          <cell r="F93">
            <v>86744</v>
          </cell>
          <cell r="G93">
            <v>-2.4745629321490825E-2</v>
          </cell>
          <cell r="I93" t="str">
            <v>Tri-City Herald</v>
          </cell>
          <cell r="L93">
            <v>44843</v>
          </cell>
          <cell r="M93">
            <v>43935</v>
          </cell>
          <cell r="N93">
            <v>-2.024842227326451E-2</v>
          </cell>
        </row>
        <row r="94">
          <cell r="B94" t="str">
            <v>San Luis Obispo Tribune**</v>
          </cell>
          <cell r="E94">
            <v>44723</v>
          </cell>
          <cell r="F94">
            <v>43074</v>
          </cell>
          <cell r="G94">
            <v>-3.6871408447554987E-2</v>
          </cell>
          <cell r="I94" t="str">
            <v>Olympia Olympian**</v>
          </cell>
          <cell r="L94">
            <v>41437</v>
          </cell>
          <cell r="M94">
            <v>40430</v>
          </cell>
          <cell r="N94">
            <v>-2.4301952361416079E-2</v>
          </cell>
        </row>
        <row r="95">
          <cell r="B95" t="str">
            <v>Merced Sun-Star</v>
          </cell>
          <cell r="E95">
            <v>19195</v>
          </cell>
          <cell r="F95">
            <v>19449</v>
          </cell>
          <cell r="G95">
            <v>1.3232612659546783E-2</v>
          </cell>
          <cell r="I95" t="str">
            <v>Bellingham Herald**</v>
          </cell>
          <cell r="L95">
            <v>30046</v>
          </cell>
          <cell r="M95">
            <v>29721</v>
          </cell>
          <cell r="N95">
            <v>-1.0816747653597858E-2</v>
          </cell>
        </row>
        <row r="96">
          <cell r="B96" t="str">
            <v>Total California</v>
          </cell>
          <cell r="E96">
            <v>673551</v>
          </cell>
          <cell r="F96">
            <v>645302</v>
          </cell>
          <cell r="G96">
            <v>-4.1940402434262558E-2</v>
          </cell>
          <cell r="I96" t="str">
            <v>Total Northwest</v>
          </cell>
          <cell r="L96">
            <v>419919</v>
          </cell>
          <cell r="M96">
            <v>407568</v>
          </cell>
          <cell r="N96">
            <v>-2.9412815328670572E-2</v>
          </cell>
        </row>
        <row r="98">
          <cell r="B98" t="str">
            <v>Southeast</v>
          </cell>
          <cell r="I98" t="str">
            <v>Texas</v>
          </cell>
        </row>
        <row r="99">
          <cell r="B99" t="str">
            <v>Charlotte Observer**</v>
          </cell>
          <cell r="E99">
            <v>273982</v>
          </cell>
          <cell r="F99">
            <v>266651</v>
          </cell>
          <cell r="G99">
            <v>-2.6757232226934602E-2</v>
          </cell>
          <cell r="I99" t="str">
            <v>Fort Worth Star-Telegram**</v>
          </cell>
          <cell r="L99">
            <v>319883</v>
          </cell>
          <cell r="M99">
            <v>302684</v>
          </cell>
          <cell r="N99">
            <v>-5.3766533388770243E-2</v>
          </cell>
        </row>
        <row r="100">
          <cell r="B100" t="str">
            <v>Raleigh News &amp; Observer</v>
          </cell>
          <cell r="E100">
            <v>211490</v>
          </cell>
          <cell r="F100">
            <v>209024</v>
          </cell>
          <cell r="G100">
            <v>-1.1660125774268337E-2</v>
          </cell>
        </row>
        <row r="101">
          <cell r="B101" t="str">
            <v>Columbia State**</v>
          </cell>
          <cell r="E101">
            <v>141692</v>
          </cell>
          <cell r="F101">
            <v>138980</v>
          </cell>
          <cell r="G101">
            <v>-1.9140106710329396E-2</v>
          </cell>
          <cell r="I101" t="str">
            <v>Other</v>
          </cell>
        </row>
        <row r="102">
          <cell r="B102" t="str">
            <v>Macon Telegraph**</v>
          </cell>
          <cell r="E102">
            <v>79259</v>
          </cell>
          <cell r="F102">
            <v>73425</v>
          </cell>
          <cell r="G102">
            <v>-7.3606782825925143E-2</v>
          </cell>
          <cell r="I102" t="str">
            <v>Lexington Herald-Leader**</v>
          </cell>
          <cell r="L102">
            <v>144694</v>
          </cell>
          <cell r="M102">
            <v>134829</v>
          </cell>
          <cell r="N102">
            <v>-6.8178362613515398E-2</v>
          </cell>
        </row>
        <row r="103">
          <cell r="B103" t="str">
            <v>Myrtle Beach Sun News**</v>
          </cell>
          <cell r="E103">
            <v>60868</v>
          </cell>
          <cell r="F103">
            <v>59558</v>
          </cell>
          <cell r="G103">
            <v>-2.1521981993822714E-2</v>
          </cell>
          <cell r="I103" t="str">
            <v>State College Centre Daily Times**</v>
          </cell>
          <cell r="L103">
            <v>33272</v>
          </cell>
          <cell r="M103">
            <v>32066</v>
          </cell>
          <cell r="N103">
            <v>-3.6246693916806905E-2</v>
          </cell>
        </row>
        <row r="104">
          <cell r="B104" t="str">
            <v>Columbus Ledger-Enquirer**</v>
          </cell>
          <cell r="E104">
            <v>55854</v>
          </cell>
          <cell r="F104">
            <v>51223</v>
          </cell>
          <cell r="G104">
            <v>-8.2912593547463054E-2</v>
          </cell>
          <cell r="I104" t="str">
            <v>Total Other</v>
          </cell>
          <cell r="L104">
            <v>177966</v>
          </cell>
          <cell r="M104">
            <v>166895</v>
          </cell>
          <cell r="N104">
            <v>-6.2208511738197192E-2</v>
          </cell>
        </row>
        <row r="105">
          <cell r="B105" t="str">
            <v>Biloxi Sun Herald**</v>
          </cell>
          <cell r="E105">
            <v>54212</v>
          </cell>
          <cell r="F105">
            <v>49822</v>
          </cell>
          <cell r="G105">
            <v>-8.0978381170220604E-2</v>
          </cell>
        </row>
        <row r="106">
          <cell r="B106" t="str">
            <v>Herald (Rock Hill)</v>
          </cell>
          <cell r="E106">
            <v>33021</v>
          </cell>
          <cell r="F106">
            <v>32220</v>
          </cell>
          <cell r="G106">
            <v>-2.4257290814935994E-2</v>
          </cell>
          <cell r="I106" t="str">
            <v>Total Circulation</v>
          </cell>
          <cell r="L106">
            <v>3658881</v>
          </cell>
          <cell r="M106">
            <v>3533279</v>
          </cell>
          <cell r="N106">
            <v>-3.4327981697136356E-2</v>
          </cell>
        </row>
        <row r="107">
          <cell r="B107" t="str">
            <v>Island Packet (Hilton Head)</v>
          </cell>
          <cell r="E107">
            <v>20509</v>
          </cell>
          <cell r="F107">
            <v>20954</v>
          </cell>
          <cell r="G107">
            <v>2.1697791213613593E-2</v>
          </cell>
        </row>
        <row r="108">
          <cell r="B108" t="str">
            <v>Beaufort Gazette</v>
          </cell>
          <cell r="E108">
            <v>11326</v>
          </cell>
          <cell r="F108">
            <v>11241</v>
          </cell>
          <cell r="G108">
            <v>-7.5048560833480549E-3</v>
          </cell>
        </row>
        <row r="109">
          <cell r="B109" t="str">
            <v>Total Carolinas</v>
          </cell>
          <cell r="E109">
            <v>942213</v>
          </cell>
          <cell r="F109">
            <v>913098</v>
          </cell>
          <cell r="G109">
            <v>-3.0900656221045542E-2</v>
          </cell>
        </row>
        <row r="112">
          <cell r="B112" t="str">
            <v>Source:  Company reports, Audit Bureau of Circulation</v>
          </cell>
        </row>
        <row r="113">
          <cell r="B113" t="str">
            <v>Note:  MNI annnounced the acquisition of the Star Tribune by Avista Capital Holidings Co. on 12/26/06.</v>
          </cell>
        </row>
        <row r="114">
          <cell r="B114" t="str">
            <v>**  Denotes papers acquired in the Knight Ridder acquisition.</v>
          </cell>
        </row>
        <row r="115">
          <cell r="B115" t="str">
            <v>All 2006 circulation figures are as of Sept. '06, except the Miami Herald and El Nuevo Herald which are as of March '0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refreshError="1"/>
      <sheetData sheetId="24" refreshError="1"/>
      <sheetData sheetId="25" refreshError="1"/>
      <sheetData sheetId="26" refreshError="1"/>
      <sheetData sheetId="27" refreshError="1">
        <row r="1">
          <cell r="A1" t="str">
            <v>McClatchy</v>
          </cell>
          <cell r="B1" t="str">
            <v>BASE</v>
          </cell>
          <cell r="C1">
            <v>1</v>
          </cell>
          <cell r="E1" t="str">
            <v>Base</v>
          </cell>
          <cell r="J1" t="str">
            <v>Bull</v>
          </cell>
          <cell r="K1" t="str">
            <v>Bear</v>
          </cell>
          <cell r="P1" t="str">
            <v>Bull</v>
          </cell>
          <cell r="Q1" t="str">
            <v>Bear</v>
          </cell>
          <cell r="U1" t="str">
            <v>Morgan Stanley</v>
          </cell>
        </row>
        <row r="2">
          <cell r="A2" t="str">
            <v>Scenario Analysis</v>
          </cell>
          <cell r="B2" t="str">
            <v>1 = Base</v>
          </cell>
          <cell r="I2" t="str">
            <v>Ad Rev.</v>
          </cell>
          <cell r="J2">
            <v>0.02</v>
          </cell>
          <cell r="K2">
            <v>-1.4999999999999999E-2</v>
          </cell>
          <cell r="O2" t="str">
            <v>Compensation Exp.</v>
          </cell>
          <cell r="P2">
            <v>1.4999999999999999E-2</v>
          </cell>
          <cell r="Q2">
            <v>-0.01</v>
          </cell>
          <cell r="U2" t="str">
            <v>Lisa N. Monaco (212) 761-3295</v>
          </cell>
        </row>
        <row r="3">
          <cell r="B3" t="str">
            <v>2 = Bull</v>
          </cell>
          <cell r="E3" t="str">
            <v>Bull</v>
          </cell>
          <cell r="I3" t="str">
            <v>Circ. Rev.</v>
          </cell>
          <cell r="J3">
            <v>0.01</v>
          </cell>
          <cell r="K3">
            <v>-0.01</v>
          </cell>
          <cell r="O3" t="str">
            <v>Newsprint &amp; Supp.</v>
          </cell>
          <cell r="P3">
            <v>5.0000000000000001E-3</v>
          </cell>
          <cell r="Q3">
            <v>-0.01</v>
          </cell>
        </row>
        <row r="4">
          <cell r="B4" t="str">
            <v>3 = Bear</v>
          </cell>
          <cell r="I4" t="str">
            <v>Other Rev.</v>
          </cell>
          <cell r="J4">
            <v>0.01</v>
          </cell>
          <cell r="K4">
            <v>-0.01</v>
          </cell>
          <cell r="O4" t="str">
            <v>Other Exp.</v>
          </cell>
          <cell r="P4">
            <v>1.2500000000000001E-2</v>
          </cell>
          <cell r="Q4">
            <v>-1.15E-2</v>
          </cell>
        </row>
        <row r="5">
          <cell r="E5" t="str">
            <v>Bear</v>
          </cell>
        </row>
        <row r="6">
          <cell r="D6" t="str">
            <v>2005(A)</v>
          </cell>
          <cell r="J6" t="str">
            <v>2006(A)</v>
          </cell>
          <cell r="P6" t="str">
            <v>2007(E)</v>
          </cell>
          <cell r="T6" t="str">
            <v>2008(E)</v>
          </cell>
          <cell r="AG6" t="str">
            <v>2005(A)</v>
          </cell>
          <cell r="AM6" t="str">
            <v>2006(E)</v>
          </cell>
          <cell r="AS6" t="str">
            <v>2007(E)</v>
          </cell>
          <cell r="AW6" t="str">
            <v>2008(E)</v>
          </cell>
        </row>
        <row r="7">
          <cell r="B7" t="str">
            <v>March</v>
          </cell>
          <cell r="C7" t="str">
            <v>June</v>
          </cell>
          <cell r="D7" t="str">
            <v>Sept.</v>
          </cell>
          <cell r="E7" t="str">
            <v>Dec.</v>
          </cell>
          <cell r="F7" t="str">
            <v>Annual</v>
          </cell>
          <cell r="H7" t="str">
            <v>March</v>
          </cell>
          <cell r="I7" t="str">
            <v>June</v>
          </cell>
          <cell r="J7" t="str">
            <v>Sept.</v>
          </cell>
          <cell r="K7" t="str">
            <v>Dec.</v>
          </cell>
          <cell r="L7" t="str">
            <v>Annual</v>
          </cell>
          <cell r="N7" t="str">
            <v>March(E)</v>
          </cell>
          <cell r="O7" t="str">
            <v>June(E)</v>
          </cell>
          <cell r="P7" t="str">
            <v>Sept.(E)</v>
          </cell>
          <cell r="Q7" t="str">
            <v>Dec.(E)</v>
          </cell>
          <cell r="R7" t="str">
            <v>Annual</v>
          </cell>
          <cell r="T7" t="str">
            <v>Annual</v>
          </cell>
          <cell r="U7" t="str">
            <v>2009(E)</v>
          </cell>
          <cell r="V7" t="str">
            <v>2010(E)</v>
          </cell>
          <cell r="W7" t="str">
            <v>2011(E)</v>
          </cell>
          <cell r="X7" t="str">
            <v>2012(E)</v>
          </cell>
          <cell r="Y7" t="str">
            <v>2013(E)</v>
          </cell>
          <cell r="Z7" t="str">
            <v>2014(E)</v>
          </cell>
          <cell r="AA7" t="str">
            <v>2015(E)</v>
          </cell>
          <cell r="AB7" t="str">
            <v>2016(E)</v>
          </cell>
          <cell r="AE7" t="str">
            <v>March</v>
          </cell>
          <cell r="AF7" t="str">
            <v>June</v>
          </cell>
          <cell r="AG7" t="str">
            <v>Sept.</v>
          </cell>
          <cell r="AH7" t="str">
            <v>Dec.</v>
          </cell>
          <cell r="AI7" t="str">
            <v>Annual</v>
          </cell>
          <cell r="AK7" t="str">
            <v>March(A)</v>
          </cell>
          <cell r="AL7" t="str">
            <v>June(A)</v>
          </cell>
          <cell r="AM7" t="str">
            <v>Sept.(A)</v>
          </cell>
          <cell r="AN7" t="str">
            <v>Dec.(E)</v>
          </cell>
          <cell r="AO7" t="str">
            <v>Annual</v>
          </cell>
          <cell r="AQ7" t="str">
            <v>March(E)</v>
          </cell>
          <cell r="AR7" t="str">
            <v>June(E)</v>
          </cell>
          <cell r="AS7" t="str">
            <v>Sept.(E)</v>
          </cell>
          <cell r="AT7" t="str">
            <v>Dec.(E)</v>
          </cell>
          <cell r="AU7" t="str">
            <v>Annual</v>
          </cell>
          <cell r="AW7" t="str">
            <v>Annual</v>
          </cell>
          <cell r="AX7" t="str">
            <v>2009(E)</v>
          </cell>
          <cell r="AY7" t="str">
            <v>2010(E)</v>
          </cell>
          <cell r="AZ7" t="str">
            <v>2011(E)</v>
          </cell>
          <cell r="BA7" t="str">
            <v>2012(E)</v>
          </cell>
          <cell r="BB7" t="str">
            <v>2013(E)</v>
          </cell>
          <cell r="BC7" t="str">
            <v>2014(E)</v>
          </cell>
          <cell r="BD7" t="str">
            <v>2015(E)</v>
          </cell>
          <cell r="BE7" t="str">
            <v>2016(E)</v>
          </cell>
        </row>
        <row r="8">
          <cell r="A8" t="str">
            <v>BASE Assumptions</v>
          </cell>
        </row>
        <row r="9">
          <cell r="A9" t="str">
            <v>(ONLY UPDATE COLORED NUMBERS)</v>
          </cell>
        </row>
        <row r="10">
          <cell r="A10" t="str">
            <v>Revenue</v>
          </cell>
          <cell r="BF10" t="str">
            <v>Base Case Summary</v>
          </cell>
          <cell r="BK10" t="str">
            <v>4Q'06(E)</v>
          </cell>
          <cell r="BL10" t="str">
            <v>2006(E)</v>
          </cell>
          <cell r="BM10" t="str">
            <v>2007(E)</v>
          </cell>
          <cell r="BN10" t="str">
            <v>2008(E)</v>
          </cell>
          <cell r="BO10" t="str">
            <v>2009(E)</v>
          </cell>
        </row>
        <row r="11">
          <cell r="A11" t="str">
            <v>MNI</v>
          </cell>
          <cell r="BF11" t="str">
            <v>Revenue Growth</v>
          </cell>
          <cell r="BQ11" t="str">
            <v>Summary</v>
          </cell>
          <cell r="BU11" t="str">
            <v>2006(E)</v>
          </cell>
          <cell r="BV11" t="str">
            <v>2007(E)</v>
          </cell>
          <cell r="BW11" t="str">
            <v>2008(E)</v>
          </cell>
          <cell r="BX11" t="str">
            <v>2009(E)</v>
          </cell>
        </row>
        <row r="12">
          <cell r="A12" t="str">
            <v>Advertising</v>
          </cell>
          <cell r="B12">
            <v>233.89799999999997</v>
          </cell>
          <cell r="C12">
            <v>255.55</v>
          </cell>
          <cell r="D12">
            <v>247.41399999999999</v>
          </cell>
          <cell r="E12">
            <v>263.404</v>
          </cell>
          <cell r="F12">
            <v>1000.266</v>
          </cell>
          <cell r="H12">
            <v>237.089</v>
          </cell>
          <cell r="I12">
            <v>258.89999999999998</v>
          </cell>
          <cell r="J12">
            <v>247.10793485000005</v>
          </cell>
          <cell r="K12">
            <v>186.17550168000002</v>
          </cell>
          <cell r="L12">
            <v>929.27243653000005</v>
          </cell>
          <cell r="N12">
            <v>160.28182240000001</v>
          </cell>
          <cell r="O12">
            <v>178.70208839999998</v>
          </cell>
          <cell r="P12">
            <v>173.37592685000004</v>
          </cell>
          <cell r="Q12">
            <v>176.8309236149077</v>
          </cell>
          <cell r="R12">
            <v>689.19076126490768</v>
          </cell>
          <cell r="T12">
            <v>699.52862268388128</v>
          </cell>
          <cell r="U12">
            <v>709.49690555712664</v>
          </cell>
          <cell r="V12">
            <v>719.07511378214792</v>
          </cell>
          <cell r="W12">
            <v>728.24332148287033</v>
          </cell>
          <cell r="X12">
            <v>737.16430217103562</v>
          </cell>
          <cell r="Y12">
            <v>745.82598272154519</v>
          </cell>
          <cell r="Z12">
            <v>754.21652502716256</v>
          </cell>
          <cell r="AA12">
            <v>762.32435267120457</v>
          </cell>
          <cell r="AB12">
            <v>770.13817728608444</v>
          </cell>
          <cell r="BG12" t="str">
            <v>MNI</v>
          </cell>
          <cell r="BK12">
            <v>4.0618504047778448E-2</v>
          </cell>
          <cell r="BL12">
            <v>8.2799679540275228E-3</v>
          </cell>
          <cell r="BM12">
            <v>-2.1251500902872422E-2</v>
          </cell>
          <cell r="BN12">
            <v>1.2113415922489157E-2</v>
          </cell>
          <cell r="BO12">
            <v>1.1422704734812994E-2</v>
          </cell>
          <cell r="BQ12" t="str">
            <v>Total Revenue Growth</v>
          </cell>
        </row>
        <row r="13">
          <cell r="A13" t="str">
            <v>Circulation</v>
          </cell>
          <cell r="B13">
            <v>41.396999999999998</v>
          </cell>
          <cell r="C13">
            <v>41.044400000000003</v>
          </cell>
          <cell r="D13">
            <v>40.01</v>
          </cell>
          <cell r="E13">
            <v>39.943600000000004</v>
          </cell>
          <cell r="F13">
            <v>162.39500000000001</v>
          </cell>
          <cell r="H13">
            <v>39.548000000000002</v>
          </cell>
          <cell r="I13">
            <v>39.225000000000001</v>
          </cell>
          <cell r="J13">
            <v>38.319955774999997</v>
          </cell>
          <cell r="K13">
            <v>31.219426199999994</v>
          </cell>
          <cell r="L13">
            <v>148.31238197499999</v>
          </cell>
          <cell r="N13">
            <v>26.746140400000002</v>
          </cell>
          <cell r="O13">
            <v>25.785995200000002</v>
          </cell>
          <cell r="P13">
            <v>25.510662019499996</v>
          </cell>
          <cell r="Q13">
            <v>28.793916933692302</v>
          </cell>
          <cell r="R13">
            <v>106.83671455319229</v>
          </cell>
          <cell r="T13">
            <v>105.76834740766037</v>
          </cell>
          <cell r="U13">
            <v>104.60489558617611</v>
          </cell>
          <cell r="V13">
            <v>103.34963683914199</v>
          </cell>
          <cell r="W13">
            <v>102.00609156023314</v>
          </cell>
          <cell r="X13">
            <v>100.57800627838988</v>
          </cell>
          <cell r="Y13">
            <v>99.069336184214023</v>
          </cell>
          <cell r="Z13">
            <v>97.484226805266601</v>
          </cell>
          <cell r="AA13">
            <v>95.82699494957707</v>
          </cell>
          <cell r="AB13">
            <v>94.102109040484677</v>
          </cell>
          <cell r="BG13" t="str">
            <v>KRI</v>
          </cell>
          <cell r="BK13">
            <v>7.201702935252241E-3</v>
          </cell>
          <cell r="BL13">
            <v>4.3829739404803725E-3</v>
          </cell>
          <cell r="BM13">
            <v>-1.8471664639313712E-2</v>
          </cell>
          <cell r="BN13">
            <v>1.263809337168964E-2</v>
          </cell>
          <cell r="BO13">
            <v>1.2598728860942376E-2</v>
          </cell>
          <cell r="BR13" t="str">
            <v>Bull Case</v>
          </cell>
          <cell r="BU13">
            <v>4.3188502459410305E-3</v>
          </cell>
          <cell r="BV13">
            <v>1.0948389755687238E-3</v>
          </cell>
          <cell r="BW13">
            <v>3.1021530495775496E-2</v>
          </cell>
          <cell r="BX13">
            <v>3.0818541191353965E-2</v>
          </cell>
        </row>
        <row r="14">
          <cell r="A14" t="str">
            <v>Other</v>
          </cell>
          <cell r="B14">
            <v>5.6320000000000006</v>
          </cell>
          <cell r="C14">
            <v>6.1619999999999999</v>
          </cell>
          <cell r="D14">
            <v>5.1929999999999996</v>
          </cell>
          <cell r="E14">
            <v>6.4669999999999987</v>
          </cell>
          <cell r="F14">
            <v>23.454000000000001</v>
          </cell>
          <cell r="H14">
            <v>5.367</v>
          </cell>
          <cell r="I14">
            <v>6.0789999999999997</v>
          </cell>
          <cell r="J14">
            <v>5.1194674000000013</v>
          </cell>
          <cell r="K14">
            <v>8.3253552000000024</v>
          </cell>
          <cell r="L14">
            <v>24.890822600000007</v>
          </cell>
          <cell r="N14">
            <v>3.7607855999999997</v>
          </cell>
          <cell r="O14">
            <v>4.4036928000000009</v>
          </cell>
          <cell r="P14">
            <v>3.4985011360000011</v>
          </cell>
          <cell r="Q14">
            <v>8.0115533501538483</v>
          </cell>
          <cell r="R14">
            <v>19.674532886153848</v>
          </cell>
          <cell r="T14">
            <v>20.264768872738465</v>
          </cell>
          <cell r="U14">
            <v>20.87271193892062</v>
          </cell>
          <cell r="V14">
            <v>21.498893297088241</v>
          </cell>
          <cell r="W14">
            <v>22.143860096000889</v>
          </cell>
          <cell r="X14">
            <v>22.808175898880915</v>
          </cell>
          <cell r="Y14">
            <v>23.492421175847344</v>
          </cell>
          <cell r="Z14">
            <v>24.197193811122766</v>
          </cell>
          <cell r="AA14">
            <v>24.923109625456448</v>
          </cell>
          <cell r="AB14">
            <v>25.670802914220143</v>
          </cell>
          <cell r="BG14" t="str">
            <v>Total Revenue</v>
          </cell>
          <cell r="BK14">
            <v>1.0294002291028503E-2</v>
          </cell>
          <cell r="BL14">
            <v>4.3188502459410305E-3</v>
          </cell>
          <cell r="BM14">
            <v>-1.9395313300230588E-2</v>
          </cell>
          <cell r="BN14">
            <v>1.2464090213115675E-2</v>
          </cell>
          <cell r="BO14">
            <v>1.2208849255732401E-2</v>
          </cell>
          <cell r="BR14" t="str">
            <v>Base Case</v>
          </cell>
          <cell r="BU14">
            <v>4.3188502459410305E-3</v>
          </cell>
          <cell r="BV14">
            <v>-1.9395313300230588E-2</v>
          </cell>
          <cell r="BW14">
            <v>1.2464090213115675E-2</v>
          </cell>
          <cell r="BX14">
            <v>1.2208849255732401E-2</v>
          </cell>
        </row>
        <row r="15">
          <cell r="A15" t="str">
            <v>Revenue - KRI</v>
          </cell>
          <cell r="B15">
            <v>280.92699999999996</v>
          </cell>
          <cell r="C15">
            <v>302.75639999999999</v>
          </cell>
          <cell r="D15">
            <v>292.61699999999996</v>
          </cell>
          <cell r="E15">
            <v>309.81459999999998</v>
          </cell>
          <cell r="F15">
            <v>1186.115</v>
          </cell>
          <cell r="H15">
            <v>282.00400000000002</v>
          </cell>
          <cell r="I15">
            <v>304.20400000000001</v>
          </cell>
          <cell r="J15">
            <v>290.54735802500005</v>
          </cell>
          <cell r="K15">
            <v>225.72028308</v>
          </cell>
          <cell r="L15">
            <v>1102.475641105</v>
          </cell>
          <cell r="N15">
            <v>190.7887484</v>
          </cell>
          <cell r="O15">
            <v>208.89177639999997</v>
          </cell>
          <cell r="P15">
            <v>202.38509000550002</v>
          </cell>
          <cell r="Q15">
            <v>213.63639389875385</v>
          </cell>
          <cell r="R15">
            <v>815.7020087042539</v>
          </cell>
          <cell r="T15">
            <v>825.56173896428015</v>
          </cell>
          <cell r="U15">
            <v>834.97451308222333</v>
          </cell>
          <cell r="V15">
            <v>843.92364391837816</v>
          </cell>
          <cell r="W15">
            <v>852.39327313910439</v>
          </cell>
          <cell r="X15">
            <v>860.55048434830644</v>
          </cell>
          <cell r="Y15">
            <v>868.38774008160658</v>
          </cell>
          <cell r="Z15">
            <v>875.89794564355202</v>
          </cell>
          <cell r="AA15">
            <v>883.07445724623813</v>
          </cell>
          <cell r="AB15">
            <v>889.91108924078935</v>
          </cell>
          <cell r="BR15" t="str">
            <v>Bear Case</v>
          </cell>
          <cell r="BU15">
            <v>4.3188502459410305E-3</v>
          </cell>
          <cell r="BV15">
            <v>-3.0999734563124548E-2</v>
          </cell>
          <cell r="BW15">
            <v>-1.7962751578709524E-3</v>
          </cell>
          <cell r="BX15">
            <v>-2.0688238350220489E-3</v>
          </cell>
        </row>
        <row r="16">
          <cell r="A16" t="str">
            <v>KRI</v>
          </cell>
          <cell r="BF16" t="str">
            <v>Expense Growth</v>
          </cell>
        </row>
        <row r="17">
          <cell r="A17" t="str">
            <v>Advertising</v>
          </cell>
          <cell r="B17" t="str">
            <v xml:space="preserve">--  </v>
          </cell>
          <cell r="C17" t="str">
            <v xml:space="preserve">--  </v>
          </cell>
          <cell r="D17" t="str">
            <v xml:space="preserve">--  </v>
          </cell>
          <cell r="E17" t="str">
            <v xml:space="preserve">--  </v>
          </cell>
          <cell r="F17" t="str">
            <v xml:space="preserve">--  </v>
          </cell>
          <cell r="H17" t="str">
            <v xml:space="preserve">--  </v>
          </cell>
          <cell r="I17" t="str">
            <v xml:space="preserve">--  </v>
          </cell>
          <cell r="J17">
            <v>328.79506514999997</v>
          </cell>
          <cell r="K17">
            <v>389.94749832000002</v>
          </cell>
          <cell r="L17">
            <v>718.74256347000005</v>
          </cell>
          <cell r="N17">
            <v>333.24802</v>
          </cell>
          <cell r="O17">
            <v>354.27396499999998</v>
          </cell>
          <cell r="P17">
            <v>328.79506514999997</v>
          </cell>
          <cell r="Q17">
            <v>369.40026475467693</v>
          </cell>
          <cell r="R17">
            <v>1385.7173149046769</v>
          </cell>
          <cell r="T17">
            <v>1406.5030746282468</v>
          </cell>
          <cell r="U17">
            <v>1427.6006207476705</v>
          </cell>
          <cell r="V17">
            <v>1448.3008297485117</v>
          </cell>
          <cell r="W17">
            <v>1468.5770413649909</v>
          </cell>
          <cell r="X17">
            <v>1488.4028314234183</v>
          </cell>
          <cell r="Y17">
            <v>1507.7520682319225</v>
          </cell>
          <cell r="Z17">
            <v>1526.5989690848214</v>
          </cell>
          <cell r="AA17">
            <v>1544.9181567138394</v>
          </cell>
          <cell r="AB17">
            <v>1562.6847155160485</v>
          </cell>
          <cell r="BG17" t="str">
            <v>Compensation</v>
          </cell>
          <cell r="BK17" t="str">
            <v xml:space="preserve">--  </v>
          </cell>
          <cell r="BL17" t="str">
            <v xml:space="preserve">--  </v>
          </cell>
          <cell r="BM17">
            <v>-2.9946610788712191E-2</v>
          </cell>
          <cell r="BN17">
            <v>1.0808283193290968E-2</v>
          </cell>
          <cell r="BO17">
            <v>0.01</v>
          </cell>
          <cell r="BQ17" t="str">
            <v>Total Operating Expense Growth</v>
          </cell>
        </row>
        <row r="18">
          <cell r="A18" t="str">
            <v>Circulation</v>
          </cell>
          <cell r="B18" t="str">
            <v xml:space="preserve">--  </v>
          </cell>
          <cell r="C18" t="str">
            <v xml:space="preserve">--  </v>
          </cell>
          <cell r="D18" t="str">
            <v xml:space="preserve">--  </v>
          </cell>
          <cell r="E18" t="str">
            <v xml:space="preserve">--  </v>
          </cell>
          <cell r="F18" t="str">
            <v xml:space="preserve">--  </v>
          </cell>
          <cell r="H18" t="str">
            <v xml:space="preserve">--  </v>
          </cell>
          <cell r="I18" t="str">
            <v xml:space="preserve">--  </v>
          </cell>
          <cell r="J18">
            <v>47.681044225000008</v>
          </cell>
          <cell r="K18">
            <v>45.817573800000012</v>
          </cell>
          <cell r="L18">
            <v>93.498618025000013</v>
          </cell>
          <cell r="N18">
            <v>46.28549000000001</v>
          </cell>
          <cell r="O18">
            <v>51.106389999999983</v>
          </cell>
          <cell r="P18">
            <v>46.369815508812508</v>
          </cell>
          <cell r="Q18">
            <v>42.143356824115394</v>
          </cell>
          <cell r="R18">
            <v>185.90505233292788</v>
          </cell>
          <cell r="T18">
            <v>184.04600180959861</v>
          </cell>
          <cell r="U18">
            <v>182.02149578969303</v>
          </cell>
          <cell r="V18">
            <v>179.83723784021672</v>
          </cell>
          <cell r="W18">
            <v>177.49935374829388</v>
          </cell>
          <cell r="X18">
            <v>175.01436279581776</v>
          </cell>
          <cell r="Y18">
            <v>172.3891473538805</v>
          </cell>
          <cell r="Z18">
            <v>169.63092099621841</v>
          </cell>
          <cell r="AA18">
            <v>166.74719533928268</v>
          </cell>
          <cell r="AB18">
            <v>163.74574582317558</v>
          </cell>
          <cell r="BG18" t="str">
            <v>Newsprint and Supplements</v>
          </cell>
          <cell r="BK18" t="str">
            <v xml:space="preserve">--  </v>
          </cell>
          <cell r="BL18" t="str">
            <v xml:space="preserve">--  </v>
          </cell>
          <cell r="BM18">
            <v>-4.5195239608421311E-2</v>
          </cell>
          <cell r="BN18">
            <v>-2.1244727429353016E-2</v>
          </cell>
          <cell r="BO18">
            <v>2.1691381637878537E-2</v>
          </cell>
          <cell r="BR18" t="str">
            <v>Bull Case</v>
          </cell>
          <cell r="BU18">
            <v>3.3294439436773127E-2</v>
          </cell>
          <cell r="BV18">
            <v>-1.7809692713227521E-2</v>
          </cell>
          <cell r="BW18">
            <v>1.9144809068645685E-2</v>
          </cell>
          <cell r="BX18">
            <v>2.4654699446156059E-2</v>
          </cell>
        </row>
        <row r="19">
          <cell r="A19" t="str">
            <v>Other</v>
          </cell>
          <cell r="B19" t="str">
            <v xml:space="preserve">--  </v>
          </cell>
          <cell r="C19" t="str">
            <v xml:space="preserve">--  </v>
          </cell>
          <cell r="D19" t="str">
            <v xml:space="preserve">--  </v>
          </cell>
          <cell r="E19" t="str">
            <v xml:space="preserve">--  </v>
          </cell>
          <cell r="F19" t="str">
            <v xml:space="preserve">--  </v>
          </cell>
          <cell r="H19" t="str">
            <v xml:space="preserve">--  </v>
          </cell>
          <cell r="I19" t="str">
            <v xml:space="preserve">--  </v>
          </cell>
          <cell r="J19">
            <v>13.9045326</v>
          </cell>
          <cell r="K19">
            <v>12.113644799999998</v>
          </cell>
          <cell r="L19">
            <v>26.018177399999999</v>
          </cell>
          <cell r="N19">
            <v>12.672480000000002</v>
          </cell>
          <cell r="O19">
            <v>14.598239999999999</v>
          </cell>
          <cell r="P19">
            <v>14.182623251999999</v>
          </cell>
          <cell r="Q19">
            <v>11.657053572923076</v>
          </cell>
          <cell r="R19">
            <v>53.110396824923072</v>
          </cell>
          <cell r="T19">
            <v>54.703708729670765</v>
          </cell>
          <cell r="U19">
            <v>56.34481999156089</v>
          </cell>
          <cell r="V19">
            <v>58.035164591307719</v>
          </cell>
          <cell r="W19">
            <v>59.776219529046955</v>
          </cell>
          <cell r="X19">
            <v>61.569506114918369</v>
          </cell>
          <cell r="Y19">
            <v>63.416591298365923</v>
          </cell>
          <cell r="Z19">
            <v>65.3190890373169</v>
          </cell>
          <cell r="AA19">
            <v>67.278661708436402</v>
          </cell>
          <cell r="AB19">
            <v>69.297021559689497</v>
          </cell>
          <cell r="BG19" t="str">
            <v>Other Operating Expenses</v>
          </cell>
          <cell r="BK19" t="str">
            <v xml:space="preserve">--  </v>
          </cell>
          <cell r="BL19" t="str">
            <v xml:space="preserve">--  </v>
          </cell>
          <cell r="BM19">
            <v>-2.8178243338641606E-2</v>
          </cell>
          <cell r="BN19">
            <v>0.01</v>
          </cell>
          <cell r="BO19">
            <v>0.01</v>
          </cell>
          <cell r="BR19" t="str">
            <v>Base Case</v>
          </cell>
          <cell r="BU19">
            <v>3.3294439436773127E-2</v>
          </cell>
          <cell r="BV19">
            <v>-3.2341313337464372E-2</v>
          </cell>
          <cell r="BW19">
            <v>4.6298033338041389E-3</v>
          </cell>
          <cell r="BX19">
            <v>1.2117543443213474E-2</v>
          </cell>
        </row>
        <row r="20">
          <cell r="A20" t="str">
            <v>Revenue - KRI</v>
          </cell>
          <cell r="B20" t="str">
            <v xml:space="preserve">--  </v>
          </cell>
          <cell r="C20" t="str">
            <v xml:space="preserve">--  </v>
          </cell>
          <cell r="D20" t="str">
            <v xml:space="preserve">--  </v>
          </cell>
          <cell r="E20" t="str">
            <v xml:space="preserve">--  </v>
          </cell>
          <cell r="F20" t="str">
            <v xml:space="preserve">--  </v>
          </cell>
          <cell r="H20" t="str">
            <v xml:space="preserve">--  </v>
          </cell>
          <cell r="I20" t="str">
            <v xml:space="preserve">--  </v>
          </cell>
          <cell r="J20">
            <v>390.38064197499995</v>
          </cell>
          <cell r="K20">
            <v>447.87871691999999</v>
          </cell>
          <cell r="L20">
            <v>838.2593588950001</v>
          </cell>
          <cell r="N20">
            <v>392.20598999999999</v>
          </cell>
          <cell r="O20">
            <v>419.97859499999993</v>
          </cell>
          <cell r="P20">
            <v>389.34750391081246</v>
          </cell>
          <cell r="Q20">
            <v>423.20067515171542</v>
          </cell>
          <cell r="R20">
            <v>1624.7327640625278</v>
          </cell>
          <cell r="T20">
            <v>1645.2527851675163</v>
          </cell>
          <cell r="U20">
            <v>1665.9669365289244</v>
          </cell>
          <cell r="V20">
            <v>1686.1732321800359</v>
          </cell>
          <cell r="W20">
            <v>1705.8526146423319</v>
          </cell>
          <cell r="X20">
            <v>1724.9867003341544</v>
          </cell>
          <cell r="Y20">
            <v>1743.5578068841689</v>
          </cell>
          <cell r="Z20">
            <v>1761.5489791183568</v>
          </cell>
          <cell r="AA20">
            <v>1778.9440137615584</v>
          </cell>
          <cell r="AB20">
            <v>1795.7274828989136</v>
          </cell>
          <cell r="BG20" t="str">
            <v>Total Expenses (Excl. D&amp;A) - MNI &amp; KRI</v>
          </cell>
          <cell r="BK20" t="str">
            <v xml:space="preserve">--  </v>
          </cell>
          <cell r="BL20">
            <v>3.3294439436773127E-2</v>
          </cell>
          <cell r="BM20">
            <v>-3.2341313337464372E-2</v>
          </cell>
          <cell r="BN20">
            <v>4.6298033338041389E-3</v>
          </cell>
          <cell r="BO20">
            <v>1.2117543443213474E-2</v>
          </cell>
          <cell r="BR20" t="str">
            <v>Bear Case</v>
          </cell>
          <cell r="BU20">
            <v>3.3294439436773127E-2</v>
          </cell>
          <cell r="BV20">
            <v>-4.3861899332643173E-2</v>
          </cell>
          <cell r="BW20">
            <v>-7.2755747568241658E-3</v>
          </cell>
          <cell r="BX20">
            <v>1.6625212500205322E-3</v>
          </cell>
        </row>
        <row r="21">
          <cell r="A21" t="str">
            <v>Total Revenue - MNI &amp; KRI</v>
          </cell>
          <cell r="B21">
            <v>280.92700000000002</v>
          </cell>
          <cell r="C21">
            <v>302.75599999999997</v>
          </cell>
          <cell r="D21">
            <v>292.61700000000002</v>
          </cell>
          <cell r="E21">
            <v>309.81459999999998</v>
          </cell>
          <cell r="F21">
            <v>1186.1150000000002</v>
          </cell>
          <cell r="H21">
            <v>282.00400000000002</v>
          </cell>
          <cell r="I21">
            <v>304.20400000000001</v>
          </cell>
          <cell r="J21">
            <v>680.928</v>
          </cell>
          <cell r="K21">
            <v>673.59899999999993</v>
          </cell>
          <cell r="L21">
            <v>1940.7350000000001</v>
          </cell>
          <cell r="N21">
            <v>582.99473839999996</v>
          </cell>
          <cell r="O21">
            <v>628.87037139999984</v>
          </cell>
          <cell r="P21">
            <v>591.73259391631245</v>
          </cell>
          <cell r="Q21">
            <v>636.83706905046927</v>
          </cell>
          <cell r="R21">
            <v>2440.4347727667819</v>
          </cell>
          <cell r="T21">
            <v>2470.8145241317966</v>
          </cell>
          <cell r="U21">
            <v>2500.9414496111476</v>
          </cell>
          <cell r="V21">
            <v>2530.0968760984142</v>
          </cell>
          <cell r="W21">
            <v>2558.2458877814361</v>
          </cell>
          <cell r="X21">
            <v>2585.537184682461</v>
          </cell>
          <cell r="Y21">
            <v>2611.9455469657755</v>
          </cell>
          <cell r="Z21">
            <v>2637.446924761909</v>
          </cell>
          <cell r="AA21">
            <v>2662.0184710077965</v>
          </cell>
          <cell r="AB21">
            <v>2685.6385721397028</v>
          </cell>
        </row>
        <row r="22">
          <cell r="BF22" t="str">
            <v>EBITDA Margin</v>
          </cell>
          <cell r="BK22">
            <v>0.2809680842606822</v>
          </cell>
          <cell r="BL22">
            <v>0.25147274488491062</v>
          </cell>
          <cell r="BM22">
            <v>0.26134296608284452</v>
          </cell>
          <cell r="BN22">
            <v>0.26705857729816201</v>
          </cell>
          <cell r="BO22">
            <v>0.26712469192675653</v>
          </cell>
          <cell r="BQ22" t="str">
            <v>Total EBITDA Margin</v>
          </cell>
        </row>
        <row r="23">
          <cell r="A23" t="str">
            <v>Revenue - % Change</v>
          </cell>
          <cell r="BR23" t="str">
            <v>Bull Case</v>
          </cell>
          <cell r="BU23">
            <v>0.25147274488491062</v>
          </cell>
          <cell r="BV23">
            <v>0.26559601575249248</v>
          </cell>
          <cell r="BW23">
            <v>0.27405588907025669</v>
          </cell>
          <cell r="BX23">
            <v>0.2783967157403493</v>
          </cell>
        </row>
        <row r="24">
          <cell r="A24" t="str">
            <v>MNI</v>
          </cell>
          <cell r="BF24" t="str">
            <v>EPS</v>
          </cell>
          <cell r="BR24" t="str">
            <v>Base Case</v>
          </cell>
          <cell r="BU24">
            <v>0.25147274488491062</v>
          </cell>
          <cell r="BV24">
            <v>0.26134296608284452</v>
          </cell>
          <cell r="BW24">
            <v>0.26705857729816201</v>
          </cell>
          <cell r="BX24">
            <v>0.26712469192675653</v>
          </cell>
        </row>
        <row r="25">
          <cell r="A25" t="str">
            <v>Advertising</v>
          </cell>
          <cell r="B25" t="str">
            <v xml:space="preserve">--  </v>
          </cell>
          <cell r="C25" t="str">
            <v xml:space="preserve">--  </v>
          </cell>
          <cell r="D25" t="str">
            <v xml:space="preserve">--  </v>
          </cell>
          <cell r="E25" t="str">
            <v xml:space="preserve">--  </v>
          </cell>
          <cell r="F25" t="str">
            <v xml:space="preserve">--  </v>
          </cell>
          <cell r="H25" t="str">
            <v xml:space="preserve">--  </v>
          </cell>
          <cell r="I25" t="str">
            <v xml:space="preserve">--  </v>
          </cell>
          <cell r="J25">
            <v>-1.2370567146561262E-3</v>
          </cell>
          <cell r="K25">
            <v>2.8999999999999998E-2</v>
          </cell>
          <cell r="L25" t="str">
            <v xml:space="preserve">--  </v>
          </cell>
          <cell r="N25">
            <v>-0.02</v>
          </cell>
          <cell r="O25">
            <v>-1.4999999999999999E-2</v>
          </cell>
          <cell r="P25">
            <v>0</v>
          </cell>
          <cell r="Q25">
            <v>-5.019230769230771E-2</v>
          </cell>
          <cell r="R25">
            <v>-2.1769174169637862E-2</v>
          </cell>
          <cell r="T25">
            <v>1.4999999999999999E-2</v>
          </cell>
          <cell r="U25">
            <v>1.4249999999999999E-2</v>
          </cell>
          <cell r="V25">
            <v>1.3499999999999998E-2</v>
          </cell>
          <cell r="W25">
            <v>1.2749999999999997E-2</v>
          </cell>
          <cell r="X25">
            <v>1.2249999999999997E-2</v>
          </cell>
          <cell r="Y25">
            <v>1.1749999999999997E-2</v>
          </cell>
          <cell r="Z25">
            <v>1.1249999999999996E-2</v>
          </cell>
          <cell r="AA25">
            <v>1.0749999999999996E-2</v>
          </cell>
          <cell r="AB25">
            <v>1.0249999999999995E-2</v>
          </cell>
          <cell r="BG25" t="str">
            <v xml:space="preserve">Earnings per Share - diluted </v>
          </cell>
          <cell r="BK25">
            <v>0.72847416858592096</v>
          </cell>
          <cell r="BL25">
            <v>2.8186156359694126</v>
          </cell>
          <cell r="BM25">
            <v>2.227159920727134</v>
          </cell>
          <cell r="BN25">
            <v>2.6669461580955605</v>
          </cell>
          <cell r="BO25">
            <v>2.8180860896277178</v>
          </cell>
          <cell r="BR25" t="str">
            <v>Bear Case</v>
          </cell>
          <cell r="BU25">
            <v>0.25147274488491062</v>
          </cell>
          <cell r="BV25">
            <v>0.26139655111162063</v>
          </cell>
          <cell r="BW25">
            <v>0.26545086335326223</v>
          </cell>
          <cell r="BX25">
            <v>0.26270432493837637</v>
          </cell>
        </row>
        <row r="26">
          <cell r="A26" t="str">
            <v>Circulation</v>
          </cell>
          <cell r="B26" t="str">
            <v xml:space="preserve">--  </v>
          </cell>
          <cell r="C26" t="str">
            <v xml:space="preserve">--  </v>
          </cell>
          <cell r="D26" t="str">
            <v xml:space="preserve">--  </v>
          </cell>
          <cell r="E26" t="str">
            <v xml:space="preserve">--  </v>
          </cell>
          <cell r="F26" t="str">
            <v xml:space="preserve">--  </v>
          </cell>
          <cell r="H26" t="str">
            <v xml:space="preserve">--  </v>
          </cell>
          <cell r="I26" t="str">
            <v xml:space="preserve">--  </v>
          </cell>
          <cell r="J26">
            <v>-4.2240545488627879E-2</v>
          </cell>
          <cell r="K26">
            <v>2.8999999999999998E-2</v>
          </cell>
          <cell r="L26" t="str">
            <v xml:space="preserve">--  </v>
          </cell>
          <cell r="N26">
            <v>-0.02</v>
          </cell>
          <cell r="O26">
            <v>-0.02</v>
          </cell>
          <cell r="P26">
            <v>-0.02</v>
          </cell>
          <cell r="Q26">
            <v>-7.7692307692307713E-2</v>
          </cell>
          <cell r="R26">
            <v>-3.6247546931144181E-2</v>
          </cell>
          <cell r="T26">
            <v>-0.01</v>
          </cell>
          <cell r="U26">
            <v>-1.0999999999999999E-2</v>
          </cell>
          <cell r="V26">
            <v>-1.2E-2</v>
          </cell>
          <cell r="W26">
            <v>-1.3000000000000001E-2</v>
          </cell>
          <cell r="X26">
            <v>-1.4000000000000002E-2</v>
          </cell>
          <cell r="Y26">
            <v>-1.5000000000000003E-2</v>
          </cell>
          <cell r="Z26">
            <v>-1.6000000000000004E-2</v>
          </cell>
          <cell r="AA26">
            <v>-1.7000000000000005E-2</v>
          </cell>
          <cell r="AB26">
            <v>-1.8000000000000006E-2</v>
          </cell>
          <cell r="BG26" t="str">
            <v>% Growth</v>
          </cell>
          <cell r="BL26">
            <v>-0.19335507534026208</v>
          </cell>
          <cell r="BM26">
            <v>-0.20983908117676286</v>
          </cell>
          <cell r="BN26">
            <v>0.19746504652653907</v>
          </cell>
          <cell r="BO26">
            <v>5.6671534621488107E-2</v>
          </cell>
        </row>
        <row r="27">
          <cell r="A27" t="str">
            <v>Other</v>
          </cell>
          <cell r="B27" t="str">
            <v xml:space="preserve">--  </v>
          </cell>
          <cell r="C27" t="str">
            <v xml:space="preserve">--  </v>
          </cell>
          <cell r="D27" t="str">
            <v xml:space="preserve">--  </v>
          </cell>
          <cell r="E27" t="str">
            <v xml:space="preserve">--  </v>
          </cell>
          <cell r="F27" t="str">
            <v xml:space="preserve">--  </v>
          </cell>
          <cell r="H27" t="str">
            <v xml:space="preserve">--  </v>
          </cell>
          <cell r="I27" t="str">
            <v xml:space="preserve">--  </v>
          </cell>
          <cell r="J27">
            <v>-1.415994608126292E-2</v>
          </cell>
          <cell r="K27">
            <v>-5.6000000000000008E-2</v>
          </cell>
          <cell r="L27" t="str">
            <v xml:space="preserve">--  </v>
          </cell>
          <cell r="N27">
            <v>0.04</v>
          </cell>
          <cell r="O27">
            <v>0.04</v>
          </cell>
          <cell r="P27">
            <v>0.04</v>
          </cell>
          <cell r="Q27">
            <v>-3.7692307692307706E-2</v>
          </cell>
          <cell r="R27">
            <v>6.8974386486966299E-3</v>
          </cell>
          <cell r="T27">
            <v>0.03</v>
          </cell>
          <cell r="U27">
            <v>0.03</v>
          </cell>
          <cell r="V27">
            <v>0.03</v>
          </cell>
          <cell r="W27">
            <v>0.03</v>
          </cell>
          <cell r="X27">
            <v>0.03</v>
          </cell>
          <cell r="Y27">
            <v>0.03</v>
          </cell>
          <cell r="Z27">
            <v>0.03</v>
          </cell>
          <cell r="AA27">
            <v>0.03</v>
          </cell>
          <cell r="AB27">
            <v>0.03</v>
          </cell>
          <cell r="BQ27" t="str">
            <v>Diluted Earnings per Share</v>
          </cell>
        </row>
        <row r="28">
          <cell r="A28" t="str">
            <v>Total Revenue - % Change - MNI</v>
          </cell>
          <cell r="B28">
            <v>3.1746381522166356E-2</v>
          </cell>
          <cell r="C28">
            <v>2.1892192932122745E-2</v>
          </cell>
          <cell r="D28">
            <v>2.0737986270022768E-2</v>
          </cell>
          <cell r="E28">
            <v>5.399950024500999E-3</v>
          </cell>
          <cell r="F28">
            <v>1.9545701475705224E-2</v>
          </cell>
          <cell r="H28">
            <v>3.8337361663351999E-3</v>
          </cell>
          <cell r="I28">
            <v>4.7814018134713088E-3</v>
          </cell>
          <cell r="J28">
            <v>-7.0728699118640659E-3</v>
          </cell>
          <cell r="K28">
            <v>7.3327210703206358E-2</v>
          </cell>
          <cell r="L28">
            <v>1.4610382021903234E-2</v>
          </cell>
          <cell r="N28">
            <v>-1.8884257511789015E-2</v>
          </cell>
          <cell r="O28">
            <v>-1.4521977638345285E-2</v>
          </cell>
          <cell r="P28">
            <v>-1.9039592378933268E-3</v>
          </cell>
          <cell r="Q28">
            <v>-5.3534795439554528E-2</v>
          </cell>
          <cell r="R28">
            <v>-2.3020620185161489E-2</v>
          </cell>
          <cell r="T28">
            <v>1.2087416917960558E-2</v>
          </cell>
          <cell r="U28">
            <v>1.1401659831949296E-2</v>
          </cell>
          <cell r="V28">
            <v>1.0717849103106136E-2</v>
          </cell>
          <cell r="W28">
            <v>1.0036013662801713E-2</v>
          </cell>
          <cell r="X28">
            <v>9.5697742653007012E-3</v>
          </cell>
          <cell r="Y28">
            <v>9.1072585232874204E-3</v>
          </cell>
          <cell r="Z28">
            <v>8.648447249197222E-3</v>
          </cell>
          <cell r="AA28">
            <v>8.1933193682892647E-3</v>
          </cell>
          <cell r="AB28">
            <v>7.7418522735561712E-3</v>
          </cell>
          <cell r="BR28" t="str">
            <v>Bull Case</v>
          </cell>
          <cell r="BU28" t="str">
            <v xml:space="preserve">--  </v>
          </cell>
          <cell r="BV28">
            <v>2.4032971463774895</v>
          </cell>
          <cell r="BW28">
            <v>2.989388073162726</v>
          </cell>
          <cell r="BX28">
            <v>3.3192428293141667</v>
          </cell>
        </row>
        <row r="29">
          <cell r="A29" t="str">
            <v>KRI</v>
          </cell>
          <cell r="BF29" t="str">
            <v xml:space="preserve">Source:  Morgan Stanley Research       E =  Morgan Stanley Research Estimates </v>
          </cell>
          <cell r="BR29" t="str">
            <v>Base Case</v>
          </cell>
          <cell r="BU29" t="str">
            <v xml:space="preserve">--  </v>
          </cell>
          <cell r="BV29">
            <v>2.227159920727134</v>
          </cell>
          <cell r="BW29">
            <v>2.6669461580955605</v>
          </cell>
          <cell r="BX29">
            <v>2.8180860896277178</v>
          </cell>
        </row>
        <row r="30">
          <cell r="A30" t="str">
            <v>Advertising</v>
          </cell>
          <cell r="B30" t="str">
            <v xml:space="preserve">--  </v>
          </cell>
          <cell r="C30" t="str">
            <v xml:space="preserve">--  </v>
          </cell>
          <cell r="D30" t="str">
            <v xml:space="preserve">--  </v>
          </cell>
          <cell r="E30" t="str">
            <v xml:space="preserve">--  </v>
          </cell>
          <cell r="F30" t="str">
            <v xml:space="preserve">--  </v>
          </cell>
          <cell r="H30" t="str">
            <v xml:space="preserve">--  </v>
          </cell>
          <cell r="I30" t="str">
            <v xml:space="preserve">--  </v>
          </cell>
          <cell r="J30">
            <v>-1.2500000000000001E-2</v>
          </cell>
          <cell r="K30">
            <v>9.999999999999995E-3</v>
          </cell>
          <cell r="L30">
            <v>1.0730762960835749E-2</v>
          </cell>
          <cell r="N30">
            <v>-0.02</v>
          </cell>
          <cell r="O30">
            <v>-1.4999999999999999E-2</v>
          </cell>
          <cell r="P30">
            <v>0</v>
          </cell>
          <cell r="Q30">
            <v>-5.2692307692307712E-2</v>
          </cell>
          <cell r="R30">
            <v>-2.3083650972447689E-2</v>
          </cell>
          <cell r="T30">
            <v>1.4999999999999999E-2</v>
          </cell>
          <cell r="U30">
            <v>1.4999999999999999E-2</v>
          </cell>
          <cell r="V30">
            <v>1.4499999999999999E-2</v>
          </cell>
          <cell r="W30">
            <v>1.3999999999999999E-2</v>
          </cell>
          <cell r="X30">
            <v>1.3499999999999998E-2</v>
          </cell>
          <cell r="Y30">
            <v>1.2999999999999998E-2</v>
          </cell>
          <cell r="Z30">
            <v>1.2499999999999997E-2</v>
          </cell>
          <cell r="AA30">
            <v>1.1999999999999997E-2</v>
          </cell>
          <cell r="AB30">
            <v>1.1499999999999996E-2</v>
          </cell>
          <cell r="BR30" t="str">
            <v>Bear Case</v>
          </cell>
          <cell r="BU30" t="str">
            <v xml:space="preserve">--  </v>
          </cell>
          <cell r="BV30">
            <v>2.1725411762550642</v>
          </cell>
          <cell r="BW30">
            <v>2.5144374426034206</v>
          </cell>
          <cell r="BX30">
            <v>2.5496198573065105</v>
          </cell>
        </row>
        <row r="31">
          <cell r="A31" t="str">
            <v>Circulation</v>
          </cell>
          <cell r="B31" t="str">
            <v xml:space="preserve">--  </v>
          </cell>
          <cell r="C31" t="str">
            <v xml:space="preserve">--  </v>
          </cell>
          <cell r="D31" t="str">
            <v xml:space="preserve">--  </v>
          </cell>
          <cell r="E31" t="str">
            <v xml:space="preserve">--  </v>
          </cell>
          <cell r="F31" t="str">
            <v xml:space="preserve">--  </v>
          </cell>
          <cell r="H31" t="str">
            <v xml:space="preserve">--  </v>
          </cell>
          <cell r="I31" t="str">
            <v xml:space="preserve">--  </v>
          </cell>
          <cell r="J31">
            <v>-4.4999999999999998E-2</v>
          </cell>
          <cell r="K31">
            <v>1.9999999999999997E-2</v>
          </cell>
          <cell r="L31">
            <v>-2.240710459447337E-2</v>
          </cell>
          <cell r="N31">
            <v>-0.03</v>
          </cell>
          <cell r="O31">
            <v>-0.03</v>
          </cell>
          <cell r="P31">
            <v>-2.75E-2</v>
          </cell>
          <cell r="Q31">
            <v>-8.0192307692307702E-2</v>
          </cell>
          <cell r="R31">
            <v>-4.1245269267282336E-2</v>
          </cell>
          <cell r="T31">
            <v>-0.01</v>
          </cell>
          <cell r="U31">
            <v>-1.0999999999999999E-2</v>
          </cell>
          <cell r="V31">
            <v>-1.2E-2</v>
          </cell>
          <cell r="W31">
            <v>-1.3000000000000001E-2</v>
          </cell>
          <cell r="X31">
            <v>-1.4000000000000002E-2</v>
          </cell>
          <cell r="Y31">
            <v>-1.5000000000000003E-2</v>
          </cell>
          <cell r="Z31">
            <v>-1.6000000000000004E-2</v>
          </cell>
          <cell r="AA31">
            <v>-1.7000000000000005E-2</v>
          </cell>
          <cell r="AB31">
            <v>-1.8000000000000006E-2</v>
          </cell>
        </row>
        <row r="32">
          <cell r="A32" t="str">
            <v>Other</v>
          </cell>
          <cell r="B32" t="str">
            <v xml:space="preserve">--  </v>
          </cell>
          <cell r="C32" t="str">
            <v xml:space="preserve">--  </v>
          </cell>
          <cell r="D32" t="str">
            <v xml:space="preserve">--  </v>
          </cell>
          <cell r="E32" t="str">
            <v xml:space="preserve">--  </v>
          </cell>
          <cell r="F32" t="str">
            <v xml:space="preserve">--  </v>
          </cell>
          <cell r="H32" t="str">
            <v xml:space="preserve">--  </v>
          </cell>
          <cell r="I32" t="str">
            <v xml:space="preserve">--  </v>
          </cell>
          <cell r="J32">
            <v>-4.4999999999999998E-2</v>
          </cell>
          <cell r="K32">
            <v>-4.0000000000000008E-2</v>
          </cell>
          <cell r="L32">
            <v>-4.1669499346025374E-2</v>
          </cell>
          <cell r="N32">
            <v>0.02</v>
          </cell>
          <cell r="O32">
            <v>0.02</v>
          </cell>
          <cell r="P32">
            <v>0.02</v>
          </cell>
          <cell r="Q32">
            <v>-3.7692307692307706E-2</v>
          </cell>
          <cell r="R32">
            <v>6.7524401380028021E-3</v>
          </cell>
          <cell r="T32">
            <v>0.03</v>
          </cell>
          <cell r="U32">
            <v>0.03</v>
          </cell>
          <cell r="V32">
            <v>0.03</v>
          </cell>
          <cell r="W32">
            <v>0.03</v>
          </cell>
          <cell r="X32">
            <v>0.03</v>
          </cell>
          <cell r="Y32">
            <v>0.03</v>
          </cell>
          <cell r="Z32">
            <v>0.03</v>
          </cell>
          <cell r="AA32">
            <v>0.03</v>
          </cell>
          <cell r="AB32">
            <v>0.03</v>
          </cell>
        </row>
        <row r="33">
          <cell r="A33" t="str">
            <v>Total Revenue - % Change - KRI</v>
          </cell>
          <cell r="B33" t="str">
            <v xml:space="preserve">--  </v>
          </cell>
          <cell r="C33" t="str">
            <v xml:space="preserve">--  </v>
          </cell>
          <cell r="D33" t="str">
            <v xml:space="preserve">--  </v>
          </cell>
          <cell r="E33" t="str">
            <v xml:space="preserve">--  </v>
          </cell>
          <cell r="F33" t="str">
            <v xml:space="preserve">--  </v>
          </cell>
          <cell r="H33" t="str">
            <v xml:space="preserve">--  </v>
          </cell>
          <cell r="I33" t="str">
            <v xml:space="preserve">--  </v>
          </cell>
          <cell r="J33">
            <v>-1.7773299821102539E-2</v>
          </cell>
          <cell r="K33">
            <v>9.5903580120724197E-3</v>
          </cell>
          <cell r="L33">
            <v>5.0225609519818359E-3</v>
          </cell>
          <cell r="N33">
            <v>-1.9950548489467423E-2</v>
          </cell>
          <cell r="O33">
            <v>-1.5678243974237782E-2</v>
          </cell>
          <cell r="P33">
            <v>-2.6464889728154972E-3</v>
          </cell>
          <cell r="Q33">
            <v>-5.5099831351648199E-2</v>
          </cell>
          <cell r="R33">
            <v>-2.4253302397418963E-2</v>
          </cell>
          <cell r="T33">
            <v>1.2629782299508507E-2</v>
          </cell>
          <cell r="U33">
            <v>1.2590254548208613E-2</v>
          </cell>
          <cell r="V33">
            <v>1.2128869552004318E-2</v>
          </cell>
          <cell r="W33">
            <v>1.1671032422245764E-2</v>
          </cell>
          <cell r="X33">
            <v>1.1216728530696773E-2</v>
          </cell>
          <cell r="Y33">
            <v>1.0765941874460339E-2</v>
          </cell>
          <cell r="Z33">
            <v>1.0318655431527768E-2</v>
          </cell>
          <cell r="AA33">
            <v>9.8748515365765233E-3</v>
          </cell>
          <cell r="AB33">
            <v>9.4345122766774647E-3</v>
          </cell>
          <cell r="BF33" t="str">
            <v>Bull Case Summary</v>
          </cell>
          <cell r="BK33" t="str">
            <v>4Q'06(E)</v>
          </cell>
          <cell r="BL33" t="str">
            <v>2006(E)</v>
          </cell>
          <cell r="BM33" t="str">
            <v>2007(E)</v>
          </cell>
          <cell r="BN33" t="str">
            <v>2008(E)</v>
          </cell>
          <cell r="BO33" t="str">
            <v>2009(E)</v>
          </cell>
          <cell r="BQ33" t="str">
            <v xml:space="preserve">Source:  Morgan Stanley Research       E =  Morgan Stanley Research Estimates </v>
          </cell>
        </row>
        <row r="34">
          <cell r="A34" t="str">
            <v>Total Revenue - % Change - Pro Forma</v>
          </cell>
          <cell r="B34" t="str">
            <v xml:space="preserve">--  </v>
          </cell>
          <cell r="C34" t="str">
            <v xml:space="preserve">--  </v>
          </cell>
          <cell r="D34" t="str">
            <v xml:space="preserve">--  </v>
          </cell>
          <cell r="E34" t="str">
            <v xml:space="preserve">--  </v>
          </cell>
          <cell r="F34" t="str">
            <v xml:space="preserve">--  </v>
          </cell>
          <cell r="H34" t="str">
            <v xml:space="preserve">--  </v>
          </cell>
          <cell r="I34" t="str">
            <v xml:space="preserve">--  </v>
          </cell>
          <cell r="J34">
            <v>-1.3235838299715308E-2</v>
          </cell>
          <cell r="K34">
            <v>2.0830078868128599E-2</v>
          </cell>
          <cell r="L34">
            <v>7.1111617634178614E-3</v>
          </cell>
          <cell r="N34">
            <v>-1.9601853187836249E-2</v>
          </cell>
          <cell r="O34">
            <v>-1.5294468227697533E-2</v>
          </cell>
          <cell r="P34">
            <v>-2.392652409867968E-3</v>
          </cell>
          <cell r="Q34">
            <v>-5.4575394187833859E-2</v>
          </cell>
          <cell r="R34">
            <v>-2.3841631334516777E-2</v>
          </cell>
          <cell r="T34">
            <v>1.2448499629667431E-2</v>
          </cell>
          <cell r="U34">
            <v>1.2193114936434712E-2</v>
          </cell>
          <cell r="V34">
            <v>1.1657780509735538E-2</v>
          </cell>
          <cell r="W34">
            <v>1.1125665562035536E-2</v>
          </cell>
          <cell r="X34">
            <v>1.0667972547663274E-2</v>
          </cell>
          <cell r="Y34">
            <v>1.0213878353700023E-2</v>
          </cell>
          <cell r="Z34">
            <v>9.7633650233472924E-3</v>
          </cell>
          <cell r="AA34">
            <v>9.3164135418974947E-3</v>
          </cell>
          <cell r="AB34">
            <v>8.8730042218543304E-3</v>
          </cell>
          <cell r="BF34" t="str">
            <v>Revenue Growth</v>
          </cell>
          <cell r="BQ34" t="str">
            <v xml:space="preserve">Note:  In 2006, newspapers have 53 weeks vs. 52 weeks in 2005 and 2007 due to fiscal reporting.  </v>
          </cell>
        </row>
        <row r="35">
          <cell r="BG35" t="str">
            <v>MNI</v>
          </cell>
          <cell r="BK35">
            <v>4.0618504047778448E-2</v>
          </cell>
          <cell r="BL35">
            <v>8.2799679540275228E-3</v>
          </cell>
          <cell r="BM35">
            <v>3.2084955715929731E-3</v>
          </cell>
          <cell r="BN35">
            <v>3.0682144550612911E-2</v>
          </cell>
          <cell r="BO35">
            <v>3.0049070580650428E-2</v>
          </cell>
          <cell r="BQ35" t="str">
            <v xml:space="preserve">% change figures include the impact of the extra week which we assume to add 1% to full year </v>
          </cell>
        </row>
        <row r="36">
          <cell r="A36" t="str">
            <v>Expenses</v>
          </cell>
          <cell r="BG36" t="str">
            <v>KRI</v>
          </cell>
          <cell r="BK36">
            <v>7.201702935252241E-3</v>
          </cell>
          <cell r="BL36">
            <v>4.3829739404803725E-3</v>
          </cell>
          <cell r="BM36">
            <v>4.3072396707533045E-5</v>
          </cell>
          <cell r="BN36">
            <v>3.1190945271781789E-2</v>
          </cell>
          <cell r="BO36">
            <v>3.1202456235972287E-2</v>
          </cell>
          <cell r="BQ36" t="str">
            <v>and 4% to 4Q growth in 2006 and to have a negative 1% impact on revenue growth in 2007.</v>
          </cell>
        </row>
        <row r="37">
          <cell r="A37" t="str">
            <v>MNI &amp; KRI</v>
          </cell>
          <cell r="BG37" t="str">
            <v>Total Revenue</v>
          </cell>
          <cell r="BK37">
            <v>1.0294002291028503E-2</v>
          </cell>
          <cell r="BL37">
            <v>4.3188502459410305E-3</v>
          </cell>
          <cell r="BM37">
            <v>1.0948389755687238E-3</v>
          </cell>
          <cell r="BN37">
            <v>3.1021530495775496E-2</v>
          </cell>
          <cell r="BO37">
            <v>3.0818541191353965E-2</v>
          </cell>
          <cell r="BQ37" t="str">
            <v xml:space="preserve">All figures are pro forma for the KRI and Star Tribune transactions and </v>
          </cell>
        </row>
        <row r="38">
          <cell r="A38" t="str">
            <v>Compensation</v>
          </cell>
          <cell r="B38">
            <v>122.11799999999999</v>
          </cell>
          <cell r="C38">
            <v>119.648</v>
          </cell>
          <cell r="D38">
            <v>119.98</v>
          </cell>
          <cell r="E38">
            <v>120.76300000000001</v>
          </cell>
          <cell r="F38">
            <v>482.50900000000001</v>
          </cell>
          <cell r="H38">
            <v>127.045</v>
          </cell>
          <cell r="I38">
            <v>122.685</v>
          </cell>
          <cell r="J38">
            <v>272.38299999999998</v>
          </cell>
          <cell r="K38">
            <v>250.12899999999999</v>
          </cell>
          <cell r="L38">
            <v>772.24200000000008</v>
          </cell>
          <cell r="N38">
            <v>253.180383968</v>
          </cell>
          <cell r="O38">
            <v>251.25780196818752</v>
          </cell>
          <cell r="P38">
            <v>228.87169700799996</v>
          </cell>
          <cell r="Q38">
            <v>237.38204134615381</v>
          </cell>
          <cell r="R38">
            <v>970.69192429034138</v>
          </cell>
          <cell r="T38">
            <v>981.17763231150832</v>
          </cell>
          <cell r="U38">
            <v>990.98940863462337</v>
          </cell>
          <cell r="V38">
            <v>1000.4038080166524</v>
          </cell>
          <cell r="W38">
            <v>1008.9072403847938</v>
          </cell>
          <cell r="X38">
            <v>1016.4740446876798</v>
          </cell>
          <cell r="Y38">
            <v>1023.0811259781497</v>
          </cell>
          <cell r="Z38">
            <v>1028.7080721710295</v>
          </cell>
          <cell r="AA38">
            <v>1033.3372584957992</v>
          </cell>
          <cell r="AB38">
            <v>1036.9539389005345</v>
          </cell>
          <cell r="BQ38" t="str">
            <v>assume a 1/1/05 closing date for each.</v>
          </cell>
        </row>
        <row r="39">
          <cell r="A39" t="str">
            <v>Newsprint and Supplements</v>
          </cell>
          <cell r="B39">
            <v>36.442999999999998</v>
          </cell>
          <cell r="C39">
            <v>39.14</v>
          </cell>
          <cell r="D39">
            <v>38.067</v>
          </cell>
          <cell r="E39">
            <v>41.021999999999998</v>
          </cell>
          <cell r="F39">
            <v>154.672</v>
          </cell>
          <cell r="H39">
            <v>38.231000000000002</v>
          </cell>
          <cell r="I39">
            <v>39.652999999999999</v>
          </cell>
          <cell r="J39">
            <v>96.373000000000005</v>
          </cell>
          <cell r="K39">
            <v>94.366</v>
          </cell>
          <cell r="L39">
            <v>268.62299999999999</v>
          </cell>
          <cell r="N39">
            <v>82.215806985529625</v>
          </cell>
          <cell r="O39">
            <v>86.498363522203888</v>
          </cell>
          <cell r="P39">
            <v>79.276199900785414</v>
          </cell>
          <cell r="Q39">
            <v>86.162926459824774</v>
          </cell>
          <cell r="R39">
            <v>334.15329686834366</v>
          </cell>
          <cell r="T39">
            <v>327.04407669713822</v>
          </cell>
          <cell r="U39">
            <v>334.17168332498534</v>
          </cell>
          <cell r="V39">
            <v>341.18543451513517</v>
          </cell>
          <cell r="W39">
            <v>348.08803602712533</v>
          </cell>
          <cell r="X39">
            <v>354.88263848094738</v>
          </cell>
          <cell r="Y39">
            <v>361.57170024059599</v>
          </cell>
          <cell r="Z39">
            <v>368.15755386742148</v>
          </cell>
          <cell r="AA39">
            <v>374.64241654142501</v>
          </cell>
          <cell r="AB39">
            <v>381.02839935362368</v>
          </cell>
          <cell r="BF39" t="str">
            <v>Expense Growth</v>
          </cell>
        </row>
        <row r="40">
          <cell r="A40" t="str">
            <v>Other Operating Expenses</v>
          </cell>
          <cell r="B40">
            <v>50.514000000000003</v>
          </cell>
          <cell r="C40">
            <v>52.335000000000001</v>
          </cell>
          <cell r="D40">
            <v>52.932000000000002</v>
          </cell>
          <cell r="E40">
            <v>56.332999999999998</v>
          </cell>
          <cell r="F40">
            <v>212.114</v>
          </cell>
          <cell r="H40">
            <v>53.088000000000001</v>
          </cell>
          <cell r="I40">
            <v>53.99</v>
          </cell>
          <cell r="J40">
            <v>144.43799999999999</v>
          </cell>
          <cell r="K40">
            <v>141.07599999999999</v>
          </cell>
          <cell r="L40">
            <v>392.59199999999998</v>
          </cell>
          <cell r="N40">
            <v>115.42498388750002</v>
          </cell>
          <cell r="O40">
            <v>125.43271977000001</v>
          </cell>
          <cell r="P40">
            <v>123.84713374399999</v>
          </cell>
          <cell r="Q40">
            <v>131.86008967249998</v>
          </cell>
          <cell r="R40">
            <v>496.56492707400002</v>
          </cell>
          <cell r="T40">
            <v>501.53057634473998</v>
          </cell>
          <cell r="U40">
            <v>506.54588210818736</v>
          </cell>
          <cell r="V40">
            <v>511.6113409292692</v>
          </cell>
          <cell r="W40">
            <v>516.72745433856187</v>
          </cell>
          <cell r="X40">
            <v>521.89472888194746</v>
          </cell>
          <cell r="Y40">
            <v>527.11367617076701</v>
          </cell>
          <cell r="Z40">
            <v>532.38481293247469</v>
          </cell>
          <cell r="AA40">
            <v>537.70866106179938</v>
          </cell>
          <cell r="AB40">
            <v>543.08574767241748</v>
          </cell>
          <cell r="BG40" t="str">
            <v>Compensation</v>
          </cell>
          <cell r="BK40" t="str">
            <v xml:space="preserve">--  </v>
          </cell>
          <cell r="BL40" t="str">
            <v xml:space="preserve">--  </v>
          </cell>
          <cell r="BM40">
            <v>-1.4946610788712178E-2</v>
          </cell>
          <cell r="BN40">
            <v>2.5808280886595814E-2</v>
          </cell>
          <cell r="BO40">
            <v>2.4999999999999911E-2</v>
          </cell>
          <cell r="CA40" t="str">
            <v xml:space="preserve">Source:  Morgan Stanley Research       E =  Morgan Stanley Research Estimates </v>
          </cell>
        </row>
        <row r="41">
          <cell r="A41" t="str">
            <v>Total Expenses (Excl. D&amp;A) - MNI &amp; KRI</v>
          </cell>
          <cell r="B41">
            <v>209.07499999999999</v>
          </cell>
          <cell r="C41">
            <v>211.12300000000002</v>
          </cell>
          <cell r="D41">
            <v>210.97899999999998</v>
          </cell>
          <cell r="E41">
            <v>218.11799999999999</v>
          </cell>
          <cell r="F41">
            <v>849.29500000000007</v>
          </cell>
          <cell r="H41">
            <v>218.364</v>
          </cell>
          <cell r="I41">
            <v>216.328</v>
          </cell>
          <cell r="J41">
            <v>513.19399999999996</v>
          </cell>
          <cell r="K41">
            <v>485.57100000000003</v>
          </cell>
          <cell r="L41">
            <v>1433.4569999999999</v>
          </cell>
          <cell r="N41">
            <v>450.82117484102969</v>
          </cell>
          <cell r="O41">
            <v>463.18888526039143</v>
          </cell>
          <cell r="P41">
            <v>431.99503065278532</v>
          </cell>
          <cell r="Q41">
            <v>455.40505747847851</v>
          </cell>
          <cell r="R41">
            <v>1801.4101482326851</v>
          </cell>
          <cell r="T41">
            <v>1809.7522853533865</v>
          </cell>
          <cell r="U41">
            <v>1831.7069740677962</v>
          </cell>
          <cell r="V41">
            <v>1853.2005834610568</v>
          </cell>
          <cell r="W41">
            <v>1873.7227307504809</v>
          </cell>
          <cell r="X41">
            <v>1893.2514120505746</v>
          </cell>
          <cell r="Y41">
            <v>1911.7665023895129</v>
          </cell>
          <cell r="Z41">
            <v>1929.2504389709256</v>
          </cell>
          <cell r="AA41">
            <v>1945.6883360990237</v>
          </cell>
          <cell r="AB41">
            <v>1961.0680859265756</v>
          </cell>
          <cell r="BG41" t="str">
            <v>Newsprint and Supplements</v>
          </cell>
          <cell r="BK41" t="str">
            <v xml:space="preserve">--  </v>
          </cell>
          <cell r="BL41" t="str">
            <v xml:space="preserve">--  </v>
          </cell>
          <cell r="BM41">
            <v>-2.9092240151591064E-2</v>
          </cell>
          <cell r="BN41">
            <v>-5.1544874238660388E-3</v>
          </cell>
          <cell r="BO41">
            <v>2.6840392564645432E-2</v>
          </cell>
          <cell r="CA41" t="str">
            <v xml:space="preserve">In 2006, newspapers have 53 weeks vs. 52 weeks in 2005 and 2007 due to fiscal reporting.  % change figures include the impact of the extra week </v>
          </cell>
        </row>
        <row r="42">
          <cell r="E42" t="str">
            <v>Pro Forma</v>
          </cell>
          <cell r="F42">
            <v>1805.3285000000001</v>
          </cell>
          <cell r="L42">
            <v>1872.3756071125001</v>
          </cell>
          <cell r="BG42" t="str">
            <v>Other Operating Expenses</v>
          </cell>
          <cell r="BK42" t="str">
            <v xml:space="preserve">--  </v>
          </cell>
          <cell r="BL42" t="str">
            <v xml:space="preserve">--  </v>
          </cell>
          <cell r="BM42">
            <v>-1.5678243338641429E-2</v>
          </cell>
          <cell r="BN42">
            <v>2.2499999999999999E-2</v>
          </cell>
          <cell r="BO42">
            <v>2.2499999999999999E-2</v>
          </cell>
          <cell r="CA42" t="str">
            <v>which we assume to add 1% to full year and 4% to 4Q growth in 2006 and to have a negative 1% impact on revenue growth in 2007.</v>
          </cell>
        </row>
        <row r="43">
          <cell r="A43" t="str">
            <v>Expenses - % Change</v>
          </cell>
          <cell r="BG43" t="str">
            <v>Total Expenses (Excl. D&amp;A) - MNI &amp; KRI</v>
          </cell>
          <cell r="BK43" t="str">
            <v xml:space="preserve">--  </v>
          </cell>
          <cell r="BL43">
            <v>3.3294439436773127E-2</v>
          </cell>
          <cell r="BM43">
            <v>-1.7809692713227521E-2</v>
          </cell>
          <cell r="BN43">
            <v>1.9144809068645685E-2</v>
          </cell>
          <cell r="BO43">
            <v>2.4654699446156059E-2</v>
          </cell>
          <cell r="CA43" t="str">
            <v>All figures are pro forma for the KRI and Star Tribune transactions and assume a 1/1/05 closing date for each.</v>
          </cell>
        </row>
        <row r="44">
          <cell r="A44" t="str">
            <v>Compensation (including stock comp. expense)</v>
          </cell>
          <cell r="B44">
            <v>3.3995749472917725E-2</v>
          </cell>
          <cell r="C44">
            <v>1.1360562618339065E-2</v>
          </cell>
          <cell r="D44">
            <v>4.3957956285674671E-2</v>
          </cell>
          <cell r="E44">
            <v>6.7442519632525677E-3</v>
          </cell>
          <cell r="F44">
            <v>2.380704832915681E-2</v>
          </cell>
          <cell r="H44">
            <v>4.0346222506100649E-2</v>
          </cell>
          <cell r="I44">
            <v>2.5382789515913329E-2</v>
          </cell>
          <cell r="J44" t="str">
            <v xml:space="preserve">--  </v>
          </cell>
          <cell r="K44" t="str">
            <v xml:space="preserve">--  </v>
          </cell>
          <cell r="L44" t="str">
            <v xml:space="preserve">--  </v>
          </cell>
          <cell r="N44">
            <v>-4.3349254948650495E-2</v>
          </cell>
          <cell r="O44">
            <v>-2.4201875345017609E-2</v>
          </cell>
          <cell r="P44">
            <v>-1.5000000000000013E-2</v>
          </cell>
          <cell r="Q44">
            <v>-5.0961538461538614E-2</v>
          </cell>
          <cell r="R44">
            <v>-3.3780198804920114E-2</v>
          </cell>
          <cell r="T44">
            <v>1.0802302727338509E-2</v>
          </cell>
          <cell r="U44">
            <v>1.0000000000000009E-2</v>
          </cell>
          <cell r="V44">
            <v>9.5000000000000639E-3</v>
          </cell>
          <cell r="W44">
            <v>8.49999999999973E-3</v>
          </cell>
          <cell r="X44">
            <v>7.5000000000000622E-3</v>
          </cell>
          <cell r="Y44">
            <v>6.4999999999999503E-3</v>
          </cell>
          <cell r="Z44">
            <v>5.5000000000000604E-3</v>
          </cell>
          <cell r="AA44">
            <v>4.5000000000001705E-3</v>
          </cell>
          <cell r="AB44">
            <v>3.4999999999998366E-3</v>
          </cell>
        </row>
        <row r="45">
          <cell r="A45" t="str">
            <v>Newsprint and Supplements</v>
          </cell>
          <cell r="B45">
            <v>4.2151620006291246E-2</v>
          </cell>
          <cell r="C45">
            <v>2.4071166928309795E-2</v>
          </cell>
          <cell r="D45">
            <v>4.4678055190550126E-4</v>
          </cell>
          <cell r="E45">
            <v>2.8249154029326817E-2</v>
          </cell>
          <cell r="F45">
            <v>2.340968941469157E-2</v>
          </cell>
          <cell r="H45">
            <v>4.906292017671432E-2</v>
          </cell>
          <cell r="I45">
            <v>1.3106796116504782E-2</v>
          </cell>
          <cell r="J45" t="str">
            <v xml:space="preserve">--  </v>
          </cell>
          <cell r="K45" t="str">
            <v xml:space="preserve">--  </v>
          </cell>
          <cell r="L45" t="str">
            <v xml:space="preserve">--  </v>
          </cell>
          <cell r="N45">
            <v>-1.725790909138325E-2</v>
          </cell>
          <cell r="O45">
            <v>-3.993321908621561E-2</v>
          </cell>
          <cell r="P45">
            <v>-5.3228896678839455E-2</v>
          </cell>
          <cell r="Q45">
            <v>-8.6928274380340675E-2</v>
          </cell>
          <cell r="R45">
            <v>-5.0309703431603348E-2</v>
          </cell>
          <cell r="T45">
            <v>-2.1275325540200951E-2</v>
          </cell>
          <cell r="U45">
            <v>2.1794024523635436E-2</v>
          </cell>
          <cell r="V45">
            <v>2.0988466528233385E-2</v>
          </cell>
          <cell r="W45">
            <v>2.0231231505528857E-2</v>
          </cell>
          <cell r="X45">
            <v>1.9519781637345801E-2</v>
          </cell>
          <cell r="Y45">
            <v>1.8848658779929917E-2</v>
          </cell>
          <cell r="Z45">
            <v>1.8214516297716754E-2</v>
          </cell>
          <cell r="AA45">
            <v>1.761436810376793E-2</v>
          </cell>
          <cell r="AB45">
            <v>1.7045541375565465E-2</v>
          </cell>
          <cell r="BF45" t="str">
            <v>EBITDA Margin</v>
          </cell>
          <cell r="BK45">
            <v>0.2809680842606822</v>
          </cell>
          <cell r="BL45">
            <v>0.25147274488491062</v>
          </cell>
          <cell r="BM45">
            <v>0.26559601575249248</v>
          </cell>
          <cell r="BN45">
            <v>0.27405588907025669</v>
          </cell>
          <cell r="BO45">
            <v>0.2783967157403493</v>
          </cell>
        </row>
        <row r="46">
          <cell r="A46" t="str">
            <v>Other Operating Expenses</v>
          </cell>
          <cell r="B46">
            <v>-5.5907712902082407E-3</v>
          </cell>
          <cell r="C46">
            <v>2.1968365553602709E-2</v>
          </cell>
          <cell r="D46">
            <v>3.2879973461861223E-2</v>
          </cell>
          <cell r="E46">
            <v>8.6314287367182718E-2</v>
          </cell>
          <cell r="F46">
            <v>3.4137446858301779E-2</v>
          </cell>
          <cell r="H46">
            <v>5.0956170566575532E-2</v>
          </cell>
          <cell r="I46">
            <v>3.1623196713480572E-2</v>
          </cell>
          <cell r="J46" t="str">
            <v xml:space="preserve">--  </v>
          </cell>
          <cell r="K46" t="str">
            <v xml:space="preserve">--  </v>
          </cell>
          <cell r="L46" t="str">
            <v xml:space="preserve">--  </v>
          </cell>
          <cell r="N46">
            <v>-2.9999999999999916E-2</v>
          </cell>
          <cell r="O46">
            <v>-2.7189749555536435E-2</v>
          </cell>
          <cell r="P46">
            <v>-2.3924654980708171E-2</v>
          </cell>
          <cell r="Q46">
            <v>-6.5325855053304682E-2</v>
          </cell>
          <cell r="R46">
            <v>-3.7463622961878218E-2</v>
          </cell>
          <cell r="T46">
            <v>1.0000000000000009E-2</v>
          </cell>
          <cell r="U46">
            <v>1.0000000000000009E-2</v>
          </cell>
          <cell r="V46">
            <v>1.0000000000000009E-2</v>
          </cell>
          <cell r="W46">
            <v>1.0000000000000009E-2</v>
          </cell>
          <cell r="X46">
            <v>1.0000000000000009E-2</v>
          </cell>
          <cell r="Y46">
            <v>1.0000000000000231E-2</v>
          </cell>
          <cell r="Z46">
            <v>1.0000000000000009E-2</v>
          </cell>
          <cell r="AA46">
            <v>9.9999999999997868E-3</v>
          </cell>
          <cell r="AB46">
            <v>1.0000000000000231E-2</v>
          </cell>
        </row>
        <row r="47">
          <cell r="A47" t="str">
            <v>Total Expenses (Excl. D&amp;A) - MNI &amp; KRI</v>
          </cell>
          <cell r="B47">
            <v>2.5530975621719687E-2</v>
          </cell>
          <cell r="C47">
            <v>1.6314132496365596E-2</v>
          </cell>
          <cell r="D47">
            <v>3.3071367364426285E-2</v>
          </cell>
          <cell r="E47">
            <v>3.0287285197396319E-2</v>
          </cell>
          <cell r="F47">
            <v>2.6294960334004136E-2</v>
          </cell>
          <cell r="H47">
            <v>4.4429032643788169E-2</v>
          </cell>
          <cell r="I47">
            <v>2.4653874755474314E-2</v>
          </cell>
          <cell r="J47" t="str">
            <v xml:space="preserve">--  </v>
          </cell>
          <cell r="K47" t="str">
            <v xml:space="preserve">--  </v>
          </cell>
          <cell r="L47" t="str">
            <v xml:space="preserve">--  </v>
          </cell>
          <cell r="N47">
            <v>-3.5279011540768068E-2</v>
          </cell>
          <cell r="O47">
            <v>-2.7984655120890545E-2</v>
          </cell>
          <cell r="P47">
            <v>-2.4782567686770895E-2</v>
          </cell>
          <cell r="Q47">
            <v>-6.2124679030505336E-2</v>
          </cell>
          <cell r="R47">
            <v>-3.7901294275700881E-2</v>
          </cell>
          <cell r="T47">
            <v>4.6308927086291529E-3</v>
          </cell>
          <cell r="U47">
            <v>1.2131322552866752E-2</v>
          </cell>
          <cell r="V47">
            <v>1.1734196406714803E-2</v>
          </cell>
          <cell r="W47">
            <v>1.1073894252232819E-2</v>
          </cell>
          <cell r="X47">
            <v>1.0422396536904799E-2</v>
          </cell>
          <cell r="Y47">
            <v>9.7795201530497256E-3</v>
          </cell>
          <cell r="Z47">
            <v>9.1454351562074709E-3</v>
          </cell>
          <cell r="AA47">
            <v>8.520354224652138E-3</v>
          </cell>
          <cell r="AB47">
            <v>7.9045289742483149E-3</v>
          </cell>
          <cell r="BF47" t="str">
            <v>EPS</v>
          </cell>
        </row>
        <row r="48">
          <cell r="L48">
            <v>3.7138452704037039E-2</v>
          </cell>
          <cell r="BG48" t="str">
            <v xml:space="preserve">Earnings per Share - diluted </v>
          </cell>
          <cell r="BK48">
            <v>0.72847416858592096</v>
          </cell>
          <cell r="BL48">
            <v>2.8186156359694126</v>
          </cell>
          <cell r="BM48">
            <v>2.4032971463774895</v>
          </cell>
          <cell r="BN48">
            <v>2.989388073162726</v>
          </cell>
          <cell r="BO48">
            <v>3.3192428293141667</v>
          </cell>
        </row>
        <row r="49">
          <cell r="A49" t="str">
            <v>Expenses - MNI</v>
          </cell>
          <cell r="BG49" t="str">
            <v>% Growth</v>
          </cell>
          <cell r="BL49">
            <v>-0.19335507534026208</v>
          </cell>
          <cell r="BM49">
            <v>-0.14734839482612949</v>
          </cell>
          <cell r="BN49">
            <v>0.24386952219730973</v>
          </cell>
          <cell r="BO49">
            <v>0.11034189876942246</v>
          </cell>
        </row>
        <row r="50">
          <cell r="A50" t="str">
            <v>Compensation</v>
          </cell>
          <cell r="B50">
            <v>122.11799999999999</v>
          </cell>
          <cell r="C50">
            <v>119.648</v>
          </cell>
          <cell r="D50">
            <v>119.98</v>
          </cell>
          <cell r="E50">
            <v>120.76300000000001</v>
          </cell>
          <cell r="F50">
            <v>482.50900000000001</v>
          </cell>
          <cell r="H50">
            <v>127.045</v>
          </cell>
          <cell r="I50">
            <v>122.685</v>
          </cell>
          <cell r="J50">
            <v>116.88626302500003</v>
          </cell>
          <cell r="K50">
            <v>75.417688999999939</v>
          </cell>
          <cell r="L50">
            <v>442.03395202500002</v>
          </cell>
          <cell r="N50">
            <v>83.879893968000005</v>
          </cell>
          <cell r="O50">
            <v>80.353918708500004</v>
          </cell>
          <cell r="P50">
            <v>75.707411087625033</v>
          </cell>
          <cell r="Q50">
            <v>71.574287541346095</v>
          </cell>
          <cell r="R50">
            <v>311.51551130547114</v>
          </cell>
          <cell r="T50">
            <v>315.40945519678951</v>
          </cell>
          <cell r="U50">
            <v>318.5635497487574</v>
          </cell>
          <cell r="V50">
            <v>321.58990347137063</v>
          </cell>
          <cell r="W50">
            <v>324.32341765087727</v>
          </cell>
          <cell r="X50">
            <v>326.75584328325886</v>
          </cell>
          <cell r="Y50">
            <v>328.87975626460002</v>
          </cell>
          <cell r="Z50">
            <v>330.68859492405534</v>
          </cell>
          <cell r="AA50">
            <v>332.17669360121357</v>
          </cell>
          <cell r="AB50">
            <v>333.33931202881786</v>
          </cell>
        </row>
        <row r="51">
          <cell r="A51" t="str">
            <v>Newsprint and Supplements</v>
          </cell>
          <cell r="B51">
            <v>36.442999999999998</v>
          </cell>
          <cell r="C51">
            <v>39.14</v>
          </cell>
          <cell r="D51">
            <v>38.067</v>
          </cell>
          <cell r="E51">
            <v>41.021999999999998</v>
          </cell>
          <cell r="F51">
            <v>154.672</v>
          </cell>
          <cell r="H51">
            <v>38.231000000000002</v>
          </cell>
          <cell r="I51">
            <v>39.652999999999999</v>
          </cell>
          <cell r="J51">
            <v>38.785221249999999</v>
          </cell>
          <cell r="K51">
            <v>31.859300609999998</v>
          </cell>
          <cell r="L51">
            <v>148.52852185999998</v>
          </cell>
          <cell r="N51">
            <v>25.865787730357209</v>
          </cell>
          <cell r="O51">
            <v>26.053516910203875</v>
          </cell>
          <cell r="P51">
            <v>24.619106765155156</v>
          </cell>
          <cell r="Q51">
            <v>29.472138065426968</v>
          </cell>
          <cell r="R51">
            <v>106.01054947114321</v>
          </cell>
          <cell r="T51">
            <v>103.6012657270045</v>
          </cell>
          <cell r="U51">
            <v>105.85915425293851</v>
          </cell>
          <cell r="V51">
            <v>108.0809755686834</v>
          </cell>
          <cell r="W51">
            <v>110.26758680675684</v>
          </cell>
          <cell r="X51">
            <v>112.41998602290181</v>
          </cell>
          <cell r="Y51">
            <v>114.53895197949198</v>
          </cell>
          <cell r="Z51">
            <v>116.62522358704584</v>
          </cell>
          <cell r="AA51">
            <v>118.6795032054923</v>
          </cell>
          <cell r="AB51">
            <v>120.70245958781307</v>
          </cell>
        </row>
        <row r="52">
          <cell r="A52" t="str">
            <v>Other Operating Expenses</v>
          </cell>
          <cell r="B52">
            <v>50.514000000000003</v>
          </cell>
          <cell r="C52">
            <v>52.335000000000001</v>
          </cell>
          <cell r="D52">
            <v>52.932000000000002</v>
          </cell>
          <cell r="E52">
            <v>56.332999999999998</v>
          </cell>
          <cell r="F52">
            <v>212.114</v>
          </cell>
          <cell r="H52">
            <v>53.088000000000001</v>
          </cell>
          <cell r="I52">
            <v>53.99</v>
          </cell>
          <cell r="J52">
            <v>56.098067199999988</v>
          </cell>
          <cell r="K52">
            <v>52.602065499999995</v>
          </cell>
          <cell r="L52">
            <v>215.77813269999996</v>
          </cell>
          <cell r="N52">
            <v>34.618163887499996</v>
          </cell>
          <cell r="O52">
            <v>35.510255900000004</v>
          </cell>
          <cell r="P52">
            <v>38.157398927999992</v>
          </cell>
          <cell r="Q52">
            <v>49.000847169615376</v>
          </cell>
          <cell r="R52">
            <v>157.28666588511538</v>
          </cell>
          <cell r="T52">
            <v>158.85953254396654</v>
          </cell>
          <cell r="U52">
            <v>160.44812786940619</v>
          </cell>
          <cell r="V52">
            <v>162.05260914810026</v>
          </cell>
          <cell r="W52">
            <v>163.67313523958126</v>
          </cell>
          <cell r="X52">
            <v>165.30986659197708</v>
          </cell>
          <cell r="Y52">
            <v>166.96296525789685</v>
          </cell>
          <cell r="Z52">
            <v>168.63259491047583</v>
          </cell>
          <cell r="AA52">
            <v>170.3189208595806</v>
          </cell>
          <cell r="AB52">
            <v>172.0221100681764</v>
          </cell>
          <cell r="BF52" t="str">
            <v xml:space="preserve">Source:  Morgan Stanley Research       E =  Morgan Stanley Research Estimates </v>
          </cell>
        </row>
        <row r="53">
          <cell r="A53" t="str">
            <v>Total Expenses (Excl. D&amp;A) - MNI</v>
          </cell>
          <cell r="B53">
            <v>209.07499999999999</v>
          </cell>
          <cell r="C53">
            <v>211.12300000000002</v>
          </cell>
          <cell r="D53">
            <v>210.97899999999998</v>
          </cell>
          <cell r="E53">
            <v>218.11799999999999</v>
          </cell>
          <cell r="F53">
            <v>849.29500000000007</v>
          </cell>
          <cell r="H53">
            <v>218.364</v>
          </cell>
          <cell r="I53">
            <v>216.328</v>
          </cell>
          <cell r="J53">
            <v>211.76955147500001</v>
          </cell>
          <cell r="K53">
            <v>159.87905510999991</v>
          </cell>
          <cell r="L53">
            <v>806.34060658499993</v>
          </cell>
          <cell r="N53">
            <v>144.36384558585721</v>
          </cell>
          <cell r="O53">
            <v>141.91769151870389</v>
          </cell>
          <cell r="P53">
            <v>138.48391678078019</v>
          </cell>
          <cell r="Q53">
            <v>150.04727277638844</v>
          </cell>
          <cell r="R53">
            <v>574.81272666172981</v>
          </cell>
          <cell r="T53">
            <v>577.87025346776056</v>
          </cell>
          <cell r="U53">
            <v>584.87083187110215</v>
          </cell>
          <cell r="V53">
            <v>591.72348818815431</v>
          </cell>
          <cell r="W53">
            <v>598.26413969721534</v>
          </cell>
          <cell r="X53">
            <v>604.48569589813769</v>
          </cell>
          <cell r="Y53">
            <v>610.38167350198887</v>
          </cell>
          <cell r="Z53">
            <v>615.94641342157706</v>
          </cell>
          <cell r="AA53">
            <v>621.1751176662865</v>
          </cell>
          <cell r="AB53">
            <v>626.06388168480726</v>
          </cell>
        </row>
        <row r="54">
          <cell r="A54" t="str">
            <v>Expenses - KRI</v>
          </cell>
        </row>
        <row r="55">
          <cell r="A55" t="str">
            <v>Compensation</v>
          </cell>
          <cell r="B55">
            <v>171.15311999999997</v>
          </cell>
          <cell r="C55">
            <v>165.75511500000002</v>
          </cell>
          <cell r="D55">
            <v>161.13651499999995</v>
          </cell>
          <cell r="E55">
            <v>174.01525000000004</v>
          </cell>
          <cell r="F55">
            <v>672.06</v>
          </cell>
          <cell r="H55">
            <v>177.27799999999999</v>
          </cell>
          <cell r="I55">
            <v>175.28603411250003</v>
          </cell>
          <cell r="J55">
            <v>155.49673697499995</v>
          </cell>
          <cell r="K55">
            <v>174.71131100000005</v>
          </cell>
          <cell r="L55">
            <v>682.77208208750005</v>
          </cell>
          <cell r="N55">
            <v>169.30049</v>
          </cell>
          <cell r="O55">
            <v>170.90388325968752</v>
          </cell>
          <cell r="P55">
            <v>153.16428592037494</v>
          </cell>
          <cell r="Q55">
            <v>165.80775380480773</v>
          </cell>
          <cell r="R55">
            <v>659.17641298487013</v>
          </cell>
          <cell r="T55">
            <v>665.76817711471881</v>
          </cell>
          <cell r="U55">
            <v>672.42585888586598</v>
          </cell>
          <cell r="V55">
            <v>678.81390454528173</v>
          </cell>
          <cell r="W55">
            <v>684.58382273391658</v>
          </cell>
          <cell r="X55">
            <v>689.71820140442094</v>
          </cell>
          <cell r="Y55">
            <v>694.20136971354964</v>
          </cell>
          <cell r="Z55">
            <v>698.01947724697425</v>
          </cell>
          <cell r="AA55">
            <v>701.1605648945856</v>
          </cell>
          <cell r="AB55">
            <v>703.61462687171672</v>
          </cell>
          <cell r="BF55" t="str">
            <v>Bear Case Summary</v>
          </cell>
          <cell r="BK55" t="str">
            <v>4Q'06(E)</v>
          </cell>
          <cell r="BL55" t="str">
            <v>2006(E)</v>
          </cell>
          <cell r="BM55" t="str">
            <v>2007(E)</v>
          </cell>
          <cell r="BN55" t="str">
            <v>2008(E)</v>
          </cell>
          <cell r="BO55" t="str">
            <v>2009(E)</v>
          </cell>
        </row>
        <row r="56">
          <cell r="A56" t="str">
            <v>Newsprint and Supplements</v>
          </cell>
          <cell r="B56">
            <v>52.480510000000002</v>
          </cell>
          <cell r="C56">
            <v>60.941520000000011</v>
          </cell>
          <cell r="D56">
            <v>56.046500000000002</v>
          </cell>
          <cell r="E56">
            <v>60.276470000000003</v>
          </cell>
          <cell r="F56">
            <v>229.745</v>
          </cell>
          <cell r="H56">
            <v>57.956000000000003</v>
          </cell>
          <cell r="I56">
            <v>63.226827000000014</v>
          </cell>
          <cell r="J56">
            <v>57.587778750000005</v>
          </cell>
          <cell r="K56">
            <v>62.506699390000001</v>
          </cell>
          <cell r="L56">
            <v>241.27730514000001</v>
          </cell>
          <cell r="N56">
            <v>56.35001925517242</v>
          </cell>
          <cell r="O56">
            <v>60.444846612000013</v>
          </cell>
          <cell r="P56">
            <v>54.657093135630255</v>
          </cell>
          <cell r="Q56">
            <v>56.690788394397806</v>
          </cell>
          <cell r="R56">
            <v>228.14274739720048</v>
          </cell>
          <cell r="T56">
            <v>223.44281097013371</v>
          </cell>
          <cell r="U56">
            <v>228.31252907204683</v>
          </cell>
          <cell r="V56">
            <v>233.10445894645179</v>
          </cell>
          <cell r="W56">
            <v>237.82044922036849</v>
          </cell>
          <cell r="X56">
            <v>242.46265245804557</v>
          </cell>
          <cell r="Y56">
            <v>247.03274826110402</v>
          </cell>
          <cell r="Z56">
            <v>251.53233028037565</v>
          </cell>
          <cell r="AA56">
            <v>255.96291333593271</v>
          </cell>
          <cell r="AB56">
            <v>260.32593976581063</v>
          </cell>
          <cell r="BF56" t="str">
            <v>Revenue Growth</v>
          </cell>
        </row>
        <row r="57">
          <cell r="A57" t="str">
            <v>Other Operating Expenses</v>
          </cell>
          <cell r="B57">
            <v>78.930315000000007</v>
          </cell>
          <cell r="C57">
            <v>86.235880000000009</v>
          </cell>
          <cell r="D57">
            <v>87.465279999999993</v>
          </cell>
          <cell r="E57">
            <v>90.279525000000007</v>
          </cell>
          <cell r="F57">
            <v>342.91100000000006</v>
          </cell>
          <cell r="H57">
            <v>83.306000000000012</v>
          </cell>
          <cell r="I57">
            <v>92.703571000000011</v>
          </cell>
          <cell r="J57">
            <v>88.3399328</v>
          </cell>
          <cell r="K57">
            <v>88.473934499999999</v>
          </cell>
          <cell r="L57">
            <v>352.82343830000002</v>
          </cell>
          <cell r="N57">
            <v>80.806820000000016</v>
          </cell>
          <cell r="O57">
            <v>89.922463870000001</v>
          </cell>
          <cell r="P57">
            <v>85.689734815999998</v>
          </cell>
          <cell r="Q57">
            <v>82.859242502884598</v>
          </cell>
          <cell r="R57">
            <v>339.27826118888458</v>
          </cell>
          <cell r="T57">
            <v>342.67104380077342</v>
          </cell>
          <cell r="U57">
            <v>346.09775423878114</v>
          </cell>
          <cell r="V57">
            <v>349.55873178116894</v>
          </cell>
          <cell r="W57">
            <v>353.05431909898061</v>
          </cell>
          <cell r="X57">
            <v>356.58486228997043</v>
          </cell>
          <cell r="Y57">
            <v>360.15071091287012</v>
          </cell>
          <cell r="Z57">
            <v>363.75221802199883</v>
          </cell>
          <cell r="AA57">
            <v>367.38974020221883</v>
          </cell>
          <cell r="AB57">
            <v>371.06363760424102</v>
          </cell>
          <cell r="BG57" t="str">
            <v>MNI</v>
          </cell>
          <cell r="BK57">
            <v>4.0618504047778448E-2</v>
          </cell>
          <cell r="BL57">
            <v>8.2799679540275228E-3</v>
          </cell>
          <cell r="BM57">
            <v>-3.4888846248250061E-2</v>
          </cell>
          <cell r="BN57">
            <v>-2.1471022118823013E-3</v>
          </cell>
          <cell r="BO57">
            <v>-2.8582735064726084E-3</v>
          </cell>
        </row>
        <row r="58">
          <cell r="A58" t="str">
            <v>Total Expenses (excl. D&amp;A) - KRI</v>
          </cell>
          <cell r="B58">
            <v>302.56394499999999</v>
          </cell>
          <cell r="C58">
            <v>312.93251500000002</v>
          </cell>
          <cell r="D58">
            <v>304.64829499999996</v>
          </cell>
          <cell r="E58">
            <v>324.57124500000009</v>
          </cell>
          <cell r="F58">
            <v>1244.7159999999999</v>
          </cell>
          <cell r="H58">
            <v>318.53999999999996</v>
          </cell>
          <cell r="I58">
            <v>331.21643211250006</v>
          </cell>
          <cell r="J58">
            <v>301.42444852499995</v>
          </cell>
          <cell r="K58">
            <v>325.69194489000006</v>
          </cell>
          <cell r="L58">
            <v>1276.8728255275</v>
          </cell>
          <cell r="N58">
            <v>306.45732925517245</v>
          </cell>
          <cell r="O58">
            <v>321.27119374168751</v>
          </cell>
          <cell r="P58">
            <v>293.51111387200518</v>
          </cell>
          <cell r="Q58">
            <v>305.35778470209016</v>
          </cell>
          <cell r="R58">
            <v>1226.5974215709552</v>
          </cell>
          <cell r="T58">
            <v>1231.882031885626</v>
          </cell>
          <cell r="U58">
            <v>1246.8361421966938</v>
          </cell>
          <cell r="V58">
            <v>1261.4770952729025</v>
          </cell>
          <cell r="W58">
            <v>1275.4585910532655</v>
          </cell>
          <cell r="X58">
            <v>1288.7657161524369</v>
          </cell>
          <cell r="Y58">
            <v>1301.3848288875238</v>
          </cell>
          <cell r="Z58">
            <v>1313.3040255493488</v>
          </cell>
          <cell r="AA58">
            <v>1324.5132184327372</v>
          </cell>
          <cell r="AB58">
            <v>1335.0042042417683</v>
          </cell>
          <cell r="BG58" t="str">
            <v>KRI</v>
          </cell>
          <cell r="BK58">
            <v>7.201702935252241E-3</v>
          </cell>
          <cell r="BL58">
            <v>4.3829739404803725E-3</v>
          </cell>
          <cell r="BM58">
            <v>-2.9064492244402107E-2</v>
          </cell>
          <cell r="BN58">
            <v>-1.6227489944837803E-3</v>
          </cell>
          <cell r="BO58">
            <v>-1.6785511262412678E-3</v>
          </cell>
        </row>
        <row r="59">
          <cell r="A59" t="str">
            <v>Pro Forma Expenses</v>
          </cell>
          <cell r="B59">
            <v>511.63894499999998</v>
          </cell>
          <cell r="C59">
            <v>524.05551500000001</v>
          </cell>
          <cell r="D59">
            <v>515.62729499999989</v>
          </cell>
          <cell r="E59">
            <v>542.68924500000003</v>
          </cell>
          <cell r="F59">
            <v>2094.011</v>
          </cell>
          <cell r="H59">
            <v>467.30731500000002</v>
          </cell>
          <cell r="I59">
            <v>476.52425211250005</v>
          </cell>
          <cell r="J59">
            <v>442.97303999999997</v>
          </cell>
          <cell r="K59">
            <v>485.57100000000003</v>
          </cell>
          <cell r="L59">
            <v>1872.3756071125001</v>
          </cell>
          <cell r="N59">
            <v>450.82117484102969</v>
          </cell>
          <cell r="O59">
            <v>463.18888526039143</v>
          </cell>
          <cell r="P59">
            <v>431.99503065278532</v>
          </cell>
          <cell r="Q59">
            <v>455.40505747847851</v>
          </cell>
          <cell r="R59">
            <v>1801.4101482326851</v>
          </cell>
          <cell r="T59">
            <v>1809.7522853533865</v>
          </cell>
          <cell r="BG59" t="str">
            <v>Total Revenue</v>
          </cell>
          <cell r="BK59">
            <v>1.0294002291028503E-2</v>
          </cell>
          <cell r="BL59">
            <v>4.3188502459410305E-3</v>
          </cell>
          <cell r="BM59">
            <v>-3.0999734563124548E-2</v>
          </cell>
          <cell r="BN59">
            <v>-1.7962751578709524E-3</v>
          </cell>
          <cell r="BO59">
            <v>-2.0688238350220489E-3</v>
          </cell>
        </row>
        <row r="60">
          <cell r="A60" t="str">
            <v>Expenses - % Change - MNI</v>
          </cell>
        </row>
        <row r="61">
          <cell r="A61" t="str">
            <v>Compensation</v>
          </cell>
          <cell r="B61">
            <v>3.3995749472917725E-2</v>
          </cell>
          <cell r="C61">
            <v>1.1360562618339065E-2</v>
          </cell>
          <cell r="D61">
            <v>4.3957956285674671E-2</v>
          </cell>
          <cell r="E61">
            <v>6.7442519632525677E-3</v>
          </cell>
          <cell r="F61">
            <v>2.380704832915681E-2</v>
          </cell>
          <cell r="H61">
            <v>4.0346222506100649E-2</v>
          </cell>
          <cell r="I61">
            <v>2.5382789515913329E-2</v>
          </cell>
          <cell r="J61">
            <v>-2.5785439031504986E-2</v>
          </cell>
          <cell r="K61">
            <v>3.9999999999999966E-3</v>
          </cell>
          <cell r="L61">
            <v>-8.3884545106930664E-2</v>
          </cell>
          <cell r="N61">
            <v>-0.04</v>
          </cell>
          <cell r="O61">
            <v>-2.2499999999999999E-2</v>
          </cell>
          <cell r="P61">
            <v>-1.4999999999999999E-2</v>
          </cell>
          <cell r="Q61">
            <v>-5.0961538461538544E-2</v>
          </cell>
          <cell r="R61">
            <v>-0.29526790899570354</v>
          </cell>
          <cell r="T61">
            <v>1.2500000000000001E-2</v>
          </cell>
          <cell r="U61">
            <v>0.01</v>
          </cell>
          <cell r="V61">
            <v>9.4999999999999998E-3</v>
          </cell>
          <cell r="W61">
            <v>8.5000000000000006E-3</v>
          </cell>
          <cell r="X61">
            <v>7.5000000000000006E-3</v>
          </cell>
          <cell r="Y61">
            <v>6.5000000000000006E-3</v>
          </cell>
          <cell r="Z61">
            <v>5.5000000000000005E-3</v>
          </cell>
          <cell r="AA61">
            <v>4.5000000000000005E-3</v>
          </cell>
          <cell r="AB61">
            <v>3.5000000000000005E-3</v>
          </cell>
          <cell r="BF61" t="str">
            <v>Expense Growth</v>
          </cell>
        </row>
        <row r="62">
          <cell r="A62" t="str">
            <v>Newsprint and Supplements</v>
          </cell>
          <cell r="B62">
            <v>4.2151620006291246E-2</v>
          </cell>
          <cell r="C62">
            <v>2.4071166928309795E-2</v>
          </cell>
          <cell r="D62">
            <v>4.4678055190550126E-4</v>
          </cell>
          <cell r="E62">
            <v>2.8249154029326817E-2</v>
          </cell>
          <cell r="F62">
            <v>2.340968941469157E-2</v>
          </cell>
          <cell r="H62">
            <v>4.906292017671432E-2</v>
          </cell>
          <cell r="I62">
            <v>1.3106796116504782E-2</v>
          </cell>
          <cell r="J62">
            <v>1.8867293193579826E-2</v>
          </cell>
          <cell r="K62">
            <v>5.8461538461538551E-2</v>
          </cell>
          <cell r="L62">
            <v>-3.9719394201924163E-2</v>
          </cell>
          <cell r="N62">
            <v>6.3100519452676399E-3</v>
          </cell>
          <cell r="O62">
            <v>-3.0363598501519103E-2</v>
          </cell>
          <cell r="P62">
            <v>-5.8378868037539479E-2</v>
          </cell>
          <cell r="Q62">
            <v>-7.492827836351644E-2</v>
          </cell>
          <cell r="R62">
            <v>-0.28626133120030217</v>
          </cell>
          <cell r="T62">
            <v>-2.2726830076421043E-2</v>
          </cell>
          <cell r="U62">
            <v>2.1794024523635477E-2</v>
          </cell>
          <cell r="V62">
            <v>2.0988466528233322E-2</v>
          </cell>
          <cell r="W62">
            <v>2.0231231505528822E-2</v>
          </cell>
          <cell r="X62">
            <v>1.9519781637345766E-2</v>
          </cell>
          <cell r="Y62">
            <v>1.8848658779929996E-2</v>
          </cell>
          <cell r="Z62">
            <v>1.8214516297716747E-2</v>
          </cell>
          <cell r="AA62">
            <v>1.7614368103767944E-2</v>
          </cell>
          <cell r="AB62">
            <v>1.7045541375565416E-2</v>
          </cell>
          <cell r="BG62" t="str">
            <v>Compensation</v>
          </cell>
          <cell r="BK62" t="str">
            <v xml:space="preserve">--  </v>
          </cell>
          <cell r="BL62" t="str">
            <v xml:space="preserve">--  </v>
          </cell>
          <cell r="BM62">
            <v>-3.9946610788712311E-2</v>
          </cell>
          <cell r="BN62">
            <v>8.0828477113281672E-4</v>
          </cell>
          <cell r="BO62">
            <v>0</v>
          </cell>
        </row>
        <row r="63">
          <cell r="A63" t="str">
            <v>Other Operating Expenses</v>
          </cell>
          <cell r="B63">
            <v>-5.5907712902082407E-3</v>
          </cell>
          <cell r="C63">
            <v>2.1968365553602709E-2</v>
          </cell>
          <cell r="D63">
            <v>3.2879973461861223E-2</v>
          </cell>
          <cell r="E63">
            <v>8.6314287367182718E-2</v>
          </cell>
          <cell r="F63">
            <v>3.4137446858301779E-2</v>
          </cell>
          <cell r="H63">
            <v>5.0956170566575532E-2</v>
          </cell>
          <cell r="I63">
            <v>3.1623196713480572E-2</v>
          </cell>
          <cell r="J63">
            <v>5.9813859291165672E-2</v>
          </cell>
          <cell r="K63">
            <v>-2.0000000000000004E-2</v>
          </cell>
          <cell r="L63">
            <v>1.7274355770953154E-2</v>
          </cell>
          <cell r="N63">
            <v>-0.03</v>
          </cell>
          <cell r="O63">
            <v>-0.02</v>
          </cell>
          <cell r="P63">
            <v>-0.01</v>
          </cell>
          <cell r="Q63">
            <v>-6.8461538461538546E-2</v>
          </cell>
          <cell r="R63">
            <v>-0.27107226336139567</v>
          </cell>
          <cell r="T63">
            <v>0.01</v>
          </cell>
          <cell r="U63">
            <v>0.01</v>
          </cell>
          <cell r="V63">
            <v>0.01</v>
          </cell>
          <cell r="W63">
            <v>0.01</v>
          </cell>
          <cell r="X63">
            <v>0.01</v>
          </cell>
          <cell r="Y63">
            <v>0.01</v>
          </cell>
          <cell r="Z63">
            <v>0.01</v>
          </cell>
          <cell r="AA63">
            <v>0.01</v>
          </cell>
          <cell r="AB63">
            <v>0.01</v>
          </cell>
          <cell r="BG63" t="str">
            <v>Newsprint and Supplements</v>
          </cell>
          <cell r="BK63" t="str">
            <v xml:space="preserve">--  </v>
          </cell>
          <cell r="BL63" t="str">
            <v xml:space="preserve">--  </v>
          </cell>
          <cell r="BM63">
            <v>-6.1112455640758623E-2</v>
          </cell>
          <cell r="BN63">
            <v>-3.9496134616356593E-2</v>
          </cell>
          <cell r="BO63">
            <v>1.1577133811948137E-2</v>
          </cell>
        </row>
        <row r="64">
          <cell r="A64" t="str">
            <v>Total Expenses (Excl. D&amp;A) - MNI</v>
          </cell>
          <cell r="B64">
            <v>2.5530975621719687E-2</v>
          </cell>
          <cell r="C64">
            <v>1.6314132496365596E-2</v>
          </cell>
          <cell r="D64">
            <v>3.3071367364426285E-2</v>
          </cell>
          <cell r="E64">
            <v>3.0287285197396319E-2</v>
          </cell>
          <cell r="F64">
            <v>2.6294960334004136E-2</v>
          </cell>
          <cell r="H64">
            <v>4.4429032643788169E-2</v>
          </cell>
          <cell r="I64">
            <v>2.4653874755474314E-2</v>
          </cell>
          <cell r="J64">
            <v>3.7470623853559371E-3</v>
          </cell>
          <cell r="K64">
            <v>-0.26700659684207673</v>
          </cell>
          <cell r="L64">
            <v>-5.057652925661893E-2</v>
          </cell>
          <cell r="N64">
            <v>-2.9599710219565312E-2</v>
          </cell>
          <cell r="O64">
            <v>-2.3330667828449503E-2</v>
          </cell>
          <cell r="P64">
            <v>-2.1651043378705048E-2</v>
          </cell>
          <cell r="Q64">
            <v>-6.1495124091439091E-2</v>
          </cell>
          <cell r="R64">
            <v>-0.28713409449120153</v>
          </cell>
          <cell r="T64">
            <v>5.3191703388120182E-3</v>
          </cell>
          <cell r="U64">
            <v>1.2114446731479322E-2</v>
          </cell>
          <cell r="V64">
            <v>1.1716529434592227E-2</v>
          </cell>
          <cell r="W64">
            <v>1.1053560724940015E-2</v>
          </cell>
          <cell r="X64">
            <v>1.03993466900274E-2</v>
          </cell>
          <cell r="Y64">
            <v>9.7537090519421721E-3</v>
          </cell>
          <cell r="Z64">
            <v>9.116820116274349E-3</v>
          </cell>
          <cell r="AA64">
            <v>8.488894700537486E-3</v>
          </cell>
          <cell r="AB64">
            <v>7.8701864892585238E-3</v>
          </cell>
          <cell r="BG64" t="str">
            <v>Other Operating Expenses</v>
          </cell>
          <cell r="BK64" t="str">
            <v xml:space="preserve">--  </v>
          </cell>
          <cell r="BL64" t="str">
            <v xml:space="preserve">--  </v>
          </cell>
          <cell r="BM64">
            <v>-3.967824333864145E-2</v>
          </cell>
          <cell r="BN64">
            <v>-1.4999999999999458E-3</v>
          </cell>
          <cell r="BO64">
            <v>-1.5000000000000568E-3</v>
          </cell>
        </row>
        <row r="65">
          <cell r="A65" t="str">
            <v>Expenses - % Change - KRI</v>
          </cell>
          <cell r="BG65" t="str">
            <v xml:space="preserve">     Total Op. Exp. Growth (excl. D&amp;A)</v>
          </cell>
          <cell r="BK65" t="str">
            <v xml:space="preserve">--  </v>
          </cell>
          <cell r="BL65">
            <v>3.3294439436773127E-2</v>
          </cell>
          <cell r="BM65">
            <v>-4.3861899332643173E-2</v>
          </cell>
          <cell r="BN65">
            <v>-7.2755747568241658E-3</v>
          </cell>
          <cell r="BO65">
            <v>1.6625212500205322E-3</v>
          </cell>
        </row>
        <row r="66">
          <cell r="A66" t="str">
            <v>Labor and Employee Benefits</v>
          </cell>
          <cell r="B66" t="str">
            <v xml:space="preserve">--  </v>
          </cell>
          <cell r="C66" t="str">
            <v xml:space="preserve">--  </v>
          </cell>
          <cell r="D66" t="str">
            <v xml:space="preserve">--  </v>
          </cell>
          <cell r="E66" t="str">
            <v xml:space="preserve">--  </v>
          </cell>
          <cell r="F66" t="str">
            <v xml:space="preserve">--  </v>
          </cell>
          <cell r="H66">
            <v>5.5589566576573768E-2</v>
          </cell>
          <cell r="I66">
            <v>5.7500000000000002E-2</v>
          </cell>
          <cell r="J66">
            <v>-3.5000000000000003E-2</v>
          </cell>
          <cell r="K66">
            <v>3.9999999999999966E-3</v>
          </cell>
          <cell r="L66">
            <v>1.5939175203850908E-2</v>
          </cell>
          <cell r="N66">
            <v>-4.4999999999999998E-2</v>
          </cell>
          <cell r="O66">
            <v>-2.5000000000000001E-2</v>
          </cell>
          <cell r="P66">
            <v>-1.4999999999999999E-2</v>
          </cell>
          <cell r="Q66">
            <v>-5.0961538461538544E-2</v>
          </cell>
          <cell r="R66">
            <v>8.5000000000000006E-3</v>
          </cell>
          <cell r="T66">
            <v>0.01</v>
          </cell>
          <cell r="U66">
            <v>0.01</v>
          </cell>
          <cell r="V66">
            <v>9.4999999999999998E-3</v>
          </cell>
          <cell r="W66">
            <v>8.5000000000000006E-3</v>
          </cell>
          <cell r="X66">
            <v>7.5000000000000006E-3</v>
          </cell>
          <cell r="Y66">
            <v>6.5000000000000006E-3</v>
          </cell>
          <cell r="Z66">
            <v>5.5000000000000005E-3</v>
          </cell>
          <cell r="AA66">
            <v>4.5000000000000005E-3</v>
          </cell>
          <cell r="AB66">
            <v>3.5000000000000005E-3</v>
          </cell>
        </row>
        <row r="67">
          <cell r="A67" t="str">
            <v>Newsprint, Ink &amp; Supplements</v>
          </cell>
          <cell r="B67" t="str">
            <v xml:space="preserve">--  </v>
          </cell>
          <cell r="C67" t="str">
            <v xml:space="preserve">--  </v>
          </cell>
          <cell r="D67" t="str">
            <v xml:space="preserve">--  </v>
          </cell>
          <cell r="E67" t="str">
            <v xml:space="preserve">--  </v>
          </cell>
          <cell r="F67" t="str">
            <v xml:space="preserve">--  </v>
          </cell>
          <cell r="H67">
            <v>0.10997686554002883</v>
          </cell>
          <cell r="I67">
            <v>3.7499999999999999E-2</v>
          </cell>
          <cell r="J67">
            <v>2.75E-2</v>
          </cell>
          <cell r="K67">
            <v>3.6999999999999998E-2</v>
          </cell>
          <cell r="L67">
            <v>5.0196109338614514E-2</v>
          </cell>
          <cell r="N67">
            <v>-2.7710344827586122E-2</v>
          </cell>
          <cell r="O67">
            <v>-4.4000000000000004E-2</v>
          </cell>
          <cell r="P67">
            <v>-5.0890756302521004E-2</v>
          </cell>
          <cell r="Q67">
            <v>-9.304460245636717E-2</v>
          </cell>
          <cell r="R67">
            <v>2.0231231505528822E-2</v>
          </cell>
          <cell r="T67">
            <v>-2.0600858369098685E-2</v>
          </cell>
          <cell r="U67">
            <v>2.1794024523635477E-2</v>
          </cell>
          <cell r="V67">
            <v>2.0988466528233322E-2</v>
          </cell>
          <cell r="W67">
            <v>2.0231231505528822E-2</v>
          </cell>
          <cell r="X67">
            <v>1.9519781637345766E-2</v>
          </cell>
          <cell r="Y67">
            <v>1.8848658779929996E-2</v>
          </cell>
          <cell r="Z67">
            <v>1.8214516297716747E-2</v>
          </cell>
          <cell r="AA67">
            <v>1.7614368103767944E-2</v>
          </cell>
          <cell r="AB67">
            <v>1.7045541375565416E-2</v>
          </cell>
          <cell r="BF67" t="str">
            <v>EBITDA Margin</v>
          </cell>
          <cell r="BK67">
            <v>0.2809680842606822</v>
          </cell>
          <cell r="BL67">
            <v>0.25147274488491062</v>
          </cell>
          <cell r="BM67">
            <v>0.26139655111162063</v>
          </cell>
          <cell r="BN67">
            <v>0.26545086335326223</v>
          </cell>
          <cell r="BO67">
            <v>0.26270432493837637</v>
          </cell>
        </row>
        <row r="68">
          <cell r="A68" t="str">
            <v>Other Operating Expenses</v>
          </cell>
          <cell r="B68" t="str">
            <v xml:space="preserve">--  </v>
          </cell>
          <cell r="C68" t="str">
            <v xml:space="preserve">--  </v>
          </cell>
          <cell r="D68" t="str">
            <v xml:space="preserve">--  </v>
          </cell>
          <cell r="E68" t="str">
            <v xml:space="preserve">--  </v>
          </cell>
          <cell r="F68" t="str">
            <v xml:space="preserve">--  </v>
          </cell>
          <cell r="H68">
            <v>7.4817995978365692E-2</v>
          </cell>
          <cell r="I68">
            <v>7.4999999999999997E-2</v>
          </cell>
          <cell r="J68">
            <v>0.01</v>
          </cell>
          <cell r="K68">
            <v>-2.0000000000000004E-2</v>
          </cell>
          <cell r="L68">
            <v>2.8906737608300981E-2</v>
          </cell>
          <cell r="N68">
            <v>-0.03</v>
          </cell>
          <cell r="O68">
            <v>-0.03</v>
          </cell>
          <cell r="P68">
            <v>-0.03</v>
          </cell>
          <cell r="Q68">
            <v>-6.3461538461538541E-2</v>
          </cell>
          <cell r="R68">
            <v>0.01</v>
          </cell>
          <cell r="T68">
            <v>0.01</v>
          </cell>
          <cell r="U68">
            <v>0.01</v>
          </cell>
          <cell r="V68">
            <v>0.01</v>
          </cell>
          <cell r="W68">
            <v>0.01</v>
          </cell>
          <cell r="X68">
            <v>0.01</v>
          </cell>
          <cell r="Y68">
            <v>0.01</v>
          </cell>
          <cell r="Z68">
            <v>0.01</v>
          </cell>
          <cell r="AA68">
            <v>0.01</v>
          </cell>
          <cell r="AB68">
            <v>0.01</v>
          </cell>
        </row>
        <row r="69">
          <cell r="A69" t="str">
            <v>Total Expenses (excl. D&amp;A) - KRI</v>
          </cell>
          <cell r="B69" t="str">
            <v xml:space="preserve">--  </v>
          </cell>
          <cell r="C69" t="str">
            <v xml:space="preserve">--  </v>
          </cell>
          <cell r="D69" t="str">
            <v xml:space="preserve">--  </v>
          </cell>
          <cell r="E69" t="str">
            <v xml:space="preserve">--  </v>
          </cell>
          <cell r="F69" t="str">
            <v xml:space="preserve">--  </v>
          </cell>
          <cell r="H69">
            <v>5.2802243175405383E-2</v>
          </cell>
          <cell r="I69">
            <v>5.8427668062873028E-2</v>
          </cell>
          <cell r="J69">
            <v>-1.0582191096785931E-2</v>
          </cell>
          <cell r="K69">
            <v>3.4528625294578674E-3</v>
          </cell>
          <cell r="L69">
            <v>2.5834668733671018E-2</v>
          </cell>
          <cell r="N69">
            <v>-3.7931408127166222E-2</v>
          </cell>
          <cell r="O69">
            <v>-3.0026403905693222E-2</v>
          </cell>
          <cell r="P69">
            <v>-2.6253128078090993E-2</v>
          </cell>
          <cell r="Q69">
            <v>-6.2433721517974883E-2</v>
          </cell>
          <cell r="R69">
            <v>-3.937385380237457E-2</v>
          </cell>
          <cell r="T69">
            <v>4.3083494402773592E-3</v>
          </cell>
          <cell r="U69">
            <v>1.2139238923858375E-2</v>
          </cell>
          <cell r="V69">
            <v>1.1742483699914263E-2</v>
          </cell>
          <cell r="W69">
            <v>1.1083432139002314E-2</v>
          </cell>
          <cell r="X69">
            <v>1.0433208253497694E-2</v>
          </cell>
          <cell r="Y69">
            <v>9.7916266524848972E-3</v>
          </cell>
          <cell r="Z69">
            <v>9.1588563177074089E-3</v>
          </cell>
          <cell r="AA69">
            <v>8.5351089049616746E-3</v>
          </cell>
          <cell r="AB69">
            <v>7.9206350401279657E-3</v>
          </cell>
          <cell r="BF69" t="str">
            <v>EPS</v>
          </cell>
        </row>
        <row r="70">
          <cell r="BG70" t="str">
            <v xml:space="preserve">Earnings per Share - diluted </v>
          </cell>
          <cell r="BK70">
            <v>0.72847416858592096</v>
          </cell>
          <cell r="BL70">
            <v>2.8186156359694126</v>
          </cell>
          <cell r="BM70">
            <v>2.1725411762550642</v>
          </cell>
          <cell r="BN70">
            <v>2.5144374426034206</v>
          </cell>
          <cell r="BO70">
            <v>2.5496198573065105</v>
          </cell>
        </row>
        <row r="71">
          <cell r="A71" t="str">
            <v>EBITDA</v>
          </cell>
          <cell r="BG71" t="str">
            <v>% Growth</v>
          </cell>
          <cell r="BL71">
            <v>-0.19335507534026208</v>
          </cell>
          <cell r="BM71">
            <v>-0.22921694305159934</v>
          </cell>
          <cell r="BN71">
            <v>0.15737159326835082</v>
          </cell>
          <cell r="BO71">
            <v>1.3992161469987607E-2</v>
          </cell>
        </row>
        <row r="72">
          <cell r="A72" t="str">
            <v>MNI</v>
          </cell>
          <cell r="B72">
            <v>71.851999999999975</v>
          </cell>
          <cell r="C72">
            <v>91.633399999999966</v>
          </cell>
          <cell r="D72">
            <v>81.637999999999977</v>
          </cell>
          <cell r="E72">
            <v>91.696599999999989</v>
          </cell>
          <cell r="F72">
            <v>336.82000000000016</v>
          </cell>
          <cell r="H72">
            <v>63.640000000000015</v>
          </cell>
          <cell r="I72">
            <v>87.905999999999977</v>
          </cell>
          <cell r="J72">
            <v>78.777806550000037</v>
          </cell>
          <cell r="K72">
            <v>65.841227970000091</v>
          </cell>
          <cell r="L72">
            <v>296.16503452000012</v>
          </cell>
          <cell r="N72">
            <v>46.424902814142797</v>
          </cell>
          <cell r="O72">
            <v>66.974084881296079</v>
          </cell>
          <cell r="P72">
            <v>63.901173224719827</v>
          </cell>
          <cell r="Q72">
            <v>63.589121122365412</v>
          </cell>
          <cell r="R72">
            <v>240.88928204252412</v>
          </cell>
          <cell r="T72">
            <v>247.69148549651959</v>
          </cell>
          <cell r="U72">
            <v>250.10368121112117</v>
          </cell>
          <cell r="V72">
            <v>252.20015573022386</v>
          </cell>
          <cell r="W72">
            <v>254.12913344188905</v>
          </cell>
          <cell r="X72">
            <v>256.06478845016875</v>
          </cell>
          <cell r="Y72">
            <v>258.00606657961771</v>
          </cell>
          <cell r="Z72">
            <v>259.95153222197496</v>
          </cell>
          <cell r="AA72">
            <v>261.89933957995163</v>
          </cell>
          <cell r="AB72">
            <v>263.8472075559821</v>
          </cell>
        </row>
        <row r="73">
          <cell r="A73" t="str">
            <v>KRI</v>
          </cell>
          <cell r="B73" t="str">
            <v xml:space="preserve">--  </v>
          </cell>
          <cell r="C73" t="str">
            <v xml:space="preserve">--  </v>
          </cell>
          <cell r="D73" t="str">
            <v xml:space="preserve">--  </v>
          </cell>
          <cell r="E73" t="str">
            <v xml:space="preserve">--  </v>
          </cell>
          <cell r="F73" t="str">
            <v xml:space="preserve">--  </v>
          </cell>
          <cell r="H73" t="str">
            <v xml:space="preserve">--  </v>
          </cell>
          <cell r="I73" t="str">
            <v xml:space="preserve">--  </v>
          </cell>
          <cell r="J73">
            <v>88.956193450000001</v>
          </cell>
          <cell r="K73">
            <v>122.18677202999993</v>
          </cell>
          <cell r="L73">
            <v>211.14296547999993</v>
          </cell>
          <cell r="N73">
            <v>85.748660744827532</v>
          </cell>
          <cell r="O73">
            <v>98.707401258312416</v>
          </cell>
          <cell r="P73">
            <v>95.836390038807281</v>
          </cell>
          <cell r="Q73">
            <v>117.84289044962526</v>
          </cell>
          <cell r="R73">
            <v>398.13534249157249</v>
          </cell>
          <cell r="T73">
            <v>413.3707532818903</v>
          </cell>
          <cell r="U73">
            <v>419.13079433223061</v>
          </cell>
          <cell r="V73">
            <v>424.69613690713345</v>
          </cell>
          <cell r="W73">
            <v>430.39402358906636</v>
          </cell>
          <cell r="X73">
            <v>436.22098418171754</v>
          </cell>
          <cell r="Y73">
            <v>442.17297799664516</v>
          </cell>
          <cell r="Z73">
            <v>448.24495356900798</v>
          </cell>
          <cell r="AA73">
            <v>454.4307953288212</v>
          </cell>
          <cell r="AB73">
            <v>460.72327865714533</v>
          </cell>
        </row>
        <row r="74">
          <cell r="A74" t="str">
            <v>Total EBITDA - MNI &amp; KRI</v>
          </cell>
          <cell r="B74">
            <v>71.851999999999975</v>
          </cell>
          <cell r="C74">
            <v>91.633399999999966</v>
          </cell>
          <cell r="D74">
            <v>81.637999999999977</v>
          </cell>
          <cell r="E74">
            <v>91.696599999999989</v>
          </cell>
          <cell r="F74">
            <v>336.82000000000016</v>
          </cell>
          <cell r="H74">
            <v>63.640000000000015</v>
          </cell>
          <cell r="I74">
            <v>87.905999999999977</v>
          </cell>
          <cell r="J74">
            <v>167.73400000000004</v>
          </cell>
          <cell r="K74">
            <v>188.02800000000002</v>
          </cell>
          <cell r="L74">
            <v>507.30800000000005</v>
          </cell>
          <cell r="N74">
            <v>132.17356355897033</v>
          </cell>
          <cell r="O74">
            <v>165.6814861396085</v>
          </cell>
          <cell r="P74">
            <v>159.73756326352711</v>
          </cell>
          <cell r="Q74">
            <v>181.43201157199067</v>
          </cell>
          <cell r="R74">
            <v>639.02462453409657</v>
          </cell>
          <cell r="T74">
            <v>661.06223877840989</v>
          </cell>
          <cell r="U74">
            <v>669.23447554335178</v>
          </cell>
          <cell r="V74">
            <v>676.89629263735731</v>
          </cell>
          <cell r="W74">
            <v>684.52315703095542</v>
          </cell>
          <cell r="X74">
            <v>692.28577263188629</v>
          </cell>
          <cell r="Y74">
            <v>700.17904457626287</v>
          </cell>
          <cell r="Z74">
            <v>708.19648579098293</v>
          </cell>
          <cell r="AA74">
            <v>716.33013490877283</v>
          </cell>
          <cell r="AB74">
            <v>724.57048621312742</v>
          </cell>
          <cell r="BF74" t="str">
            <v xml:space="preserve">Source:  Morgan Stanley Research       E =  Morgan Stanley Research Estimates </v>
          </cell>
        </row>
        <row r="76">
          <cell r="A76" t="str">
            <v>EBITDA Margin (%)</v>
          </cell>
        </row>
        <row r="77">
          <cell r="A77" t="str">
            <v>MNI</v>
          </cell>
          <cell r="B77">
            <v>0.25576751255664271</v>
          </cell>
          <cell r="C77">
            <v>0.30266419162626002</v>
          </cell>
          <cell r="D77">
            <v>0.2789926764336999</v>
          </cell>
          <cell r="E77">
            <v>0.29597211238965188</v>
          </cell>
          <cell r="F77">
            <v>0.28396909237299933</v>
          </cell>
          <cell r="H77">
            <v>0.2256705578644275</v>
          </cell>
          <cell r="I77">
            <v>0.28894206433206016</v>
          </cell>
          <cell r="J77">
            <v>0.27113585573619853</v>
          </cell>
          <cell r="K77">
            <v>0.29169389242111032</v>
          </cell>
          <cell r="L77">
            <v>0.2686363521131015</v>
          </cell>
          <cell r="N77">
            <v>0.24333145011680782</v>
          </cell>
          <cell r="O77">
            <v>0.32061618717363777</v>
          </cell>
          <cell r="P77">
            <v>0.31574051835035499</v>
          </cell>
          <cell r="Q77">
            <v>0.29765116309022444</v>
          </cell>
          <cell r="R77">
            <v>0.29531529832221176</v>
          </cell>
          <cell r="T77">
            <v>0.30002781597808098</v>
          </cell>
          <cell r="U77">
            <v>0.29953450948806681</v>
          </cell>
          <cell r="V77">
            <v>0.2988423864500897</v>
          </cell>
          <cell r="W77">
            <v>0.29813601473649476</v>
          </cell>
          <cell r="X77">
            <v>0.29755928688377442</v>
          </cell>
          <cell r="Y77">
            <v>0.29710929193377561</v>
          </cell>
          <cell r="Z77">
            <v>0.29678289978289618</v>
          </cell>
          <cell r="AA77">
            <v>0.29657673532609397</v>
          </cell>
          <cell r="AB77">
            <v>0.29648715556638172</v>
          </cell>
        </row>
        <row r="78">
          <cell r="A78" t="str">
            <v>KRI</v>
          </cell>
          <cell r="B78" t="str">
            <v xml:space="preserve">--  </v>
          </cell>
          <cell r="C78" t="str">
            <v xml:space="preserve">--  </v>
          </cell>
          <cell r="D78" t="str">
            <v xml:space="preserve">--  </v>
          </cell>
          <cell r="E78" t="str">
            <v xml:space="preserve">--  </v>
          </cell>
          <cell r="F78" t="str">
            <v xml:space="preserve">--  </v>
          </cell>
          <cell r="H78" t="str">
            <v xml:space="preserve">--  </v>
          </cell>
          <cell r="I78" t="str">
            <v xml:space="preserve">--  </v>
          </cell>
          <cell r="J78">
            <v>0.22787040105256237</v>
          </cell>
          <cell r="K78">
            <v>0.27281218645588134</v>
          </cell>
          <cell r="L78">
            <v>0.2518826222928548</v>
          </cell>
          <cell r="N78">
            <v>0.21863169592291931</v>
          </cell>
          <cell r="O78">
            <v>0.23502960015929486</v>
          </cell>
          <cell r="P78">
            <v>0.24614615241185789</v>
          </cell>
          <cell r="Q78">
            <v>0.27845629123200039</v>
          </cell>
          <cell r="R78">
            <v>0.24504666324082958</v>
          </cell>
          <cell r="T78">
            <v>0.25125060234424812</v>
          </cell>
          <cell r="U78">
            <v>0.25158410118600433</v>
          </cell>
          <cell r="V78">
            <v>0.25186981313779261</v>
          </cell>
          <cell r="W78">
            <v>0.25230434323266993</v>
          </cell>
          <cell r="X78">
            <v>0.25288367968124931</v>
          </cell>
          <cell r="Y78">
            <v>0.25360385313913503</v>
          </cell>
          <cell r="Z78">
            <v>0.25446068141310013</v>
          </cell>
          <cell r="AA78">
            <v>0.25544974536209941</v>
          </cell>
          <cell r="AB78">
            <v>0.25656636825170243</v>
          </cell>
        </row>
        <row r="79">
          <cell r="A79" t="str">
            <v>Total - MNI &amp; KRI</v>
          </cell>
          <cell r="B79">
            <v>0.25576751255664271</v>
          </cell>
          <cell r="C79">
            <v>0.30266419162626002</v>
          </cell>
          <cell r="D79">
            <v>0.2789926764336999</v>
          </cell>
          <cell r="E79">
            <v>0.29597249451768892</v>
          </cell>
          <cell r="F79">
            <v>0.28396909237299933</v>
          </cell>
          <cell r="H79">
            <v>0.21414860985687403</v>
          </cell>
          <cell r="I79">
            <v>0.25388991555075002</v>
          </cell>
          <cell r="J79">
            <v>0.25318773373021886</v>
          </cell>
          <cell r="K79">
            <v>0.2791393692686599</v>
          </cell>
          <cell r="L79">
            <v>0.25107368006201336</v>
          </cell>
          <cell r="N79">
            <v>0.22671484809916825</v>
          </cell>
          <cell r="O79">
            <v>0.26345888385672567</v>
          </cell>
          <cell r="P79">
            <v>0.26994890074640449</v>
          </cell>
          <cell r="Q79">
            <v>0.2848954942941806</v>
          </cell>
          <cell r="R79">
            <v>0.26184868027003994</v>
          </cell>
          <cell r="T79">
            <v>0.26754830535517282</v>
          </cell>
          <cell r="U79">
            <v>0.26759302007946084</v>
          </cell>
          <cell r="V79">
            <v>0.26753769748183659</v>
          </cell>
          <cell r="W79">
            <v>0.26757520076562619</v>
          </cell>
          <cell r="X79">
            <v>0.26775316817456962</v>
          </cell>
          <cell r="Y79">
            <v>0.26806800983643836</v>
          </cell>
          <cell r="Z79">
            <v>0.26851591936960556</v>
          </cell>
          <cell r="AA79">
            <v>0.26909284917079557</v>
          </cell>
          <cell r="AB79">
            <v>0.26979448900149189</v>
          </cell>
        </row>
        <row r="82">
          <cell r="A82" t="str">
            <v>EPS - diluted incl. stock compensation expense</v>
          </cell>
          <cell r="B82">
            <v>0.66081555867765029</v>
          </cell>
          <cell r="C82">
            <v>0.9117883727854692</v>
          </cell>
          <cell r="D82">
            <v>0.80847773119972743</v>
          </cell>
          <cell r="E82">
            <v>1.1130566431185631</v>
          </cell>
          <cell r="F82">
            <v>3.4942457948996233</v>
          </cell>
          <cell r="H82">
            <v>0.59026269851407209</v>
          </cell>
          <cell r="I82">
            <v>0.93936362668936857</v>
          </cell>
          <cell r="J82">
            <v>0.61086519441810072</v>
          </cell>
          <cell r="K82">
            <v>0.77866244892981284</v>
          </cell>
          <cell r="L82">
            <v>2.882516611250463</v>
          </cell>
          <cell r="N82">
            <v>0.28995772004570214</v>
          </cell>
          <cell r="O82">
            <v>0.59833124594746334</v>
          </cell>
          <cell r="P82">
            <v>0.56653180953046511</v>
          </cell>
          <cell r="Q82">
            <v>0.77064824436261992</v>
          </cell>
          <cell r="R82">
            <v>2.2267491661764969</v>
          </cell>
          <cell r="T82">
            <v>2.6734506564547424</v>
          </cell>
          <cell r="U82">
            <v>2.8758660221018726</v>
          </cell>
          <cell r="V82">
            <v>3.0416820435514982</v>
          </cell>
          <cell r="W82">
            <v>3.2079165211376806</v>
          </cell>
          <cell r="X82">
            <v>3.3698362655732965</v>
          </cell>
          <cell r="Y82">
            <v>3.5247781563652518</v>
          </cell>
          <cell r="Z82">
            <v>3.728256610830027</v>
          </cell>
          <cell r="AA82">
            <v>3.9103763389107642</v>
          </cell>
          <cell r="AB82">
            <v>3.9443607929607523</v>
          </cell>
        </row>
        <row r="85">
          <cell r="A85" t="str">
            <v>Base Case Assumptions</v>
          </cell>
        </row>
        <row r="86">
          <cell r="A86" t="str">
            <v>(ONLY UPDATE COLORED NUMBERS)</v>
          </cell>
        </row>
        <row r="87">
          <cell r="A87" t="str">
            <v>Revenue</v>
          </cell>
          <cell r="B87" t="str">
            <v xml:space="preserve"> </v>
          </cell>
          <cell r="C87" t="str">
            <v xml:space="preserve"> </v>
          </cell>
          <cell r="D87" t="str">
            <v xml:space="preserve"> </v>
          </cell>
          <cell r="E87" t="str">
            <v xml:space="preserve"> </v>
          </cell>
          <cell r="AD87" t="str">
            <v>Revenue</v>
          </cell>
        </row>
        <row r="88">
          <cell r="A88" t="str">
            <v>MNI</v>
          </cell>
          <cell r="AD88" t="str">
            <v>MNI</v>
          </cell>
        </row>
        <row r="89">
          <cell r="A89" t="str">
            <v>Advertising</v>
          </cell>
          <cell r="B89">
            <v>233.89799999999997</v>
          </cell>
          <cell r="C89">
            <v>255.55</v>
          </cell>
          <cell r="D89">
            <v>247.41399999999999</v>
          </cell>
          <cell r="E89">
            <v>263.404</v>
          </cell>
          <cell r="F89">
            <v>1000.266</v>
          </cell>
          <cell r="H89">
            <v>237.089</v>
          </cell>
          <cell r="I89">
            <v>258.89999999999998</v>
          </cell>
          <cell r="J89">
            <v>247.10793485000005</v>
          </cell>
          <cell r="K89">
            <v>186.17550168000002</v>
          </cell>
          <cell r="L89">
            <v>929.27243653000005</v>
          </cell>
          <cell r="N89">
            <v>160.28182240000001</v>
          </cell>
          <cell r="O89">
            <v>178.70208839999998</v>
          </cell>
          <cell r="P89">
            <v>173.37592685000004</v>
          </cell>
          <cell r="Q89">
            <v>176.8309236149077</v>
          </cell>
          <cell r="R89">
            <v>689.19076126490768</v>
          </cell>
          <cell r="T89">
            <v>699.52862268388128</v>
          </cell>
          <cell r="U89">
            <v>709.49690555712664</v>
          </cell>
          <cell r="V89">
            <v>719.07511378214792</v>
          </cell>
          <cell r="W89">
            <v>728.24332148287033</v>
          </cell>
          <cell r="X89">
            <v>737.16430217103562</v>
          </cell>
          <cell r="Y89">
            <v>745.82598272154519</v>
          </cell>
          <cell r="Z89">
            <v>754.21652502716256</v>
          </cell>
          <cell r="AA89">
            <v>762.32435267120457</v>
          </cell>
          <cell r="AB89">
            <v>770.13817728608444</v>
          </cell>
          <cell r="AD89" t="str">
            <v>Advertising</v>
          </cell>
          <cell r="AE89">
            <v>233.89799999999997</v>
          </cell>
          <cell r="AF89">
            <v>255.55</v>
          </cell>
          <cell r="AG89">
            <v>247.41399999999999</v>
          </cell>
          <cell r="AH89">
            <v>263.404</v>
          </cell>
          <cell r="AI89">
            <v>1000.266</v>
          </cell>
          <cell r="AK89">
            <v>237.089</v>
          </cell>
          <cell r="AL89">
            <v>258.89999999999998</v>
          </cell>
          <cell r="AM89">
            <v>247.10793485000005</v>
          </cell>
          <cell r="AN89">
            <v>186.70092707692311</v>
          </cell>
          <cell r="AO89">
            <v>929.79786192692313</v>
          </cell>
          <cell r="AQ89">
            <v>158.81110000000001</v>
          </cell>
          <cell r="AR89">
            <v>177.53994</v>
          </cell>
          <cell r="AS89">
            <v>173.37592685000004</v>
          </cell>
          <cell r="AT89">
            <v>180.92037914242604</v>
          </cell>
          <cell r="AU89">
            <v>690.64734599242615</v>
          </cell>
          <cell r="AW89">
            <v>701.00705618231245</v>
          </cell>
          <cell r="AX89">
            <v>710.99640673291049</v>
          </cell>
          <cell r="AY89">
            <v>720.59485822380486</v>
          </cell>
          <cell r="AZ89">
            <v>729.78244266615843</v>
          </cell>
          <cell r="BA89">
            <v>738.722277588819</v>
          </cell>
          <cell r="BB89">
            <v>747.4022643504876</v>
          </cell>
          <cell r="BC89">
            <v>755.81053982443052</v>
          </cell>
          <cell r="BD89">
            <v>763.93550312754314</v>
          </cell>
          <cell r="BE89">
            <v>771.7658420346005</v>
          </cell>
        </row>
        <row r="90">
          <cell r="A90" t="str">
            <v>Circulation</v>
          </cell>
          <cell r="B90">
            <v>41.396999999999998</v>
          </cell>
          <cell r="C90">
            <v>41.044400000000003</v>
          </cell>
          <cell r="D90">
            <v>40.01</v>
          </cell>
          <cell r="E90">
            <v>39.943600000000004</v>
          </cell>
          <cell r="F90">
            <v>162.39500000000001</v>
          </cell>
          <cell r="H90">
            <v>39.548000000000002</v>
          </cell>
          <cell r="I90">
            <v>39.225000000000001</v>
          </cell>
          <cell r="J90">
            <v>38.319955774999997</v>
          </cell>
          <cell r="K90">
            <v>31.219426199999994</v>
          </cell>
          <cell r="L90">
            <v>148.31238197499999</v>
          </cell>
          <cell r="N90">
            <v>26.746140400000002</v>
          </cell>
          <cell r="O90">
            <v>25.785995200000002</v>
          </cell>
          <cell r="P90">
            <v>25.510662019499996</v>
          </cell>
          <cell r="Q90">
            <v>28.793916933692302</v>
          </cell>
          <cell r="R90">
            <v>106.83671455319229</v>
          </cell>
          <cell r="T90">
            <v>105.76834740766037</v>
          </cell>
          <cell r="U90">
            <v>104.60489558617611</v>
          </cell>
          <cell r="V90">
            <v>103.34963683914199</v>
          </cell>
          <cell r="W90">
            <v>102.00609156023314</v>
          </cell>
          <cell r="X90">
            <v>100.57800627838988</v>
          </cell>
          <cell r="Y90">
            <v>99.069336184214023</v>
          </cell>
          <cell r="Z90">
            <v>97.484226805266601</v>
          </cell>
          <cell r="AA90">
            <v>95.82699494957707</v>
          </cell>
          <cell r="AB90">
            <v>94.102109040484677</v>
          </cell>
          <cell r="AD90" t="str">
            <v>Circulation</v>
          </cell>
          <cell r="AE90">
            <v>41.396999999999998</v>
          </cell>
          <cell r="AF90">
            <v>41.044400000000003</v>
          </cell>
          <cell r="AG90">
            <v>40.01</v>
          </cell>
          <cell r="AH90">
            <v>39.943600000000004</v>
          </cell>
          <cell r="AI90">
            <v>162.39500000000001</v>
          </cell>
          <cell r="AK90">
            <v>39.548000000000002</v>
          </cell>
          <cell r="AL90">
            <v>39.225000000000001</v>
          </cell>
          <cell r="AM90">
            <v>38.319955774999997</v>
          </cell>
          <cell r="AN90">
            <v>27.206345307692324</v>
          </cell>
          <cell r="AO90">
            <v>144.29930108269232</v>
          </cell>
          <cell r="AQ90">
            <v>26.402150000000006</v>
          </cell>
          <cell r="AR90">
            <v>25.527740000000001</v>
          </cell>
          <cell r="AS90">
            <v>25.456488438374997</v>
          </cell>
          <cell r="AT90">
            <v>26.023915684704154</v>
          </cell>
          <cell r="AU90">
            <v>103.41029412307915</v>
          </cell>
          <cell r="AW90">
            <v>102.37619118184836</v>
          </cell>
          <cell r="AX90">
            <v>101.25005307884803</v>
          </cell>
          <cell r="AY90">
            <v>100.03505244190185</v>
          </cell>
          <cell r="AZ90">
            <v>98.734596760157132</v>
          </cell>
          <cell r="BA90">
            <v>97.352312405514937</v>
          </cell>
          <cell r="BB90">
            <v>95.892027719432207</v>
          </cell>
          <cell r="BC90">
            <v>94.357755275921292</v>
          </cell>
          <cell r="BD90">
            <v>92.753673436230628</v>
          </cell>
          <cell r="BE90">
            <v>91.084107314378471</v>
          </cell>
        </row>
        <row r="91">
          <cell r="A91" t="str">
            <v>Other</v>
          </cell>
          <cell r="B91">
            <v>5.6320000000000006</v>
          </cell>
          <cell r="C91">
            <v>6.1619999999999999</v>
          </cell>
          <cell r="D91">
            <v>5.1929999999999996</v>
          </cell>
          <cell r="E91">
            <v>6.4669999999999987</v>
          </cell>
          <cell r="F91">
            <v>23.454000000000001</v>
          </cell>
          <cell r="H91">
            <v>5.367</v>
          </cell>
          <cell r="I91">
            <v>6.0789999999999997</v>
          </cell>
          <cell r="J91">
            <v>5.1194674000000013</v>
          </cell>
          <cell r="K91">
            <v>8.3253552000000024</v>
          </cell>
          <cell r="L91">
            <v>24.890822600000007</v>
          </cell>
          <cell r="N91">
            <v>3.7607855999999997</v>
          </cell>
          <cell r="O91">
            <v>4.4036928000000009</v>
          </cell>
          <cell r="P91">
            <v>3.4985011360000011</v>
          </cell>
          <cell r="Q91">
            <v>8.0115533501538483</v>
          </cell>
          <cell r="R91">
            <v>19.674532886153848</v>
          </cell>
          <cell r="T91">
            <v>20.264768872738465</v>
          </cell>
          <cell r="U91">
            <v>20.87271193892062</v>
          </cell>
          <cell r="V91">
            <v>21.498893297088241</v>
          </cell>
          <cell r="W91">
            <v>22.143860096000889</v>
          </cell>
          <cell r="X91">
            <v>22.808175898880915</v>
          </cell>
          <cell r="Y91">
            <v>23.492421175847344</v>
          </cell>
          <cell r="Z91">
            <v>24.197193811122766</v>
          </cell>
          <cell r="AA91">
            <v>24.923109625456448</v>
          </cell>
          <cell r="AB91">
            <v>25.670802914220143</v>
          </cell>
          <cell r="AD91" t="str">
            <v>Other</v>
          </cell>
          <cell r="AE91">
            <v>5.6320000000000006</v>
          </cell>
          <cell r="AF91">
            <v>6.1619999999999999</v>
          </cell>
          <cell r="AG91">
            <v>5.1929999999999996</v>
          </cell>
          <cell r="AH91">
            <v>6.4669999999999987</v>
          </cell>
          <cell r="AI91">
            <v>23.454000000000001</v>
          </cell>
          <cell r="AK91">
            <v>5.367</v>
          </cell>
          <cell r="AL91">
            <v>6.0789999999999997</v>
          </cell>
          <cell r="AM91">
            <v>5.1194674000000013</v>
          </cell>
          <cell r="AN91">
            <v>4.9343827692307691</v>
          </cell>
          <cell r="AO91">
            <v>21.499850169230772</v>
          </cell>
          <cell r="AQ91">
            <v>3.7234799999999995</v>
          </cell>
          <cell r="AR91">
            <v>4.3559000000000001</v>
          </cell>
          <cell r="AS91">
            <v>3.466332748000001</v>
          </cell>
          <cell r="AT91">
            <v>4.8432864719526627</v>
          </cell>
          <cell r="AU91">
            <v>16.388999219952666</v>
          </cell>
          <cell r="AW91">
            <v>16.880669196551246</v>
          </cell>
          <cell r="AX91">
            <v>17.387089272447785</v>
          </cell>
          <cell r="AY91">
            <v>17.908701950621218</v>
          </cell>
          <cell r="AZ91">
            <v>18.445963009139856</v>
          </cell>
          <cell r="BA91">
            <v>18.999341899414052</v>
          </cell>
          <cell r="BB91">
            <v>19.569322156396474</v>
          </cell>
          <cell r="BC91">
            <v>20.15640182108837</v>
          </cell>
          <cell r="BD91">
            <v>20.76109387572102</v>
          </cell>
          <cell r="BE91">
            <v>21.383926691992652</v>
          </cell>
        </row>
        <row r="92">
          <cell r="A92" t="str">
            <v>Revenue - KRI</v>
          </cell>
          <cell r="B92">
            <v>280.92699999999996</v>
          </cell>
          <cell r="C92">
            <v>302.75639999999999</v>
          </cell>
          <cell r="D92">
            <v>292.61699999999996</v>
          </cell>
          <cell r="E92">
            <v>309.81459999999998</v>
          </cell>
          <cell r="F92">
            <v>1186.115</v>
          </cell>
          <cell r="H92">
            <v>282.00400000000002</v>
          </cell>
          <cell r="I92">
            <v>304.20400000000001</v>
          </cell>
          <cell r="J92">
            <v>290.54735802500005</v>
          </cell>
          <cell r="K92">
            <v>225.72028308</v>
          </cell>
          <cell r="L92">
            <v>1102.475641105</v>
          </cell>
          <cell r="N92">
            <v>190.7887484</v>
          </cell>
          <cell r="O92">
            <v>208.89177639999997</v>
          </cell>
          <cell r="P92">
            <v>202.38509000550002</v>
          </cell>
          <cell r="Q92">
            <v>213.63639389875385</v>
          </cell>
          <cell r="R92">
            <v>815.7020087042539</v>
          </cell>
          <cell r="T92">
            <v>825.56173896428015</v>
          </cell>
          <cell r="U92">
            <v>834.97451308222333</v>
          </cell>
          <cell r="V92">
            <v>843.92364391837816</v>
          </cell>
          <cell r="W92">
            <v>852.39327313910439</v>
          </cell>
          <cell r="X92">
            <v>860.55048434830644</v>
          </cell>
          <cell r="Y92">
            <v>868.38774008160658</v>
          </cell>
          <cell r="Z92">
            <v>875.89794564355202</v>
          </cell>
          <cell r="AA92">
            <v>883.07445724623813</v>
          </cell>
          <cell r="AB92">
            <v>889.91108924078935</v>
          </cell>
          <cell r="AD92" t="str">
            <v>Revenue - KRI</v>
          </cell>
          <cell r="AE92">
            <v>280.92699999999996</v>
          </cell>
          <cell r="AF92">
            <v>302.75639999999999</v>
          </cell>
          <cell r="AG92">
            <v>292.61699999999996</v>
          </cell>
          <cell r="AH92">
            <v>309.81459999999998</v>
          </cell>
          <cell r="AI92">
            <v>1186.115</v>
          </cell>
          <cell r="AK92">
            <v>282.00400000000002</v>
          </cell>
          <cell r="AL92">
            <v>304.20400000000001</v>
          </cell>
          <cell r="AM92">
            <v>290.54735802500005</v>
          </cell>
          <cell r="AN92">
            <v>218.8416551538462</v>
          </cell>
          <cell r="AO92">
            <v>1095.5970131788463</v>
          </cell>
          <cell r="AQ92">
            <v>188.93673000000001</v>
          </cell>
          <cell r="AR92">
            <v>207.42357999999999</v>
          </cell>
          <cell r="AS92">
            <v>202.29874803637506</v>
          </cell>
          <cell r="AT92">
            <v>211.78758129908286</v>
          </cell>
          <cell r="AU92">
            <v>810.44663933545803</v>
          </cell>
          <cell r="AW92">
            <v>820.263916560712</v>
          </cell>
          <cell r="AX92">
            <v>829.63354908420638</v>
          </cell>
          <cell r="AY92">
            <v>838.5386126163279</v>
          </cell>
          <cell r="AZ92">
            <v>846.96300243545545</v>
          </cell>
          <cell r="BA92">
            <v>855.07393189374795</v>
          </cell>
          <cell r="BB92">
            <v>862.86361422631626</v>
          </cell>
          <cell r="BC92">
            <v>870.32469692144014</v>
          </cell>
          <cell r="BD92">
            <v>877.45027043949483</v>
          </cell>
          <cell r="BE92">
            <v>884.23387604097161</v>
          </cell>
        </row>
        <row r="93">
          <cell r="A93" t="str">
            <v>KRI</v>
          </cell>
          <cell r="AD93" t="str">
            <v>KRI</v>
          </cell>
        </row>
        <row r="94">
          <cell r="A94" t="str">
            <v>Advertising</v>
          </cell>
          <cell r="B94" t="str">
            <v xml:space="preserve">--  </v>
          </cell>
          <cell r="C94" t="str">
            <v xml:space="preserve">--  </v>
          </cell>
          <cell r="D94" t="str">
            <v xml:space="preserve">--  </v>
          </cell>
          <cell r="E94" t="str">
            <v xml:space="preserve">--  </v>
          </cell>
          <cell r="F94" t="str">
            <v xml:space="preserve">--  </v>
          </cell>
          <cell r="H94" t="str">
            <v xml:space="preserve">--  </v>
          </cell>
          <cell r="I94" t="str">
            <v xml:space="preserve">--  </v>
          </cell>
          <cell r="J94">
            <v>328.79506514999997</v>
          </cell>
          <cell r="K94">
            <v>389.94749832000002</v>
          </cell>
          <cell r="L94">
            <v>718.74256347000005</v>
          </cell>
          <cell r="N94">
            <v>333.24802</v>
          </cell>
          <cell r="O94">
            <v>354.27396499999998</v>
          </cell>
          <cell r="P94">
            <v>328.79506514999997</v>
          </cell>
          <cell r="Q94">
            <v>369.40026475467693</v>
          </cell>
          <cell r="R94">
            <v>1385.7173149046769</v>
          </cell>
          <cell r="T94">
            <v>1406.5030746282468</v>
          </cell>
          <cell r="U94">
            <v>1427.6006207476705</v>
          </cell>
          <cell r="V94">
            <v>1448.3008297485117</v>
          </cell>
          <cell r="W94">
            <v>1468.5770413649909</v>
          </cell>
          <cell r="X94">
            <v>1488.4028314234183</v>
          </cell>
          <cell r="Y94">
            <v>1507.7520682319225</v>
          </cell>
          <cell r="Z94">
            <v>1526.5989690848214</v>
          </cell>
          <cell r="AA94">
            <v>1544.9181567138394</v>
          </cell>
          <cell r="AB94">
            <v>1562.6847155160485</v>
          </cell>
          <cell r="AD94" t="str">
            <v>Advertising</v>
          </cell>
          <cell r="AE94" t="str">
            <v xml:space="preserve">--  </v>
          </cell>
          <cell r="AF94" t="str">
            <v xml:space="preserve">--  </v>
          </cell>
          <cell r="AG94" t="str">
            <v xml:space="preserve">--  </v>
          </cell>
          <cell r="AH94" t="str">
            <v xml:space="preserve">--  </v>
          </cell>
          <cell r="AI94" t="str">
            <v xml:space="preserve">--  </v>
          </cell>
          <cell r="AK94" t="str">
            <v xml:space="preserve">--  </v>
          </cell>
          <cell r="AL94" t="str">
            <v xml:space="preserve">--  </v>
          </cell>
          <cell r="AM94">
            <v>328.79506514999997</v>
          </cell>
          <cell r="AN94">
            <v>388.38830230615389</v>
          </cell>
          <cell r="AO94">
            <v>717.18336745615386</v>
          </cell>
          <cell r="AQ94">
            <v>333.24802</v>
          </cell>
          <cell r="AR94">
            <v>354.27396499999998</v>
          </cell>
          <cell r="AS94">
            <v>328.79506514999997</v>
          </cell>
          <cell r="AT94">
            <v>375.39223219052485</v>
          </cell>
          <cell r="AU94">
            <v>1391.7092823405246</v>
          </cell>
          <cell r="AW94">
            <v>1412.5849215756323</v>
          </cell>
          <cell r="AX94">
            <v>1433.7736953992667</v>
          </cell>
          <cell r="AY94">
            <v>1454.5634139825561</v>
          </cell>
          <cell r="AZ94">
            <v>1474.9273017783119</v>
          </cell>
          <cell r="BA94">
            <v>1494.8388203523191</v>
          </cell>
          <cell r="BB94">
            <v>1514.2717250168992</v>
          </cell>
          <cell r="BC94">
            <v>1533.2001215796104</v>
          </cell>
          <cell r="BD94">
            <v>1551.5985230385656</v>
          </cell>
          <cell r="BE94">
            <v>1569.4419060535092</v>
          </cell>
        </row>
        <row r="95">
          <cell r="A95" t="str">
            <v>Circulation</v>
          </cell>
          <cell r="B95" t="str">
            <v xml:space="preserve">--  </v>
          </cell>
          <cell r="C95" t="str">
            <v xml:space="preserve">--  </v>
          </cell>
          <cell r="D95" t="str">
            <v xml:space="preserve">--  </v>
          </cell>
          <cell r="E95" t="str">
            <v xml:space="preserve">--  </v>
          </cell>
          <cell r="F95" t="str">
            <v xml:space="preserve">--  </v>
          </cell>
          <cell r="H95" t="str">
            <v xml:space="preserve">--  </v>
          </cell>
          <cell r="I95" t="str">
            <v xml:space="preserve">--  </v>
          </cell>
          <cell r="J95">
            <v>47.681044225000008</v>
          </cell>
          <cell r="K95">
            <v>45.817573800000012</v>
          </cell>
          <cell r="L95">
            <v>93.498618025000013</v>
          </cell>
          <cell r="N95">
            <v>46.28549000000001</v>
          </cell>
          <cell r="O95">
            <v>51.106389999999983</v>
          </cell>
          <cell r="P95">
            <v>46.369815508812508</v>
          </cell>
          <cell r="Q95">
            <v>42.143356824115394</v>
          </cell>
          <cell r="R95">
            <v>185.90505233292788</v>
          </cell>
          <cell r="T95">
            <v>184.04600180959861</v>
          </cell>
          <cell r="U95">
            <v>182.02149578969303</v>
          </cell>
          <cell r="V95">
            <v>179.83723784021672</v>
          </cell>
          <cell r="W95">
            <v>177.49935374829388</v>
          </cell>
          <cell r="X95">
            <v>175.01436279581776</v>
          </cell>
          <cell r="Y95">
            <v>172.3891473538805</v>
          </cell>
          <cell r="Z95">
            <v>169.63092099621841</v>
          </cell>
          <cell r="AA95">
            <v>166.74719533928268</v>
          </cell>
          <cell r="AB95">
            <v>163.74574582317558</v>
          </cell>
          <cell r="AD95" t="str">
            <v>Circulation</v>
          </cell>
          <cell r="AE95" t="str">
            <v xml:space="preserve">--  </v>
          </cell>
          <cell r="AF95" t="str">
            <v xml:space="preserve">--  </v>
          </cell>
          <cell r="AG95" t="str">
            <v xml:space="preserve">--  </v>
          </cell>
          <cell r="AH95" t="str">
            <v xml:space="preserve">--  </v>
          </cell>
          <cell r="AI95" t="str">
            <v xml:space="preserve">--  </v>
          </cell>
          <cell r="AK95" t="str">
            <v xml:space="preserve">--  </v>
          </cell>
          <cell r="AL95" t="str">
            <v xml:space="preserve">--  </v>
          </cell>
          <cell r="AM95">
            <v>47.681044225000008</v>
          </cell>
          <cell r="AN95">
            <v>45.074679503846177</v>
          </cell>
          <cell r="AO95">
            <v>92.755723728846192</v>
          </cell>
          <cell r="AQ95">
            <v>46.28549000000001</v>
          </cell>
          <cell r="AR95">
            <v>51.369824999999985</v>
          </cell>
          <cell r="AS95">
            <v>46.72742334050001</v>
          </cell>
          <cell r="AT95">
            <v>42.66491779190978</v>
          </cell>
          <cell r="AU95">
            <v>187.04765613240977</v>
          </cell>
          <cell r="AW95">
            <v>185.17717957108567</v>
          </cell>
          <cell r="AX95">
            <v>183.14023059580373</v>
          </cell>
          <cell r="AY95">
            <v>180.94254782865409</v>
          </cell>
          <cell r="AZ95">
            <v>178.59029470688159</v>
          </cell>
          <cell r="BA95">
            <v>176.09003058098526</v>
          </cell>
          <cell r="BB95">
            <v>173.44868012227047</v>
          </cell>
          <cell r="BC95">
            <v>170.67350124031415</v>
          </cell>
          <cell r="BD95">
            <v>167.77205171922881</v>
          </cell>
          <cell r="BE95">
            <v>164.7521547882827</v>
          </cell>
        </row>
        <row r="96">
          <cell r="A96" t="str">
            <v>Other</v>
          </cell>
          <cell r="B96" t="str">
            <v xml:space="preserve">--  </v>
          </cell>
          <cell r="C96" t="str">
            <v xml:space="preserve">--  </v>
          </cell>
          <cell r="D96" t="str">
            <v xml:space="preserve">--  </v>
          </cell>
          <cell r="E96" t="str">
            <v xml:space="preserve">--  </v>
          </cell>
          <cell r="F96" t="str">
            <v xml:space="preserve">--  </v>
          </cell>
          <cell r="H96" t="str">
            <v xml:space="preserve">--  </v>
          </cell>
          <cell r="I96" t="str">
            <v xml:space="preserve">--  </v>
          </cell>
          <cell r="J96">
            <v>13.9045326</v>
          </cell>
          <cell r="K96">
            <v>12.113644799999998</v>
          </cell>
          <cell r="L96">
            <v>26.018177399999999</v>
          </cell>
          <cell r="N96">
            <v>12.672480000000002</v>
          </cell>
          <cell r="O96">
            <v>14.598239999999999</v>
          </cell>
          <cell r="P96">
            <v>14.182623251999999</v>
          </cell>
          <cell r="Q96">
            <v>11.657053572923076</v>
          </cell>
          <cell r="R96">
            <v>53.110396824923072</v>
          </cell>
          <cell r="T96">
            <v>54.703708729670765</v>
          </cell>
          <cell r="U96">
            <v>56.34481999156089</v>
          </cell>
          <cell r="V96">
            <v>58.035164591307719</v>
          </cell>
          <cell r="W96">
            <v>59.776219529046955</v>
          </cell>
          <cell r="X96">
            <v>61.569506114918369</v>
          </cell>
          <cell r="Y96">
            <v>63.416591298365923</v>
          </cell>
          <cell r="Z96">
            <v>65.3190890373169</v>
          </cell>
          <cell r="AA96">
            <v>67.278661708436402</v>
          </cell>
          <cell r="AB96">
            <v>69.297021559689497</v>
          </cell>
          <cell r="AD96" t="str">
            <v>Other</v>
          </cell>
          <cell r="AE96" t="str">
            <v xml:space="preserve">--  </v>
          </cell>
          <cell r="AF96" t="str">
            <v xml:space="preserve">--  </v>
          </cell>
          <cell r="AG96" t="str">
            <v xml:space="preserve">--  </v>
          </cell>
          <cell r="AH96" t="str">
            <v xml:space="preserve">--  </v>
          </cell>
          <cell r="AI96" t="str">
            <v xml:space="preserve">--  </v>
          </cell>
          <cell r="AK96" t="str">
            <v xml:space="preserve">--  </v>
          </cell>
          <cell r="AL96" t="str">
            <v xml:space="preserve">--  </v>
          </cell>
          <cell r="AM96">
            <v>13.9045326</v>
          </cell>
          <cell r="AN96">
            <v>13.356069907692307</v>
          </cell>
          <cell r="AO96">
            <v>27.260602507692305</v>
          </cell>
          <cell r="AQ96">
            <v>12.672480000000002</v>
          </cell>
          <cell r="AR96">
            <v>14.598239999999999</v>
          </cell>
          <cell r="AS96">
            <v>14.182623251999999</v>
          </cell>
          <cell r="AT96">
            <v>13.109496309396448</v>
          </cell>
          <cell r="AU96">
            <v>54.562839561396444</v>
          </cell>
          <cell r="AW96">
            <v>56.199724748238339</v>
          </cell>
          <cell r="AX96">
            <v>57.885716490685489</v>
          </cell>
          <cell r="AY96">
            <v>59.622287985406054</v>
          </cell>
          <cell r="AZ96">
            <v>61.410956624968236</v>
          </cell>
          <cell r="BA96">
            <v>63.253285323717286</v>
          </cell>
          <cell r="BB96">
            <v>65.150883883428804</v>
          </cell>
          <cell r="BC96">
            <v>67.105410399931671</v>
          </cell>
          <cell r="BD96">
            <v>69.118572711929616</v>
          </cell>
          <cell r="BE96">
            <v>71.1921298932875</v>
          </cell>
        </row>
        <row r="97">
          <cell r="A97" t="str">
            <v>Revenue - KRI</v>
          </cell>
          <cell r="B97" t="str">
            <v xml:space="preserve">--  </v>
          </cell>
          <cell r="C97" t="str">
            <v xml:space="preserve">--  </v>
          </cell>
          <cell r="D97" t="str">
            <v xml:space="preserve">--  </v>
          </cell>
          <cell r="E97" t="str">
            <v xml:space="preserve">--  </v>
          </cell>
          <cell r="F97" t="str">
            <v xml:space="preserve">--  </v>
          </cell>
          <cell r="H97" t="str">
            <v xml:space="preserve">--  </v>
          </cell>
          <cell r="I97" t="str">
            <v xml:space="preserve">--  </v>
          </cell>
          <cell r="J97">
            <v>390.38064197499995</v>
          </cell>
          <cell r="K97">
            <v>447.87871691999999</v>
          </cell>
          <cell r="L97">
            <v>838.2593588950001</v>
          </cell>
          <cell r="N97">
            <v>392.20598999999999</v>
          </cell>
          <cell r="O97">
            <v>419.97859499999993</v>
          </cell>
          <cell r="P97">
            <v>389.34750391081246</v>
          </cell>
          <cell r="Q97">
            <v>423.20067515171542</v>
          </cell>
          <cell r="R97">
            <v>1624.7327640625278</v>
          </cell>
          <cell r="T97">
            <v>1645.2527851675163</v>
          </cell>
          <cell r="U97">
            <v>1665.9669365289244</v>
          </cell>
          <cell r="V97">
            <v>1686.1732321800359</v>
          </cell>
          <cell r="W97">
            <v>1705.8526146423319</v>
          </cell>
          <cell r="X97">
            <v>1724.9867003341544</v>
          </cell>
          <cell r="Y97">
            <v>1743.5578068841689</v>
          </cell>
          <cell r="Z97">
            <v>1761.5489791183568</v>
          </cell>
          <cell r="AA97">
            <v>1778.9440137615584</v>
          </cell>
          <cell r="AB97">
            <v>1795.7274828989136</v>
          </cell>
          <cell r="AD97" t="str">
            <v>Revenue - KRI</v>
          </cell>
          <cell r="AE97" t="str">
            <v xml:space="preserve">--  </v>
          </cell>
          <cell r="AF97" t="str">
            <v xml:space="preserve">--  </v>
          </cell>
          <cell r="AG97" t="str">
            <v xml:space="preserve">--  </v>
          </cell>
          <cell r="AH97" t="str">
            <v xml:space="preserve">--  </v>
          </cell>
          <cell r="AI97" t="str">
            <v xml:space="preserve">--  </v>
          </cell>
          <cell r="AK97" t="str">
            <v xml:space="preserve">--  </v>
          </cell>
          <cell r="AL97" t="str">
            <v xml:space="preserve">--  </v>
          </cell>
          <cell r="AM97">
            <v>390.38064197499995</v>
          </cell>
          <cell r="AN97">
            <v>446.81905171769239</v>
          </cell>
          <cell r="AO97">
            <v>837.19969369269234</v>
          </cell>
          <cell r="AQ97">
            <v>392.20598999999999</v>
          </cell>
          <cell r="AR97">
            <v>420.24202999999994</v>
          </cell>
          <cell r="AS97">
            <v>389.70511174249998</v>
          </cell>
          <cell r="AT97">
            <v>431.16664629183106</v>
          </cell>
          <cell r="AU97">
            <v>1633.319778034331</v>
          </cell>
          <cell r="AW97">
            <v>1653.9618258949563</v>
          </cell>
          <cell r="AX97">
            <v>1674.7996424857561</v>
          </cell>
          <cell r="AY97">
            <v>1695.1282497966163</v>
          </cell>
          <cell r="AZ97">
            <v>1714.9285531101618</v>
          </cell>
          <cell r="BA97">
            <v>1734.1821362570217</v>
          </cell>
          <cell r="BB97">
            <v>1752.8712890225984</v>
          </cell>
          <cell r="BC97">
            <v>1770.9790332198563</v>
          </cell>
          <cell r="BD97">
            <v>1788.489147469724</v>
          </cell>
          <cell r="BE97">
            <v>1805.3861907350795</v>
          </cell>
        </row>
        <row r="98">
          <cell r="A98" t="str">
            <v>Total Revenue - MNI &amp; KRI</v>
          </cell>
          <cell r="B98">
            <v>280.92700000000002</v>
          </cell>
          <cell r="C98">
            <v>302.75599999999997</v>
          </cell>
          <cell r="D98">
            <v>292.61700000000002</v>
          </cell>
          <cell r="E98">
            <v>309.81459999999998</v>
          </cell>
          <cell r="F98">
            <v>1186.1150000000002</v>
          </cell>
          <cell r="H98">
            <v>282.00400000000002</v>
          </cell>
          <cell r="I98">
            <v>304.20400000000001</v>
          </cell>
          <cell r="J98">
            <v>680.928</v>
          </cell>
          <cell r="K98">
            <v>673.59899999999993</v>
          </cell>
          <cell r="L98">
            <v>1940.7350000000001</v>
          </cell>
          <cell r="N98">
            <v>582.99473839999996</v>
          </cell>
          <cell r="O98">
            <v>628.87037139999984</v>
          </cell>
          <cell r="P98">
            <v>591.73259391631245</v>
          </cell>
          <cell r="Q98">
            <v>636.83706905046927</v>
          </cell>
          <cell r="R98">
            <v>2440.4347727667819</v>
          </cell>
          <cell r="T98">
            <v>2470.8145241317966</v>
          </cell>
          <cell r="U98">
            <v>2500.9414496111476</v>
          </cell>
          <cell r="V98">
            <v>2530.0968760984142</v>
          </cell>
          <cell r="W98">
            <v>2558.2458877814361</v>
          </cell>
          <cell r="X98">
            <v>2585.537184682461</v>
          </cell>
          <cell r="Y98">
            <v>2611.9455469657755</v>
          </cell>
          <cell r="Z98">
            <v>2637.446924761909</v>
          </cell>
          <cell r="AA98">
            <v>2662.0184710077965</v>
          </cell>
          <cell r="AB98">
            <v>2685.6385721397028</v>
          </cell>
          <cell r="AD98" t="str">
            <v>Total Revenue - MNI &amp; KRI</v>
          </cell>
          <cell r="AE98">
            <v>280.92700000000002</v>
          </cell>
          <cell r="AF98">
            <v>302.75599999999997</v>
          </cell>
          <cell r="AG98">
            <v>292.61700000000002</v>
          </cell>
          <cell r="AH98">
            <v>309.815</v>
          </cell>
          <cell r="AI98">
            <v>1186.115</v>
          </cell>
          <cell r="AK98">
            <v>282.00400000000002</v>
          </cell>
          <cell r="AL98">
            <v>304.20400000000001</v>
          </cell>
          <cell r="AM98">
            <v>680.928</v>
          </cell>
          <cell r="AN98">
            <v>665.66070687153865</v>
          </cell>
          <cell r="AO98">
            <v>1932.7967068715386</v>
          </cell>
          <cell r="AQ98">
            <v>581.14272000000005</v>
          </cell>
          <cell r="AR98">
            <v>627.6656099999999</v>
          </cell>
          <cell r="AS98">
            <v>592.00385977887504</v>
          </cell>
          <cell r="AT98">
            <v>642.95422759091389</v>
          </cell>
          <cell r="AU98">
            <v>2443.766417369789</v>
          </cell>
          <cell r="AW98">
            <v>2474.2257424556683</v>
          </cell>
          <cell r="AX98">
            <v>2504.4331915699622</v>
          </cell>
          <cell r="AY98">
            <v>2533.6668624129443</v>
          </cell>
          <cell r="AZ98">
            <v>2561.8915555456174</v>
          </cell>
          <cell r="BA98">
            <v>2589.2560681507698</v>
          </cell>
          <cell r="BB98">
            <v>2615.7349032489146</v>
          </cell>
          <cell r="BC98">
            <v>2641.3037301412965</v>
          </cell>
          <cell r="BD98">
            <v>2665.9394179092187</v>
          </cell>
          <cell r="BE98">
            <v>2689.6200667760513</v>
          </cell>
        </row>
        <row r="100">
          <cell r="A100" t="str">
            <v>Revenue - % Change</v>
          </cell>
          <cell r="AD100" t="str">
            <v>Revenue - % Change</v>
          </cell>
        </row>
        <row r="101">
          <cell r="A101" t="str">
            <v>MNI</v>
          </cell>
          <cell r="AD101" t="str">
            <v>MNI</v>
          </cell>
        </row>
        <row r="102">
          <cell r="A102" t="str">
            <v>Advertising</v>
          </cell>
          <cell r="B102" t="str">
            <v xml:space="preserve">--  </v>
          </cell>
          <cell r="C102" t="str">
            <v xml:space="preserve">--  </v>
          </cell>
          <cell r="D102" t="str">
            <v xml:space="preserve">--  </v>
          </cell>
          <cell r="E102" t="str">
            <v xml:space="preserve">--  </v>
          </cell>
          <cell r="F102" t="str">
            <v xml:space="preserve">--  </v>
          </cell>
          <cell r="H102" t="str">
            <v xml:space="preserve">--  </v>
          </cell>
          <cell r="I102" t="str">
            <v xml:space="preserve">--  </v>
          </cell>
          <cell r="J102">
            <v>-1.2370567146561262E-3</v>
          </cell>
          <cell r="K102">
            <v>2.8999999999999998E-2</v>
          </cell>
          <cell r="L102" t="str">
            <v xml:space="preserve">--  </v>
          </cell>
          <cell r="N102">
            <v>-0.02</v>
          </cell>
          <cell r="O102">
            <v>-1.4999999999999999E-2</v>
          </cell>
          <cell r="P102">
            <v>0</v>
          </cell>
          <cell r="Q102">
            <v>-5.019230769230771E-2</v>
          </cell>
          <cell r="R102">
            <v>-2.1769174169637862E-2</v>
          </cell>
          <cell r="T102">
            <v>1.4999999999999999E-2</v>
          </cell>
          <cell r="U102">
            <v>1.4249999999999999E-2</v>
          </cell>
          <cell r="V102">
            <v>1.3499999999999998E-2</v>
          </cell>
          <cell r="W102">
            <v>1.2749999999999997E-2</v>
          </cell>
          <cell r="X102">
            <v>1.2249999999999997E-2</v>
          </cell>
          <cell r="Y102">
            <v>1.1749999999999997E-2</v>
          </cell>
          <cell r="Z102">
            <v>1.1249999999999996E-2</v>
          </cell>
          <cell r="AA102">
            <v>1.0749999999999996E-2</v>
          </cell>
          <cell r="AB102">
            <v>1.0249999999999995E-2</v>
          </cell>
          <cell r="AD102" t="str">
            <v>Advertising</v>
          </cell>
          <cell r="AE102" t="str">
            <v xml:space="preserve">--  </v>
          </cell>
          <cell r="AF102" t="str">
            <v xml:space="preserve">--  </v>
          </cell>
          <cell r="AG102" t="str">
            <v xml:space="preserve">--  </v>
          </cell>
          <cell r="AH102" t="str">
            <v xml:space="preserve">--  </v>
          </cell>
          <cell r="AI102" t="str">
            <v xml:space="preserve">--  </v>
          </cell>
          <cell r="AK102" t="str">
            <v xml:space="preserve">--  </v>
          </cell>
          <cell r="AL102" t="str">
            <v xml:space="preserve">--  </v>
          </cell>
          <cell r="AM102">
            <v>-1.2370567146561262E-3</v>
          </cell>
          <cell r="AN102">
            <v>1.3461538461538546E-2</v>
          </cell>
          <cell r="AO102" t="str">
            <v xml:space="preserve">--  </v>
          </cell>
          <cell r="AQ102">
            <v>-0.02</v>
          </cell>
          <cell r="AR102">
            <v>-1.4999999999999999E-2</v>
          </cell>
          <cell r="AS102">
            <v>0</v>
          </cell>
          <cell r="AT102">
            <v>-3.0961538461538547E-2</v>
          </cell>
          <cell r="AU102">
            <v>-2.0432257405864962E-2</v>
          </cell>
          <cell r="AW102">
            <v>1.4999999999999999E-2</v>
          </cell>
          <cell r="AX102">
            <v>1.4249999999999999E-2</v>
          </cell>
          <cell r="AY102">
            <v>1.3499999999999998E-2</v>
          </cell>
          <cell r="AZ102">
            <v>1.2749999999999997E-2</v>
          </cell>
          <cell r="BA102">
            <v>1.2249999999999997E-2</v>
          </cell>
          <cell r="BB102">
            <v>1.1749999999999997E-2</v>
          </cell>
          <cell r="BC102">
            <v>1.125E-2</v>
          </cell>
          <cell r="BD102">
            <v>1.0749999999999996E-2</v>
          </cell>
          <cell r="BE102">
            <v>1.0249999999999995E-2</v>
          </cell>
        </row>
        <row r="103">
          <cell r="A103" t="str">
            <v>Circulation</v>
          </cell>
          <cell r="B103" t="str">
            <v xml:space="preserve">--  </v>
          </cell>
          <cell r="C103" t="str">
            <v xml:space="preserve">--  </v>
          </cell>
          <cell r="D103" t="str">
            <v xml:space="preserve">--  </v>
          </cell>
          <cell r="E103" t="str">
            <v xml:space="preserve">--  </v>
          </cell>
          <cell r="F103" t="str">
            <v xml:space="preserve">--  </v>
          </cell>
          <cell r="H103" t="str">
            <v xml:space="preserve">--  </v>
          </cell>
          <cell r="I103" t="str">
            <v xml:space="preserve">--  </v>
          </cell>
          <cell r="J103">
            <v>-4.2240545488627879E-2</v>
          </cell>
          <cell r="K103">
            <v>2.8999999999999998E-2</v>
          </cell>
          <cell r="L103" t="str">
            <v xml:space="preserve">--  </v>
          </cell>
          <cell r="N103">
            <v>-0.02</v>
          </cell>
          <cell r="O103">
            <v>-0.02</v>
          </cell>
          <cell r="P103">
            <v>-0.02</v>
          </cell>
          <cell r="Q103">
            <v>-7.7692307692307713E-2</v>
          </cell>
          <cell r="R103">
            <v>-3.6247546931144181E-2</v>
          </cell>
          <cell r="T103">
            <v>-0.01</v>
          </cell>
          <cell r="U103">
            <v>-1.0999999999999999E-2</v>
          </cell>
          <cell r="V103">
            <v>-1.2E-2</v>
          </cell>
          <cell r="W103">
            <v>-1.3000000000000001E-2</v>
          </cell>
          <cell r="X103">
            <v>-1.4000000000000002E-2</v>
          </cell>
          <cell r="Y103">
            <v>-1.5000000000000003E-2</v>
          </cell>
          <cell r="Z103">
            <v>-1.6000000000000004E-2</v>
          </cell>
          <cell r="AA103">
            <v>-1.7000000000000005E-2</v>
          </cell>
          <cell r="AB103">
            <v>-1.8000000000000006E-2</v>
          </cell>
          <cell r="AD103" t="str">
            <v>Circulation</v>
          </cell>
          <cell r="AE103" t="str">
            <v xml:space="preserve">--  </v>
          </cell>
          <cell r="AF103" t="str">
            <v xml:space="preserve">--  </v>
          </cell>
          <cell r="AG103" t="str">
            <v xml:space="preserve">--  </v>
          </cell>
          <cell r="AH103" t="str">
            <v xml:space="preserve">--  </v>
          </cell>
          <cell r="AI103" t="str">
            <v xml:space="preserve">--  </v>
          </cell>
          <cell r="AK103" t="str">
            <v xml:space="preserve">--  </v>
          </cell>
          <cell r="AL103" t="str">
            <v xml:space="preserve">--  </v>
          </cell>
          <cell r="AM103">
            <v>-4.2240545488627879E-2</v>
          </cell>
          <cell r="AN103">
            <v>1.5961538461538548E-2</v>
          </cell>
          <cell r="AO103" t="str">
            <v xml:space="preserve">--  </v>
          </cell>
          <cell r="AQ103">
            <v>-2.2499999999999999E-2</v>
          </cell>
          <cell r="AR103">
            <v>-0.02</v>
          </cell>
          <cell r="AS103">
            <v>-1.4999999999999999E-2</v>
          </cell>
          <cell r="AT103">
            <v>-4.3461538461538544E-2</v>
          </cell>
          <cell r="AU103">
            <v>-3.2118115332174679E-2</v>
          </cell>
          <cell r="AW103">
            <v>-0.01</v>
          </cell>
          <cell r="AX103">
            <v>-1.0999999999999999E-2</v>
          </cell>
          <cell r="AY103">
            <v>-1.2E-2</v>
          </cell>
          <cell r="AZ103">
            <v>-1.3000000000000001E-2</v>
          </cell>
          <cell r="BA103">
            <v>-1.4000000000000002E-2</v>
          </cell>
          <cell r="BB103">
            <v>-1.4999999999999999E-2</v>
          </cell>
          <cell r="BC103">
            <v>-1.6000000000000004E-2</v>
          </cell>
          <cell r="BD103">
            <v>-1.7000000000000005E-2</v>
          </cell>
          <cell r="BE103">
            <v>-1.8000000000000006E-2</v>
          </cell>
        </row>
        <row r="104">
          <cell r="A104" t="str">
            <v>Other</v>
          </cell>
          <cell r="B104" t="str">
            <v xml:space="preserve">--  </v>
          </cell>
          <cell r="C104" t="str">
            <v xml:space="preserve">--  </v>
          </cell>
          <cell r="D104" t="str">
            <v xml:space="preserve">--  </v>
          </cell>
          <cell r="E104" t="str">
            <v xml:space="preserve">--  </v>
          </cell>
          <cell r="F104" t="str">
            <v xml:space="preserve">--  </v>
          </cell>
          <cell r="H104" t="str">
            <v xml:space="preserve">--  </v>
          </cell>
          <cell r="I104" t="str">
            <v xml:space="preserve">--  </v>
          </cell>
          <cell r="J104">
            <v>-1.415994608126292E-2</v>
          </cell>
          <cell r="K104">
            <v>-5.6000000000000008E-2</v>
          </cell>
          <cell r="L104" t="str">
            <v xml:space="preserve">--  </v>
          </cell>
          <cell r="N104">
            <v>0.04</v>
          </cell>
          <cell r="O104">
            <v>0.04</v>
          </cell>
          <cell r="P104">
            <v>0.04</v>
          </cell>
          <cell r="Q104">
            <v>-3.7692307692307706E-2</v>
          </cell>
          <cell r="R104">
            <v>6.8974386486966299E-3</v>
          </cell>
          <cell r="T104">
            <v>0.03</v>
          </cell>
          <cell r="U104">
            <v>0.03</v>
          </cell>
          <cell r="V104">
            <v>0.03</v>
          </cell>
          <cell r="W104">
            <v>0.03</v>
          </cell>
          <cell r="X104">
            <v>0.03</v>
          </cell>
          <cell r="Y104">
            <v>0.03</v>
          </cell>
          <cell r="Z104">
            <v>0.03</v>
          </cell>
          <cell r="AA104">
            <v>0.03</v>
          </cell>
          <cell r="AB104">
            <v>0.03</v>
          </cell>
          <cell r="AD104" t="str">
            <v>Other</v>
          </cell>
          <cell r="AE104" t="str">
            <v xml:space="preserve">--  </v>
          </cell>
          <cell r="AF104" t="str">
            <v xml:space="preserve">--  </v>
          </cell>
          <cell r="AG104" t="str">
            <v xml:space="preserve">--  </v>
          </cell>
          <cell r="AH104" t="str">
            <v xml:space="preserve">--  </v>
          </cell>
          <cell r="AI104" t="str">
            <v xml:space="preserve">--  </v>
          </cell>
          <cell r="AK104" t="str">
            <v xml:space="preserve">--  </v>
          </cell>
          <cell r="AL104" t="str">
            <v xml:space="preserve">--  </v>
          </cell>
          <cell r="AM104">
            <v>-1.415994608126292E-2</v>
          </cell>
          <cell r="AN104">
            <v>5.8461538461538551E-2</v>
          </cell>
          <cell r="AO104" t="str">
            <v xml:space="preserve">--  </v>
          </cell>
          <cell r="AQ104">
            <v>0.02</v>
          </cell>
          <cell r="AR104">
            <v>0.02</v>
          </cell>
          <cell r="AS104">
            <v>0.02</v>
          </cell>
          <cell r="AT104">
            <v>-1.8461538461538547E-2</v>
          </cell>
          <cell r="AU104">
            <v>1.4874991111071045E-2</v>
          </cell>
          <cell r="AW104">
            <v>0.03</v>
          </cell>
          <cell r="AX104">
            <v>0.03</v>
          </cell>
          <cell r="AY104">
            <v>0.03</v>
          </cell>
          <cell r="AZ104">
            <v>0.03</v>
          </cell>
          <cell r="BA104">
            <v>0.03</v>
          </cell>
          <cell r="BB104">
            <v>0.03</v>
          </cell>
          <cell r="BC104">
            <v>0.03</v>
          </cell>
          <cell r="BD104">
            <v>0.03</v>
          </cell>
          <cell r="BE104">
            <v>0.03</v>
          </cell>
        </row>
        <row r="105">
          <cell r="A105" t="str">
            <v>Total Revenue - % Change - MNI</v>
          </cell>
          <cell r="B105">
            <v>3.1746381522166356E-2</v>
          </cell>
          <cell r="C105">
            <v>2.1892192932122745E-2</v>
          </cell>
          <cell r="D105">
            <v>2.0737986270022768E-2</v>
          </cell>
          <cell r="E105">
            <v>5.399950024500999E-3</v>
          </cell>
          <cell r="F105">
            <v>1.9545701475705224E-2</v>
          </cell>
          <cell r="H105">
            <v>3.8337361663351999E-3</v>
          </cell>
          <cell r="I105">
            <v>4.7814018134713088E-3</v>
          </cell>
          <cell r="J105">
            <v>-7.0728699118640659E-3</v>
          </cell>
          <cell r="K105">
            <v>7.3327210703206358E-2</v>
          </cell>
          <cell r="L105">
            <v>1.4610382021903234E-2</v>
          </cell>
          <cell r="N105">
            <v>-1.8884257511789015E-2</v>
          </cell>
          <cell r="O105">
            <v>-1.4521977638345285E-2</v>
          </cell>
          <cell r="P105">
            <v>-1.9039592378933268E-3</v>
          </cell>
          <cell r="Q105">
            <v>-5.3534795439554528E-2</v>
          </cell>
          <cell r="R105">
            <v>-2.3020620185161489E-2</v>
          </cell>
          <cell r="T105">
            <v>1.2087416917960558E-2</v>
          </cell>
          <cell r="U105">
            <v>1.1401659831949296E-2</v>
          </cell>
          <cell r="V105">
            <v>1.0717849103106136E-2</v>
          </cell>
          <cell r="W105">
            <v>1.0036013662801713E-2</v>
          </cell>
          <cell r="X105">
            <v>9.5697742653007012E-3</v>
          </cell>
          <cell r="Y105">
            <v>9.1072585232874204E-3</v>
          </cell>
          <cell r="Z105">
            <v>8.648447249197222E-3</v>
          </cell>
          <cell r="AA105">
            <v>8.1933193682892647E-3</v>
          </cell>
          <cell r="AB105">
            <v>7.7418522735561712E-3</v>
          </cell>
          <cell r="AD105" t="str">
            <v>Total Revenue - % Change - MNI</v>
          </cell>
          <cell r="AE105">
            <v>3.1746381522166356E-2</v>
          </cell>
          <cell r="AF105">
            <v>2.1892192932122745E-2</v>
          </cell>
          <cell r="AG105">
            <v>2.0737986270022768E-2</v>
          </cell>
          <cell r="AH105">
            <v>5.399950024500999E-3</v>
          </cell>
          <cell r="AI105">
            <v>1.9545701475705224E-2</v>
          </cell>
          <cell r="AK105">
            <v>3.8337361663351999E-3</v>
          </cell>
          <cell r="AL105">
            <v>4.7814018134713088E-3</v>
          </cell>
          <cell r="AM105">
            <v>-7.0728699118640659E-3</v>
          </cell>
          <cell r="AN105">
            <v>4.0618504047778448E-2</v>
          </cell>
          <cell r="AO105">
            <v>8.2799679540275228E-3</v>
          </cell>
          <cell r="AQ105">
            <v>-2.8408112680691766E-2</v>
          </cell>
          <cell r="AR105">
            <v>-2.1448412511204551E-2</v>
          </cell>
          <cell r="AS105">
            <v>-2.3297691507325746E-3</v>
          </cell>
          <cell r="AT105">
            <v>-3.2233689010459754E-2</v>
          </cell>
          <cell r="AU105">
            <v>-2.1251500902872422E-2</v>
          </cell>
          <cell r="AW105">
            <v>1.2113415922489157E-2</v>
          </cell>
          <cell r="AX105">
            <v>1.1422704734812994E-2</v>
          </cell>
          <cell r="AY105">
            <v>1.0733731226215903E-2</v>
          </cell>
          <cell r="AZ105">
            <v>1.0046513890210163E-2</v>
          </cell>
          <cell r="BA105">
            <v>9.5764861451674843E-3</v>
          </cell>
          <cell r="BB105">
            <v>9.1099518322541595E-3</v>
          </cell>
          <cell r="BC105">
            <v>8.6468852923109463E-3</v>
          </cell>
          <cell r="BD105">
            <v>8.1872587819922238E-3</v>
          </cell>
          <cell r="BE105">
            <v>7.7310428066528214E-3</v>
          </cell>
        </row>
        <row r="106">
          <cell r="A106" t="str">
            <v>KRI</v>
          </cell>
          <cell r="AD106" t="str">
            <v>KRI</v>
          </cell>
        </row>
        <row r="107">
          <cell r="A107" t="str">
            <v>Advertising</v>
          </cell>
          <cell r="B107" t="str">
            <v xml:space="preserve">--  </v>
          </cell>
          <cell r="C107" t="str">
            <v xml:space="preserve">--  </v>
          </cell>
          <cell r="D107" t="str">
            <v xml:space="preserve">--  </v>
          </cell>
          <cell r="E107" t="str">
            <v xml:space="preserve">--  </v>
          </cell>
          <cell r="F107" t="str">
            <v xml:space="preserve">--  </v>
          </cell>
          <cell r="H107" t="str">
            <v xml:space="preserve">--  </v>
          </cell>
          <cell r="I107" t="str">
            <v xml:space="preserve">--  </v>
          </cell>
          <cell r="J107">
            <v>-1.2500000000000001E-2</v>
          </cell>
          <cell r="K107">
            <v>9.999999999999995E-3</v>
          </cell>
          <cell r="L107">
            <v>1.0730762960835749E-2</v>
          </cell>
          <cell r="N107">
            <v>-0.02</v>
          </cell>
          <cell r="O107">
            <v>-1.4999999999999999E-2</v>
          </cell>
          <cell r="P107">
            <v>0</v>
          </cell>
          <cell r="Q107">
            <v>-5.2692307692307712E-2</v>
          </cell>
          <cell r="R107">
            <v>-2.3083650972447689E-2</v>
          </cell>
          <cell r="T107">
            <v>1.4999999999999999E-2</v>
          </cell>
          <cell r="U107">
            <v>1.4999999999999999E-2</v>
          </cell>
          <cell r="V107">
            <v>1.4499999999999999E-2</v>
          </cell>
          <cell r="W107">
            <v>1.3999999999999999E-2</v>
          </cell>
          <cell r="X107">
            <v>1.3499999999999998E-2</v>
          </cell>
          <cell r="Y107">
            <v>1.2999999999999998E-2</v>
          </cell>
          <cell r="Z107">
            <v>1.2499999999999997E-2</v>
          </cell>
          <cell r="AA107">
            <v>1.1999999999999997E-2</v>
          </cell>
          <cell r="AB107">
            <v>1.1499999999999996E-2</v>
          </cell>
          <cell r="AD107" t="str">
            <v>Advertising</v>
          </cell>
          <cell r="AE107" t="str">
            <v xml:space="preserve">--  </v>
          </cell>
          <cell r="AF107" t="str">
            <v xml:space="preserve">--  </v>
          </cell>
          <cell r="AG107" t="str">
            <v xml:space="preserve">--  </v>
          </cell>
          <cell r="AH107" t="str">
            <v xml:space="preserve">--  </v>
          </cell>
          <cell r="AI107" t="str">
            <v xml:space="preserve">--  </v>
          </cell>
          <cell r="AK107" t="str">
            <v xml:space="preserve">--  </v>
          </cell>
          <cell r="AL107" t="str">
            <v xml:space="preserve">--  </v>
          </cell>
          <cell r="AM107">
            <v>-1.2500000000000001E-2</v>
          </cell>
          <cell r="AN107">
            <v>5.9615384615385458E-3</v>
          </cell>
          <cell r="AO107">
            <v>9.6197504891002428E-3</v>
          </cell>
          <cell r="AQ107">
            <v>-0.02</v>
          </cell>
          <cell r="AR107">
            <v>-1.4999999999999999E-2</v>
          </cell>
          <cell r="AS107">
            <v>0</v>
          </cell>
          <cell r="AT107">
            <v>-3.3461538461538549E-2</v>
          </cell>
          <cell r="AU107">
            <v>-1.7779702733195957E-2</v>
          </cell>
          <cell r="AW107">
            <v>1.4999999999999999E-2</v>
          </cell>
          <cell r="AX107">
            <v>1.4999999999999999E-2</v>
          </cell>
          <cell r="AY107">
            <v>1.4499999999999999E-2</v>
          </cell>
          <cell r="AZ107">
            <v>1.3999999999999999E-2</v>
          </cell>
          <cell r="BA107">
            <v>1.3499999999999998E-2</v>
          </cell>
          <cell r="BB107">
            <v>1.2999999999999998E-2</v>
          </cell>
          <cell r="BC107">
            <v>1.2500000000000001E-2</v>
          </cell>
          <cell r="BD107">
            <v>1.1999999999999997E-2</v>
          </cell>
          <cell r="BE107">
            <v>1.1499999999999996E-2</v>
          </cell>
        </row>
        <row r="108">
          <cell r="A108" t="str">
            <v>Circulation</v>
          </cell>
          <cell r="B108" t="str">
            <v xml:space="preserve">--  </v>
          </cell>
          <cell r="C108" t="str">
            <v xml:space="preserve">--  </v>
          </cell>
          <cell r="D108" t="str">
            <v xml:space="preserve">--  </v>
          </cell>
          <cell r="E108" t="str">
            <v xml:space="preserve">--  </v>
          </cell>
          <cell r="F108" t="str">
            <v xml:space="preserve">--  </v>
          </cell>
          <cell r="H108" t="str">
            <v xml:space="preserve">--  </v>
          </cell>
          <cell r="I108" t="str">
            <v xml:space="preserve">--  </v>
          </cell>
          <cell r="J108">
            <v>-4.4999999999999998E-2</v>
          </cell>
          <cell r="K108">
            <v>1.9999999999999997E-2</v>
          </cell>
          <cell r="L108">
            <v>-2.240710459447337E-2</v>
          </cell>
          <cell r="N108">
            <v>-0.03</v>
          </cell>
          <cell r="O108">
            <v>-0.03</v>
          </cell>
          <cell r="P108">
            <v>-2.75E-2</v>
          </cell>
          <cell r="Q108">
            <v>-8.0192307692307702E-2</v>
          </cell>
          <cell r="R108">
            <v>-4.1245269267282336E-2</v>
          </cell>
          <cell r="T108">
            <v>-0.01</v>
          </cell>
          <cell r="U108">
            <v>-1.0999999999999999E-2</v>
          </cell>
          <cell r="V108">
            <v>-1.2E-2</v>
          </cell>
          <cell r="W108">
            <v>-1.3000000000000001E-2</v>
          </cell>
          <cell r="X108">
            <v>-1.4000000000000002E-2</v>
          </cell>
          <cell r="Y108">
            <v>-1.5000000000000003E-2</v>
          </cell>
          <cell r="Z108">
            <v>-1.6000000000000004E-2</v>
          </cell>
          <cell r="AA108">
            <v>-1.7000000000000005E-2</v>
          </cell>
          <cell r="AB108">
            <v>-1.8000000000000006E-2</v>
          </cell>
          <cell r="AD108" t="str">
            <v>Circulation</v>
          </cell>
          <cell r="AE108" t="str">
            <v xml:space="preserve">--  </v>
          </cell>
          <cell r="AF108" t="str">
            <v xml:space="preserve">--  </v>
          </cell>
          <cell r="AG108" t="str">
            <v xml:space="preserve">--  </v>
          </cell>
          <cell r="AH108" t="str">
            <v xml:space="preserve">--  </v>
          </cell>
          <cell r="AI108" t="str">
            <v xml:space="preserve">--  </v>
          </cell>
          <cell r="AK108" t="str">
            <v xml:space="preserve">--  </v>
          </cell>
          <cell r="AL108" t="str">
            <v xml:space="preserve">--  </v>
          </cell>
          <cell r="AM108">
            <v>-4.4999999999999998E-2</v>
          </cell>
          <cell r="AN108">
            <v>3.4615384615385436E-3</v>
          </cell>
          <cell r="AO108">
            <v>-2.6152532033022147E-2</v>
          </cell>
          <cell r="AQ108">
            <v>-0.03</v>
          </cell>
          <cell r="AR108">
            <v>-2.5000000000000001E-2</v>
          </cell>
          <cell r="AS108">
            <v>-0.02</v>
          </cell>
          <cell r="AT108">
            <v>-5.3461538461538546E-2</v>
          </cell>
          <cell r="AU108">
            <v>-3.1642557146211225E-2</v>
          </cell>
          <cell r="AW108">
            <v>-0.01</v>
          </cell>
          <cell r="AX108">
            <v>-1.0999999999999999E-2</v>
          </cell>
          <cell r="AY108">
            <v>-1.2E-2</v>
          </cell>
          <cell r="AZ108">
            <v>-1.3000000000000001E-2</v>
          </cell>
          <cell r="BA108">
            <v>-1.4000000000000002E-2</v>
          </cell>
          <cell r="BB108">
            <v>-1.4999999999999999E-2</v>
          </cell>
          <cell r="BC108">
            <v>-1.6000000000000004E-2</v>
          </cell>
          <cell r="BD108">
            <v>-1.7000000000000005E-2</v>
          </cell>
          <cell r="BE108">
            <v>-1.8000000000000006E-2</v>
          </cell>
        </row>
        <row r="109">
          <cell r="A109" t="str">
            <v>Other</v>
          </cell>
          <cell r="B109" t="str">
            <v xml:space="preserve">--  </v>
          </cell>
          <cell r="C109" t="str">
            <v xml:space="preserve">--  </v>
          </cell>
          <cell r="D109" t="str">
            <v xml:space="preserve">--  </v>
          </cell>
          <cell r="E109" t="str">
            <v xml:space="preserve">--  </v>
          </cell>
          <cell r="F109" t="str">
            <v xml:space="preserve">--  </v>
          </cell>
          <cell r="H109" t="str">
            <v xml:space="preserve">--  </v>
          </cell>
          <cell r="I109" t="str">
            <v xml:space="preserve">--  </v>
          </cell>
          <cell r="J109">
            <v>-4.4999999999999998E-2</v>
          </cell>
          <cell r="K109">
            <v>-4.0000000000000008E-2</v>
          </cell>
          <cell r="L109">
            <v>-4.1669499346025374E-2</v>
          </cell>
          <cell r="N109">
            <v>0.02</v>
          </cell>
          <cell r="O109">
            <v>0.02</v>
          </cell>
          <cell r="P109">
            <v>0.02</v>
          </cell>
          <cell r="Q109">
            <v>-3.7692307692307706E-2</v>
          </cell>
          <cell r="R109">
            <v>6.7524401380028021E-3</v>
          </cell>
          <cell r="T109">
            <v>0.03</v>
          </cell>
          <cell r="U109">
            <v>0.03</v>
          </cell>
          <cell r="V109">
            <v>0.03</v>
          </cell>
          <cell r="W109">
            <v>0.03</v>
          </cell>
          <cell r="X109">
            <v>0.03</v>
          </cell>
          <cell r="Y109">
            <v>0.03</v>
          </cell>
          <cell r="Z109">
            <v>0.03</v>
          </cell>
          <cell r="AA109">
            <v>0.03</v>
          </cell>
          <cell r="AB109">
            <v>0.03</v>
          </cell>
          <cell r="AD109" t="str">
            <v>Other</v>
          </cell>
          <cell r="AE109" t="str">
            <v xml:space="preserve">--  </v>
          </cell>
          <cell r="AF109" t="str">
            <v xml:space="preserve">--  </v>
          </cell>
          <cell r="AG109" t="str">
            <v xml:space="preserve">--  </v>
          </cell>
          <cell r="AH109" t="str">
            <v xml:space="preserve">--  </v>
          </cell>
          <cell r="AI109" t="str">
            <v xml:space="preserve">--  </v>
          </cell>
          <cell r="AK109" t="str">
            <v xml:space="preserve">--  </v>
          </cell>
          <cell r="AL109" t="str">
            <v xml:space="preserve">--  </v>
          </cell>
          <cell r="AM109">
            <v>-4.4999999999999998E-2</v>
          </cell>
          <cell r="AN109">
            <v>5.8461538461538551E-2</v>
          </cell>
          <cell r="AO109">
            <v>-1.9099649257151796E-2</v>
          </cell>
          <cell r="AQ109">
            <v>0.02</v>
          </cell>
          <cell r="AR109">
            <v>0.02</v>
          </cell>
          <cell r="AS109">
            <v>0.02</v>
          </cell>
          <cell r="AT109">
            <v>-1.8461538461538547E-2</v>
          </cell>
          <cell r="AU109">
            <v>1.0486531140981858E-2</v>
          </cell>
          <cell r="AW109">
            <v>0.03</v>
          </cell>
          <cell r="AX109">
            <v>0.03</v>
          </cell>
          <cell r="AY109">
            <v>0.03</v>
          </cell>
          <cell r="AZ109">
            <v>0.03</v>
          </cell>
          <cell r="BA109">
            <v>0.03</v>
          </cell>
          <cell r="BB109">
            <v>0.03</v>
          </cell>
          <cell r="BC109">
            <v>0.03</v>
          </cell>
          <cell r="BD109">
            <v>0.03</v>
          </cell>
          <cell r="BE109">
            <v>0.03</v>
          </cell>
        </row>
        <row r="110">
          <cell r="A110" t="str">
            <v>Total Revenue - % Change - KRI</v>
          </cell>
          <cell r="B110" t="str">
            <v xml:space="preserve">--  </v>
          </cell>
          <cell r="C110" t="str">
            <v xml:space="preserve">--  </v>
          </cell>
          <cell r="D110" t="str">
            <v xml:space="preserve">--  </v>
          </cell>
          <cell r="E110" t="str">
            <v xml:space="preserve">--  </v>
          </cell>
          <cell r="F110" t="str">
            <v xml:space="preserve">--  </v>
          </cell>
          <cell r="H110" t="str">
            <v xml:space="preserve">--  </v>
          </cell>
          <cell r="I110" t="str">
            <v xml:space="preserve">--  </v>
          </cell>
          <cell r="J110">
            <v>-1.7773299821102539E-2</v>
          </cell>
          <cell r="K110">
            <v>9.5903580120724197E-3</v>
          </cell>
          <cell r="L110">
            <v>5.0225609519818359E-3</v>
          </cell>
          <cell r="N110">
            <v>-1.9950548489467423E-2</v>
          </cell>
          <cell r="O110">
            <v>-1.5678243974237782E-2</v>
          </cell>
          <cell r="P110">
            <v>-2.6464889728154972E-3</v>
          </cell>
          <cell r="Q110">
            <v>-5.5099831351648199E-2</v>
          </cell>
          <cell r="R110">
            <v>-2.4253302397418963E-2</v>
          </cell>
          <cell r="T110">
            <v>1.2629782299508507E-2</v>
          </cell>
          <cell r="U110">
            <v>1.2590254548208613E-2</v>
          </cell>
          <cell r="V110">
            <v>1.2128869552004318E-2</v>
          </cell>
          <cell r="W110">
            <v>1.1671032422245764E-2</v>
          </cell>
          <cell r="X110">
            <v>1.1216728530696773E-2</v>
          </cell>
          <cell r="Y110">
            <v>1.0765941874460339E-2</v>
          </cell>
          <cell r="Z110">
            <v>1.0318655431527768E-2</v>
          </cell>
          <cell r="AA110">
            <v>9.8748515365765233E-3</v>
          </cell>
          <cell r="AB110">
            <v>9.4345122766774647E-3</v>
          </cell>
          <cell r="AD110" t="str">
            <v>Total Revenue - % Change - KRI</v>
          </cell>
          <cell r="AE110" t="str">
            <v xml:space="preserve">--  </v>
          </cell>
          <cell r="AF110" t="str">
            <v xml:space="preserve">--  </v>
          </cell>
          <cell r="AG110" t="str">
            <v xml:space="preserve">--  </v>
          </cell>
          <cell r="AH110" t="str">
            <v xml:space="preserve">--  </v>
          </cell>
          <cell r="AI110" t="str">
            <v xml:space="preserve">--  </v>
          </cell>
          <cell r="AK110" t="str">
            <v xml:space="preserve">--  </v>
          </cell>
          <cell r="AL110" t="str">
            <v xml:space="preserve">--  </v>
          </cell>
          <cell r="AM110">
            <v>-1.7773299821102539E-2</v>
          </cell>
          <cell r="AN110">
            <v>7.201702935252241E-3</v>
          </cell>
          <cell r="AO110">
            <v>4.3829739404803725E-3</v>
          </cell>
          <cell r="AQ110">
            <v>-1.9950548489467423E-2</v>
          </cell>
          <cell r="AR110">
            <v>-1.5060820122437257E-2</v>
          </cell>
          <cell r="AS110">
            <v>-1.7304398831928802E-3</v>
          </cell>
          <cell r="AT110">
            <v>-3.5030747605074741E-2</v>
          </cell>
          <cell r="AU110">
            <v>-1.8471664639313712E-2</v>
          </cell>
          <cell r="AW110">
            <v>1.263809337168964E-2</v>
          </cell>
          <cell r="AX110">
            <v>1.2598728860942376E-2</v>
          </cell>
          <cell r="AY110">
            <v>1.2137933872906848E-2</v>
          </cell>
          <cell r="AZ110">
            <v>1.1680711070634953E-2</v>
          </cell>
          <cell r="BA110">
            <v>1.122704681308262E-2</v>
          </cell>
          <cell r="BB110">
            <v>1.0776926122601171E-2</v>
          </cell>
          <cell r="BC110">
            <v>1.0330333043080842E-2</v>
          </cell>
          <cell r="BD110">
            <v>9.8872510184562223E-3</v>
          </cell>
          <cell r="BE110">
            <v>9.4476632912536829E-3</v>
          </cell>
        </row>
        <row r="111">
          <cell r="A111" t="str">
            <v>Total Revenue - % Change - Pro Forma</v>
          </cell>
          <cell r="B111" t="str">
            <v xml:space="preserve">--  </v>
          </cell>
          <cell r="C111" t="str">
            <v xml:space="preserve">--  </v>
          </cell>
          <cell r="D111" t="str">
            <v xml:space="preserve">--  </v>
          </cell>
          <cell r="E111" t="str">
            <v xml:space="preserve">--  </v>
          </cell>
          <cell r="F111" t="str">
            <v xml:space="preserve">--  </v>
          </cell>
          <cell r="H111" t="str">
            <v xml:space="preserve">--  </v>
          </cell>
          <cell r="I111" t="str">
            <v xml:space="preserve">--  </v>
          </cell>
          <cell r="J111">
            <v>-1.3235838299715308E-2</v>
          </cell>
          <cell r="K111">
            <v>2.0830078868128599E-2</v>
          </cell>
          <cell r="L111">
            <v>7.1111617634178614E-3</v>
          </cell>
          <cell r="N111">
            <v>-1.9601853187836249E-2</v>
          </cell>
          <cell r="O111">
            <v>-1.5294468227697533E-2</v>
          </cell>
          <cell r="P111">
            <v>-2.392652409867968E-3</v>
          </cell>
          <cell r="Q111">
            <v>-5.4575394187833859E-2</v>
          </cell>
          <cell r="R111">
            <v>-2.3841631334516777E-2</v>
          </cell>
          <cell r="T111">
            <v>1.2448499629667431E-2</v>
          </cell>
          <cell r="U111">
            <v>1.2193114936434712E-2</v>
          </cell>
          <cell r="V111">
            <v>1.1657780509735538E-2</v>
          </cell>
          <cell r="W111">
            <v>1.1125665562035536E-2</v>
          </cell>
          <cell r="X111">
            <v>1.0667972547663274E-2</v>
          </cell>
          <cell r="Y111">
            <v>1.0213878353700023E-2</v>
          </cell>
          <cell r="Z111">
            <v>9.7633650233472924E-3</v>
          </cell>
          <cell r="AA111">
            <v>9.3164135418974947E-3</v>
          </cell>
          <cell r="AB111">
            <v>8.8730042218543304E-3</v>
          </cell>
          <cell r="AD111" t="str">
            <v>Total Revenue - % Change - Pro Forma</v>
          </cell>
          <cell r="AE111" t="str">
            <v xml:space="preserve">--  </v>
          </cell>
          <cell r="AF111" t="str">
            <v xml:space="preserve">--  </v>
          </cell>
          <cell r="AG111" t="str">
            <v xml:space="preserve">--  </v>
          </cell>
          <cell r="AH111" t="str">
            <v xml:space="preserve">--  </v>
          </cell>
          <cell r="AI111" t="str">
            <v xml:space="preserve">--  </v>
          </cell>
          <cell r="AK111" t="str">
            <v xml:space="preserve">--  </v>
          </cell>
          <cell r="AL111" t="str">
            <v xml:space="preserve">--  </v>
          </cell>
          <cell r="AM111">
            <v>-1.3235838299715308E-2</v>
          </cell>
          <cell r="AN111">
            <v>1.0294002291028503E-2</v>
          </cell>
          <cell r="AO111">
            <v>4.3188502459410305E-3</v>
          </cell>
          <cell r="AQ111">
            <v>-2.2716315956754274E-2</v>
          </cell>
          <cell r="AR111">
            <v>-1.7180922525750542E-2</v>
          </cell>
          <cell r="AS111">
            <v>-1.9353228315668325E-3</v>
          </cell>
          <cell r="AT111">
            <v>-3.4111190650474632E-2</v>
          </cell>
          <cell r="AU111">
            <v>-1.9395313300230588E-2</v>
          </cell>
          <cell r="AW111">
            <v>1.2464090213115675E-2</v>
          </cell>
          <cell r="AX111">
            <v>1.2208849255732401E-2</v>
          </cell>
          <cell r="AY111">
            <v>1.1672769288230134E-2</v>
          </cell>
          <cell r="AZ111">
            <v>1.113985960482311E-2</v>
          </cell>
          <cell r="BA111">
            <v>1.0681370390529521E-2</v>
          </cell>
          <cell r="BB111">
            <v>1.022642581544897E-2</v>
          </cell>
          <cell r="BC111">
            <v>9.7750069629087832E-3</v>
          </cell>
          <cell r="BD111">
            <v>9.3270938464182773E-3</v>
          </cell>
          <cell r="BE111">
            <v>8.8826657904343964E-3</v>
          </cell>
        </row>
        <row r="113">
          <cell r="A113" t="str">
            <v>Expenses</v>
          </cell>
          <cell r="AD113" t="str">
            <v>Expenses</v>
          </cell>
        </row>
        <row r="114">
          <cell r="A114" t="str">
            <v>MNI &amp; KRI</v>
          </cell>
          <cell r="AD114" t="str">
            <v>MNI &amp; KRI</v>
          </cell>
        </row>
        <row r="115">
          <cell r="A115" t="str">
            <v>Compensation</v>
          </cell>
          <cell r="B115">
            <v>122.11799999999999</v>
          </cell>
          <cell r="C115">
            <v>119.648</v>
          </cell>
          <cell r="D115">
            <v>119.98</v>
          </cell>
          <cell r="E115">
            <v>120.76300000000001</v>
          </cell>
          <cell r="F115">
            <v>482.50900000000001</v>
          </cell>
          <cell r="H115">
            <v>127.045</v>
          </cell>
          <cell r="I115">
            <v>122.685</v>
          </cell>
          <cell r="J115">
            <v>272.38299999999998</v>
          </cell>
          <cell r="K115">
            <v>250.12899999999999</v>
          </cell>
          <cell r="L115">
            <v>772.24200000000008</v>
          </cell>
          <cell r="N115">
            <v>253.180383968</v>
          </cell>
          <cell r="O115">
            <v>251.25780196818752</v>
          </cell>
          <cell r="P115">
            <v>228.87169700799996</v>
          </cell>
          <cell r="Q115">
            <v>237.38204134615381</v>
          </cell>
          <cell r="R115">
            <v>970.69192429034138</v>
          </cell>
          <cell r="T115">
            <v>981.17763231150832</v>
          </cell>
          <cell r="U115">
            <v>990.98940863462337</v>
          </cell>
          <cell r="V115">
            <v>1000.4038080166524</v>
          </cell>
          <cell r="W115">
            <v>1008.9072403847938</v>
          </cell>
          <cell r="X115">
            <v>1016.4740446876798</v>
          </cell>
          <cell r="Y115">
            <v>1023.0811259781497</v>
          </cell>
          <cell r="Z115">
            <v>1028.7080721710295</v>
          </cell>
          <cell r="AA115">
            <v>1033.3372584957992</v>
          </cell>
          <cell r="AB115">
            <v>1036.9539389005345</v>
          </cell>
          <cell r="AD115" t="str">
            <v>Compensation</v>
          </cell>
          <cell r="AE115">
            <v>122.11799999999999</v>
          </cell>
          <cell r="AF115">
            <v>119.648</v>
          </cell>
          <cell r="AG115">
            <v>119.98</v>
          </cell>
          <cell r="AH115">
            <v>120.76300000000001</v>
          </cell>
          <cell r="AI115">
            <v>482.50900000000001</v>
          </cell>
          <cell r="AK115">
            <v>127.045</v>
          </cell>
          <cell r="AL115">
            <v>122.685</v>
          </cell>
          <cell r="AM115">
            <v>272.38299999999998</v>
          </cell>
          <cell r="AN115">
            <v>254.90744121500009</v>
          </cell>
          <cell r="AO115">
            <v>777.02044121500012</v>
          </cell>
          <cell r="AQ115">
            <v>256.494865639625</v>
          </cell>
          <cell r="AR115">
            <v>251.25780196818752</v>
          </cell>
          <cell r="AS115">
            <v>228.87169700799996</v>
          </cell>
          <cell r="AT115">
            <v>242.554234448427</v>
          </cell>
          <cell r="AU115">
            <v>979.17859906423951</v>
          </cell>
          <cell r="AW115">
            <v>989.76183865973576</v>
          </cell>
          <cell r="AX115">
            <v>999.65945704633305</v>
          </cell>
          <cell r="AY115">
            <v>1009.1562218882734</v>
          </cell>
          <cell r="AZ115">
            <v>1017.7340497743237</v>
          </cell>
          <cell r="BA115">
            <v>1025.3670551476312</v>
          </cell>
          <cell r="BB115">
            <v>1032.0319410060908</v>
          </cell>
          <cell r="BC115">
            <v>1037.7081166816242</v>
          </cell>
          <cell r="BD115">
            <v>1042.3778032066916</v>
          </cell>
          <cell r="BE115">
            <v>1046.026125517915</v>
          </cell>
        </row>
        <row r="116">
          <cell r="A116" t="str">
            <v>Newsprint and Supplements</v>
          </cell>
          <cell r="B116">
            <v>36.442999999999998</v>
          </cell>
          <cell r="C116">
            <v>39.14</v>
          </cell>
          <cell r="D116">
            <v>38.067</v>
          </cell>
          <cell r="E116">
            <v>41.021999999999998</v>
          </cell>
          <cell r="F116">
            <v>154.672</v>
          </cell>
          <cell r="H116">
            <v>38.231000000000002</v>
          </cell>
          <cell r="I116">
            <v>39.652999999999999</v>
          </cell>
          <cell r="J116">
            <v>96.373000000000005</v>
          </cell>
          <cell r="K116">
            <v>94.366</v>
          </cell>
          <cell r="L116">
            <v>268.62299999999999</v>
          </cell>
          <cell r="N116">
            <v>82.215806985529625</v>
          </cell>
          <cell r="O116">
            <v>86.498363522203888</v>
          </cell>
          <cell r="P116">
            <v>79.276199900785414</v>
          </cell>
          <cell r="Q116">
            <v>86.162926459824774</v>
          </cell>
          <cell r="R116">
            <v>334.15329686834366</v>
          </cell>
          <cell r="T116">
            <v>327.04407669713822</v>
          </cell>
          <cell r="U116">
            <v>334.17168332498534</v>
          </cell>
          <cell r="V116">
            <v>341.18543451513517</v>
          </cell>
          <cell r="W116">
            <v>348.08803602712533</v>
          </cell>
          <cell r="X116">
            <v>354.88263848094738</v>
          </cell>
          <cell r="Y116">
            <v>361.57170024059599</v>
          </cell>
          <cell r="Z116">
            <v>368.15755386742148</v>
          </cell>
          <cell r="AA116">
            <v>374.64241654142501</v>
          </cell>
          <cell r="AB116">
            <v>381.02839935362368</v>
          </cell>
          <cell r="AD116" t="str">
            <v>Newsprint and Supplements</v>
          </cell>
          <cell r="AE116">
            <v>36.442999999999998</v>
          </cell>
          <cell r="AF116">
            <v>39.14</v>
          </cell>
          <cell r="AG116">
            <v>38.067</v>
          </cell>
          <cell r="AH116">
            <v>41.021999999999998</v>
          </cell>
          <cell r="AI116">
            <v>154.672</v>
          </cell>
          <cell r="AK116">
            <v>38.231000000000002</v>
          </cell>
          <cell r="AL116">
            <v>39.652999999999999</v>
          </cell>
          <cell r="AM116">
            <v>96.373000000000005</v>
          </cell>
          <cell r="AN116">
            <v>93.97946656000002</v>
          </cell>
          <cell r="AO116">
            <v>268.23646656000005</v>
          </cell>
          <cell r="AQ116">
            <v>82.213848606871295</v>
          </cell>
          <cell r="AR116">
            <v>86.496874650805836</v>
          </cell>
          <cell r="AS116">
            <v>79.434568100189736</v>
          </cell>
          <cell r="AT116">
            <v>87.438491305037616</v>
          </cell>
          <cell r="AU116">
            <v>335.58378266290447</v>
          </cell>
          <cell r="AW116">
            <v>328.45439667051983</v>
          </cell>
          <cell r="AX116">
            <v>335.57902633933918</v>
          </cell>
          <cell r="AY116">
            <v>342.58996731802938</v>
          </cell>
          <cell r="AZ116">
            <v>349.48990825863979</v>
          </cell>
          <cell r="BA116">
            <v>356.28199163784859</v>
          </cell>
          <cell r="BB116">
            <v>362.96866179989149</v>
          </cell>
          <cell r="BC116">
            <v>369.55223842085934</v>
          </cell>
          <cell r="BD116">
            <v>376.03492679442138</v>
          </cell>
          <cell r="BE116">
            <v>382.41882700679884</v>
          </cell>
        </row>
        <row r="117">
          <cell r="A117" t="str">
            <v>Other Operating Expenses</v>
          </cell>
          <cell r="B117">
            <v>50.514000000000003</v>
          </cell>
          <cell r="C117">
            <v>52.335000000000001</v>
          </cell>
          <cell r="D117">
            <v>52.932000000000002</v>
          </cell>
          <cell r="E117">
            <v>56.332999999999998</v>
          </cell>
          <cell r="F117">
            <v>212.114</v>
          </cell>
          <cell r="H117">
            <v>53.088000000000001</v>
          </cell>
          <cell r="I117">
            <v>53.99</v>
          </cell>
          <cell r="J117">
            <v>144.43799999999999</v>
          </cell>
          <cell r="K117">
            <v>141.07599999999999</v>
          </cell>
          <cell r="L117">
            <v>392.59199999999998</v>
          </cell>
          <cell r="N117">
            <v>115.42498388750002</v>
          </cell>
          <cell r="O117">
            <v>125.43271977000001</v>
          </cell>
          <cell r="P117">
            <v>123.84713374399999</v>
          </cell>
          <cell r="Q117">
            <v>131.86008967249998</v>
          </cell>
          <cell r="R117">
            <v>496.56492707400002</v>
          </cell>
          <cell r="T117">
            <v>501.53057634473998</v>
          </cell>
          <cell r="U117">
            <v>506.54588210818736</v>
          </cell>
          <cell r="V117">
            <v>511.6113409292692</v>
          </cell>
          <cell r="W117">
            <v>516.72745433856187</v>
          </cell>
          <cell r="X117">
            <v>521.89472888194746</v>
          </cell>
          <cell r="Y117">
            <v>527.11367617076701</v>
          </cell>
          <cell r="Z117">
            <v>532.38481293247469</v>
          </cell>
          <cell r="AA117">
            <v>537.70866106179938</v>
          </cell>
          <cell r="AB117">
            <v>543.08574767241748</v>
          </cell>
          <cell r="AD117" t="str">
            <v>Other Operating Expenses</v>
          </cell>
          <cell r="AE117">
            <v>50.514000000000003</v>
          </cell>
          <cell r="AF117">
            <v>52.335000000000001</v>
          </cell>
          <cell r="AG117">
            <v>52.932000000000002</v>
          </cell>
          <cell r="AH117">
            <v>56.332999999999998</v>
          </cell>
          <cell r="AI117">
            <v>212.114</v>
          </cell>
          <cell r="AK117">
            <v>53.088000000000001</v>
          </cell>
          <cell r="AL117">
            <v>53.99</v>
          </cell>
          <cell r="AM117">
            <v>144.43799999999999</v>
          </cell>
          <cell r="AN117">
            <v>129.74438551923078</v>
          </cell>
          <cell r="AO117">
            <v>381.26038551923079</v>
          </cell>
          <cell r="AQ117">
            <v>115.60342803125002</v>
          </cell>
          <cell r="AR117">
            <v>125.33155146500002</v>
          </cell>
          <cell r="AS117">
            <v>124.23256201599999</v>
          </cell>
          <cell r="AT117">
            <v>125.17533020132767</v>
          </cell>
          <cell r="AU117">
            <v>490.34287171357767</v>
          </cell>
          <cell r="AW117">
            <v>495.24630043071346</v>
          </cell>
          <cell r="AX117">
            <v>500.19876343502057</v>
          </cell>
          <cell r="AY117">
            <v>505.20075106937077</v>
          </cell>
          <cell r="AZ117">
            <v>510.25275858006444</v>
          </cell>
          <cell r="BA117">
            <v>515.3552861658651</v>
          </cell>
          <cell r="BB117">
            <v>520.50883902752378</v>
          </cell>
          <cell r="BC117">
            <v>525.71392741779903</v>
          </cell>
          <cell r="BD117">
            <v>530.97106669197706</v>
          </cell>
          <cell r="BE117">
            <v>536.28077735889678</v>
          </cell>
        </row>
        <row r="118">
          <cell r="A118" t="str">
            <v>Total Expenses (Excl. D&amp;A) - MNI &amp; KRI</v>
          </cell>
          <cell r="B118">
            <v>209.07499999999999</v>
          </cell>
          <cell r="C118">
            <v>211.12300000000002</v>
          </cell>
          <cell r="D118">
            <v>210.97899999999998</v>
          </cell>
          <cell r="E118">
            <v>218.11799999999999</v>
          </cell>
          <cell r="F118">
            <v>849.29500000000007</v>
          </cell>
          <cell r="H118">
            <v>218.364</v>
          </cell>
          <cell r="I118">
            <v>216.328</v>
          </cell>
          <cell r="J118">
            <v>513.19399999999996</v>
          </cell>
          <cell r="K118">
            <v>485.57100000000003</v>
          </cell>
          <cell r="L118">
            <v>1433.4569999999999</v>
          </cell>
          <cell r="N118">
            <v>450.82117484102969</v>
          </cell>
          <cell r="O118">
            <v>463.18888526039143</v>
          </cell>
          <cell r="P118">
            <v>431.99503065278532</v>
          </cell>
          <cell r="Q118">
            <v>455.40505747847851</v>
          </cell>
          <cell r="R118">
            <v>1801.4101482326851</v>
          </cell>
          <cell r="T118">
            <v>1809.7522853533865</v>
          </cell>
          <cell r="U118">
            <v>1831.7069740677962</v>
          </cell>
          <cell r="V118">
            <v>1853.2005834610568</v>
          </cell>
          <cell r="W118">
            <v>1873.7227307504809</v>
          </cell>
          <cell r="X118">
            <v>1893.2514120505746</v>
          </cell>
          <cell r="Y118">
            <v>1911.7665023895129</v>
          </cell>
          <cell r="Z118">
            <v>1929.2504389709256</v>
          </cell>
          <cell r="AA118">
            <v>1945.6883360990237</v>
          </cell>
          <cell r="AB118">
            <v>1961.0680859265756</v>
          </cell>
          <cell r="AD118" t="str">
            <v>Total Expenses (Excl. D&amp;A) - MNI &amp; KRI</v>
          </cell>
          <cell r="AE118">
            <v>209.07499999999999</v>
          </cell>
          <cell r="AF118">
            <v>211.12300000000002</v>
          </cell>
          <cell r="AG118">
            <v>210.97899999999998</v>
          </cell>
          <cell r="AH118">
            <v>218.11799999999999</v>
          </cell>
          <cell r="AI118">
            <v>849.29499999999996</v>
          </cell>
          <cell r="AK118">
            <v>218.364</v>
          </cell>
          <cell r="AL118">
            <v>216.328</v>
          </cell>
          <cell r="AM118">
            <v>513.19399999999996</v>
          </cell>
          <cell r="AN118">
            <v>478.63129329423089</v>
          </cell>
          <cell r="AO118">
            <v>1426.517293294231</v>
          </cell>
          <cell r="AQ118">
            <v>454.31214227774632</v>
          </cell>
          <cell r="AR118">
            <v>463.08622808399338</v>
          </cell>
          <cell r="AS118">
            <v>432.53882712418965</v>
          </cell>
          <cell r="AT118">
            <v>455.16805595479224</v>
          </cell>
          <cell r="AU118">
            <v>1805.1052534407218</v>
          </cell>
          <cell r="AW118">
            <v>1813.4625357609691</v>
          </cell>
          <cell r="AX118">
            <v>1835.4372468206927</v>
          </cell>
          <cell r="AY118">
            <v>1856.9469402756736</v>
          </cell>
          <cell r="AZ118">
            <v>1877.476716613028</v>
          </cell>
          <cell r="BA118">
            <v>1897.0043329513446</v>
          </cell>
          <cell r="BB118">
            <v>1915.5094418335061</v>
          </cell>
          <cell r="BC118">
            <v>1932.9742825202825</v>
          </cell>
          <cell r="BD118">
            <v>1949.3837966930901</v>
          </cell>
          <cell r="BE118">
            <v>1964.7257298836107</v>
          </cell>
        </row>
        <row r="119">
          <cell r="E119" t="str">
            <v>Pro Forma</v>
          </cell>
          <cell r="F119">
            <v>1805.3285000000001</v>
          </cell>
          <cell r="L119">
            <v>1872.3756071125001</v>
          </cell>
          <cell r="AH119" t="str">
            <v>Pro Forma</v>
          </cell>
          <cell r="AI119">
            <v>1805.3285000000001</v>
          </cell>
          <cell r="AO119">
            <v>1865.4359004067308</v>
          </cell>
        </row>
        <row r="120">
          <cell r="A120" t="str">
            <v>Expenses - % Change</v>
          </cell>
          <cell r="AD120" t="str">
            <v>Expenses - % Change</v>
          </cell>
        </row>
        <row r="121">
          <cell r="A121" t="str">
            <v>Compensation (including stock comp. expense)</v>
          </cell>
          <cell r="B121">
            <v>3.3995749472917725E-2</v>
          </cell>
          <cell r="C121">
            <v>1.1360562618339065E-2</v>
          </cell>
          <cell r="D121">
            <v>4.3957956285674671E-2</v>
          </cell>
          <cell r="E121">
            <v>6.7442519632525677E-3</v>
          </cell>
          <cell r="F121">
            <v>2.380704832915681E-2</v>
          </cell>
          <cell r="H121">
            <v>4.0346222506100649E-2</v>
          </cell>
          <cell r="I121">
            <v>2.5382789515913329E-2</v>
          </cell>
          <cell r="J121" t="str">
            <v xml:space="preserve">--  </v>
          </cell>
          <cell r="K121" t="str">
            <v xml:space="preserve">--  </v>
          </cell>
          <cell r="L121" t="str">
            <v xml:space="preserve">--  </v>
          </cell>
          <cell r="N121">
            <v>-4.3349254948650495E-2</v>
          </cell>
          <cell r="O121">
            <v>-2.4201875345017609E-2</v>
          </cell>
          <cell r="P121">
            <v>-1.5000000000000013E-2</v>
          </cell>
          <cell r="Q121">
            <v>-5.0961538461538614E-2</v>
          </cell>
          <cell r="R121">
            <v>-3.3780198804920114E-2</v>
          </cell>
          <cell r="T121">
            <v>1.0802302727338509E-2</v>
          </cell>
          <cell r="U121">
            <v>1.0000000000000009E-2</v>
          </cell>
          <cell r="V121">
            <v>9.5000000000000639E-3</v>
          </cell>
          <cell r="W121">
            <v>8.49999999999973E-3</v>
          </cell>
          <cell r="X121">
            <v>7.5000000000000622E-3</v>
          </cell>
          <cell r="Y121">
            <v>6.4999999999999503E-3</v>
          </cell>
          <cell r="Z121">
            <v>5.5000000000000604E-3</v>
          </cell>
          <cell r="AA121">
            <v>4.5000000000001705E-3</v>
          </cell>
          <cell r="AB121">
            <v>3.4999999999998366E-3</v>
          </cell>
          <cell r="AD121" t="str">
            <v>Compensation (including stock comp. expense)</v>
          </cell>
          <cell r="AE121">
            <v>3.3995749472917725E-2</v>
          </cell>
          <cell r="AF121">
            <v>1.1360562618339065E-2</v>
          </cell>
          <cell r="AG121">
            <v>4.3957956285674671E-2</v>
          </cell>
          <cell r="AH121">
            <v>6.7442519632525677E-3</v>
          </cell>
          <cell r="AI121">
            <v>2.380704832915681E-2</v>
          </cell>
          <cell r="AK121">
            <v>4.0346222506100649E-2</v>
          </cell>
          <cell r="AL121">
            <v>2.5382789515913329E-2</v>
          </cell>
          <cell r="AM121" t="str">
            <v xml:space="preserve">--  </v>
          </cell>
          <cell r="AN121" t="str">
            <v xml:space="preserve">--  </v>
          </cell>
          <cell r="AO121" t="str">
            <v xml:space="preserve">--  </v>
          </cell>
          <cell r="AQ121">
            <v>-3.0825372525674744E-2</v>
          </cell>
          <cell r="AR121">
            <v>-2.4201875345017609E-2</v>
          </cell>
          <cell r="AS121">
            <v>-1.4999999999999999E-2</v>
          </cell>
          <cell r="AT121">
            <v>-4.8461538461538556E-2</v>
          </cell>
          <cell r="AU121">
            <v>-2.9946610788712191E-2</v>
          </cell>
          <cell r="AW121">
            <v>1.0808283193290968E-2</v>
          </cell>
          <cell r="AX121">
            <v>0.01</v>
          </cell>
          <cell r="AY121">
            <v>9.500000000000286E-3</v>
          </cell>
          <cell r="AZ121">
            <v>8.499999999999952E-3</v>
          </cell>
          <cell r="BA121">
            <v>7.5000000000000622E-3</v>
          </cell>
          <cell r="BB121">
            <v>6.5000000000001723E-3</v>
          </cell>
          <cell r="BC121">
            <v>5.4999999999998384E-3</v>
          </cell>
          <cell r="BD121">
            <v>4.5000000000001705E-3</v>
          </cell>
          <cell r="BE121">
            <v>3.5000000000000586E-3</v>
          </cell>
        </row>
        <row r="122">
          <cell r="A122" t="str">
            <v>Newsprint and Supplements</v>
          </cell>
          <cell r="B122">
            <v>4.2151620006291246E-2</v>
          </cell>
          <cell r="C122">
            <v>2.4071166928309795E-2</v>
          </cell>
          <cell r="D122">
            <v>4.4678055190550126E-4</v>
          </cell>
          <cell r="E122">
            <v>2.8249154029326817E-2</v>
          </cell>
          <cell r="F122">
            <v>2.340968941469157E-2</v>
          </cell>
          <cell r="H122">
            <v>4.906292017671432E-2</v>
          </cell>
          <cell r="I122">
            <v>1.3106796116504782E-2</v>
          </cell>
          <cell r="J122" t="str">
            <v xml:space="preserve">--  </v>
          </cell>
          <cell r="K122" t="str">
            <v xml:space="preserve">--  </v>
          </cell>
          <cell r="L122" t="str">
            <v xml:space="preserve">--  </v>
          </cell>
          <cell r="N122">
            <v>-1.725790909138325E-2</v>
          </cell>
          <cell r="O122">
            <v>-3.993321908621561E-2</v>
          </cell>
          <cell r="P122">
            <v>-5.3228896678839455E-2</v>
          </cell>
          <cell r="Q122">
            <v>-8.6928274380340675E-2</v>
          </cell>
          <cell r="R122">
            <v>-5.0309703431603348E-2</v>
          </cell>
          <cell r="T122">
            <v>-2.1275325540200951E-2</v>
          </cell>
          <cell r="U122">
            <v>2.1794024523635436E-2</v>
          </cell>
          <cell r="V122">
            <v>2.0988466528233385E-2</v>
          </cell>
          <cell r="W122">
            <v>2.0231231505528857E-2</v>
          </cell>
          <cell r="X122">
            <v>1.9519781637345801E-2</v>
          </cell>
          <cell r="Y122">
            <v>1.8848658779929917E-2</v>
          </cell>
          <cell r="Z122">
            <v>1.8214516297716754E-2</v>
          </cell>
          <cell r="AA122">
            <v>1.761436810376793E-2</v>
          </cell>
          <cell r="AB122">
            <v>1.7045541375565465E-2</v>
          </cell>
          <cell r="AD122" t="str">
            <v>Newsprint and Supplements</v>
          </cell>
          <cell r="AE122">
            <v>4.2151620006291246E-2</v>
          </cell>
          <cell r="AF122">
            <v>2.4071166928309795E-2</v>
          </cell>
          <cell r="AG122">
            <v>4.4678055190550126E-4</v>
          </cell>
          <cell r="AH122">
            <v>2.8249154029326817E-2</v>
          </cell>
          <cell r="AI122">
            <v>2.340968941469157E-2</v>
          </cell>
          <cell r="AK122">
            <v>4.906292017671432E-2</v>
          </cell>
          <cell r="AL122">
            <v>1.3106796116504782E-2</v>
          </cell>
          <cell r="AM122" t="str">
            <v xml:space="preserve">--  </v>
          </cell>
          <cell r="AN122" t="str">
            <v xml:space="preserve">--  </v>
          </cell>
          <cell r="AO122" t="str">
            <v xml:space="preserve">--  </v>
          </cell>
          <cell r="AQ122">
            <v>-1.728131798570709E-2</v>
          </cell>
          <cell r="AR122">
            <v>-3.9949744438975143E-2</v>
          </cell>
          <cell r="AS122">
            <v>-5.1337554320494028E-2</v>
          </cell>
          <cell r="AT122">
            <v>-6.9600046631318135E-2</v>
          </cell>
          <cell r="AU122">
            <v>-4.5195239608421311E-2</v>
          </cell>
          <cell r="AW122">
            <v>-2.1244727429353016E-2</v>
          </cell>
          <cell r="AX122">
            <v>2.1691381637878537E-2</v>
          </cell>
          <cell r="AY122">
            <v>2.0892071400197443E-2</v>
          </cell>
          <cell r="AZ122">
            <v>2.0140522487061441E-2</v>
          </cell>
          <cell r="BA122">
            <v>1.9434276122738181E-2</v>
          </cell>
          <cell r="BB122">
            <v>1.8767915075650787E-2</v>
          </cell>
          <cell r="BC122">
            <v>1.8138140599579966E-2</v>
          </cell>
          <cell r="BD122">
            <v>1.7542008137370058E-2</v>
          </cell>
          <cell r="BE122">
            <v>1.6976881022191748E-2</v>
          </cell>
        </row>
        <row r="123">
          <cell r="A123" t="str">
            <v>Other Operating Expenses</v>
          </cell>
          <cell r="B123">
            <v>-5.5907712902082407E-3</v>
          </cell>
          <cell r="C123">
            <v>2.1968365553602709E-2</v>
          </cell>
          <cell r="D123">
            <v>3.2879973461861223E-2</v>
          </cell>
          <cell r="E123">
            <v>8.6314287367182718E-2</v>
          </cell>
          <cell r="F123">
            <v>3.4137446858301779E-2</v>
          </cell>
          <cell r="H123">
            <v>5.0956170566575532E-2</v>
          </cell>
          <cell r="I123">
            <v>3.1623196713480572E-2</v>
          </cell>
          <cell r="J123" t="str">
            <v xml:space="preserve">--  </v>
          </cell>
          <cell r="K123" t="str">
            <v xml:space="preserve">--  </v>
          </cell>
          <cell r="L123" t="str">
            <v xml:space="preserve">--  </v>
          </cell>
          <cell r="N123">
            <v>-2.9999999999999916E-2</v>
          </cell>
          <cell r="O123">
            <v>-2.7189749555536435E-2</v>
          </cell>
          <cell r="P123">
            <v>-2.3924654980708171E-2</v>
          </cell>
          <cell r="Q123">
            <v>-6.5325855053304682E-2</v>
          </cell>
          <cell r="R123">
            <v>-3.7463622961878218E-2</v>
          </cell>
          <cell r="T123">
            <v>1.0000000000000009E-2</v>
          </cell>
          <cell r="U123">
            <v>1.0000000000000009E-2</v>
          </cell>
          <cell r="V123">
            <v>1.0000000000000009E-2</v>
          </cell>
          <cell r="W123">
            <v>1.0000000000000009E-2</v>
          </cell>
          <cell r="X123">
            <v>1.0000000000000009E-2</v>
          </cell>
          <cell r="Y123">
            <v>1.0000000000000231E-2</v>
          </cell>
          <cell r="Z123">
            <v>1.0000000000000009E-2</v>
          </cell>
          <cell r="AA123">
            <v>9.9999999999997868E-3</v>
          </cell>
          <cell r="AB123">
            <v>1.0000000000000231E-2</v>
          </cell>
          <cell r="AD123" t="str">
            <v>Other Operating Expenses</v>
          </cell>
          <cell r="AE123">
            <v>-5.5907712902082407E-3</v>
          </cell>
          <cell r="AF123">
            <v>2.1968365553602709E-2</v>
          </cell>
          <cell r="AG123">
            <v>3.2879973461861223E-2</v>
          </cell>
          <cell r="AH123">
            <v>8.6314287367182718E-2</v>
          </cell>
          <cell r="AI123">
            <v>3.4137446858301779E-2</v>
          </cell>
          <cell r="AK123">
            <v>5.0956170566575532E-2</v>
          </cell>
          <cell r="AL123">
            <v>3.1623196713480572E-2</v>
          </cell>
          <cell r="AM123" t="str">
            <v xml:space="preserve">--  </v>
          </cell>
          <cell r="AN123" t="str">
            <v xml:space="preserve">--  </v>
          </cell>
          <cell r="AO123" t="str">
            <v xml:space="preserve">--  </v>
          </cell>
          <cell r="AQ123">
            <v>-2.8500404213994024E-2</v>
          </cell>
          <cell r="AR123">
            <v>-2.797437388884072E-2</v>
          </cell>
          <cell r="AS123">
            <v>-2.0886982471062243E-2</v>
          </cell>
          <cell r="AT123">
            <v>-3.5215823017065162E-2</v>
          </cell>
          <cell r="AU123">
            <v>-2.8178243338641606E-2</v>
          </cell>
          <cell r="AW123">
            <v>0.01</v>
          </cell>
          <cell r="AX123">
            <v>0.01</v>
          </cell>
          <cell r="AY123">
            <v>0.01</v>
          </cell>
          <cell r="AZ123">
            <v>0.01</v>
          </cell>
          <cell r="BA123">
            <v>0.01</v>
          </cell>
          <cell r="BB123">
            <v>0.01</v>
          </cell>
          <cell r="BC123">
            <v>0.01</v>
          </cell>
          <cell r="BD123">
            <v>0.01</v>
          </cell>
          <cell r="BE123">
            <v>0.01</v>
          </cell>
        </row>
        <row r="124">
          <cell r="A124" t="str">
            <v>Total Expenses (Excl. D&amp;A) - MNI &amp; KRI</v>
          </cell>
          <cell r="B124">
            <v>2.5530975621719687E-2</v>
          </cell>
          <cell r="C124">
            <v>1.6314132496365596E-2</v>
          </cell>
          <cell r="D124">
            <v>3.3071367364426285E-2</v>
          </cell>
          <cell r="E124">
            <v>3.0287285197396319E-2</v>
          </cell>
          <cell r="F124">
            <v>2.6294960334004136E-2</v>
          </cell>
          <cell r="H124">
            <v>4.4429032643788169E-2</v>
          </cell>
          <cell r="I124">
            <v>2.4653874755474314E-2</v>
          </cell>
          <cell r="J124" t="str">
            <v xml:space="preserve">--  </v>
          </cell>
          <cell r="K124" t="str">
            <v xml:space="preserve">--  </v>
          </cell>
          <cell r="L124" t="str">
            <v xml:space="preserve">--  </v>
          </cell>
          <cell r="N124">
            <v>-3.5279011540768068E-2</v>
          </cell>
          <cell r="O124">
            <v>-2.7984655120890545E-2</v>
          </cell>
          <cell r="P124">
            <v>-2.4782567686770895E-2</v>
          </cell>
          <cell r="Q124">
            <v>-6.2124679030505336E-2</v>
          </cell>
          <cell r="R124">
            <v>-3.7901294275700881E-2</v>
          </cell>
          <cell r="T124">
            <v>4.6308927086291529E-3</v>
          </cell>
          <cell r="U124">
            <v>1.2131322552866752E-2</v>
          </cell>
          <cell r="V124">
            <v>1.1734196406714803E-2</v>
          </cell>
          <cell r="W124">
            <v>1.1073894252232819E-2</v>
          </cell>
          <cell r="X124">
            <v>1.0422396536904799E-2</v>
          </cell>
          <cell r="Y124">
            <v>9.7795201530497256E-3</v>
          </cell>
          <cell r="Z124">
            <v>9.1454351562074709E-3</v>
          </cell>
          <cell r="AA124">
            <v>8.520354224652138E-3</v>
          </cell>
          <cell r="AB124">
            <v>7.9045289742483149E-3</v>
          </cell>
          <cell r="AD124" t="str">
            <v>Total Expenses (Excl. D&amp;A) - MNI &amp; KRI</v>
          </cell>
          <cell r="AE124">
            <v>2.5530975621719687E-2</v>
          </cell>
          <cell r="AF124">
            <v>1.6314132496365596E-2</v>
          </cell>
          <cell r="AG124">
            <v>3.3071367364426285E-2</v>
          </cell>
          <cell r="AH124">
            <v>3.0287285197396319E-2</v>
          </cell>
          <cell r="AI124">
            <v>2.6294960334004136E-2</v>
          </cell>
          <cell r="AK124">
            <v>4.4429032643788169E-2</v>
          </cell>
          <cell r="AL124">
            <v>2.4653874755474314E-2</v>
          </cell>
          <cell r="AM124" t="str">
            <v xml:space="preserve">--  </v>
          </cell>
          <cell r="AN124" t="str">
            <v xml:space="preserve">--  </v>
          </cell>
          <cell r="AO124" t="str">
            <v xml:space="preserve">--  </v>
          </cell>
          <cell r="AQ124">
            <v>-2.7808622516969805E-2</v>
          </cell>
          <cell r="AR124">
            <v>-2.8200084190750041E-2</v>
          </cell>
          <cell r="AS124">
            <v>-2.3554961439211541E-2</v>
          </cell>
          <cell r="AT124">
            <v>-4.9021527986501723E-2</v>
          </cell>
          <cell r="AU124">
            <v>-3.2341313337464372E-2</v>
          </cell>
          <cell r="AW124">
            <v>4.6298033338041389E-3</v>
          </cell>
          <cell r="AX124">
            <v>1.2117543443213474E-2</v>
          </cell>
          <cell r="AY124">
            <v>1.1719111341038424E-2</v>
          </cell>
          <cell r="AZ124">
            <v>1.1055661253469351E-2</v>
          </cell>
          <cell r="BA124">
            <v>1.0400989884734591E-2</v>
          </cell>
          <cell r="BB124">
            <v>9.7549112359545109E-3</v>
          </cell>
          <cell r="BC124">
            <v>9.1175957191103052E-3</v>
          </cell>
          <cell r="BD124">
            <v>8.489256334756945E-3</v>
          </cell>
          <cell r="BE124">
            <v>7.8701450255955763E-3</v>
          </cell>
        </row>
        <row r="125">
          <cell r="K125" t="str">
            <v>Pro Forma</v>
          </cell>
          <cell r="L125">
            <v>3.7138452704037039E-2</v>
          </cell>
          <cell r="AO125">
            <v>3.3294439436773127E-2</v>
          </cell>
        </row>
        <row r="126">
          <cell r="A126" t="str">
            <v>Expenses - MNI</v>
          </cell>
          <cell r="AD126" t="str">
            <v>Expenses - MNI</v>
          </cell>
        </row>
        <row r="127">
          <cell r="A127" t="str">
            <v>Compensation</v>
          </cell>
          <cell r="B127">
            <v>122.11799999999999</v>
          </cell>
          <cell r="C127">
            <v>119.648</v>
          </cell>
          <cell r="D127">
            <v>119.98</v>
          </cell>
          <cell r="E127">
            <v>120.76300000000001</v>
          </cell>
          <cell r="F127">
            <v>482.50900000000001</v>
          </cell>
          <cell r="H127">
            <v>127.045</v>
          </cell>
          <cell r="I127">
            <v>122.685</v>
          </cell>
          <cell r="J127">
            <v>116.88626302500003</v>
          </cell>
          <cell r="K127">
            <v>75.417688999999939</v>
          </cell>
          <cell r="L127">
            <v>442.03395202500002</v>
          </cell>
          <cell r="N127">
            <v>83.879893968000005</v>
          </cell>
          <cell r="O127">
            <v>80.353918708500004</v>
          </cell>
          <cell r="P127">
            <v>75.707411087625033</v>
          </cell>
          <cell r="Q127">
            <v>71.574287541346095</v>
          </cell>
          <cell r="R127">
            <v>311.51551130547114</v>
          </cell>
          <cell r="T127">
            <v>315.40945519678951</v>
          </cell>
          <cell r="U127">
            <v>318.5635497487574</v>
          </cell>
          <cell r="V127">
            <v>321.58990347137063</v>
          </cell>
          <cell r="W127">
            <v>324.32341765087727</v>
          </cell>
          <cell r="X127">
            <v>326.75584328325886</v>
          </cell>
          <cell r="Y127">
            <v>328.87975626460002</v>
          </cell>
          <cell r="Z127">
            <v>330.68859492405534</v>
          </cell>
          <cell r="AA127">
            <v>332.17669360121357</v>
          </cell>
          <cell r="AB127">
            <v>333.33931202881786</v>
          </cell>
          <cell r="AD127" t="str">
            <v>Compensation</v>
          </cell>
          <cell r="AE127">
            <v>122.11799999999999</v>
          </cell>
          <cell r="AF127">
            <v>119.648</v>
          </cell>
          <cell r="AG127">
            <v>119.98</v>
          </cell>
          <cell r="AH127">
            <v>120.76300000000001</v>
          </cell>
          <cell r="AI127">
            <v>482.50900000000001</v>
          </cell>
          <cell r="AK127">
            <v>127.045</v>
          </cell>
          <cell r="AL127">
            <v>122.685</v>
          </cell>
          <cell r="AM127">
            <v>116.88626302500003</v>
          </cell>
          <cell r="AN127">
            <v>79.854792609230799</v>
          </cell>
          <cell r="AO127">
            <v>446.47105563423088</v>
          </cell>
          <cell r="AQ127">
            <v>84.535205639625005</v>
          </cell>
          <cell r="AR127">
            <v>80.353918708500004</v>
          </cell>
          <cell r="AS127">
            <v>75.707411087625033</v>
          </cell>
          <cell r="AT127">
            <v>75.98490650586038</v>
          </cell>
          <cell r="AU127">
            <v>316.58144194161036</v>
          </cell>
          <cell r="AW127">
            <v>320.53870996588046</v>
          </cell>
          <cell r="AX127">
            <v>323.74409706553928</v>
          </cell>
          <cell r="AY127">
            <v>326.81966598766195</v>
          </cell>
          <cell r="AZ127">
            <v>329.59763314855707</v>
          </cell>
          <cell r="BA127">
            <v>332.06961539717128</v>
          </cell>
          <cell r="BB127">
            <v>334.22806789725286</v>
          </cell>
          <cell r="BC127">
            <v>336.06632227068775</v>
          </cell>
          <cell r="BD127">
            <v>337.5786207209058</v>
          </cell>
          <cell r="BE127">
            <v>338.76014589342901</v>
          </cell>
        </row>
        <row r="128">
          <cell r="A128" t="str">
            <v>Newsprint and Supplements</v>
          </cell>
          <cell r="B128">
            <v>36.442999999999998</v>
          </cell>
          <cell r="C128">
            <v>39.14</v>
          </cell>
          <cell r="D128">
            <v>38.067</v>
          </cell>
          <cell r="E128">
            <v>41.021999999999998</v>
          </cell>
          <cell r="F128">
            <v>154.672</v>
          </cell>
          <cell r="H128">
            <v>38.231000000000002</v>
          </cell>
          <cell r="I128">
            <v>39.652999999999999</v>
          </cell>
          <cell r="J128">
            <v>38.785221249999999</v>
          </cell>
          <cell r="K128">
            <v>31.859300609999998</v>
          </cell>
          <cell r="L128">
            <v>148.52852185999998</v>
          </cell>
          <cell r="N128">
            <v>25.865787730357209</v>
          </cell>
          <cell r="O128">
            <v>26.053516910203875</v>
          </cell>
          <cell r="P128">
            <v>24.619106765155156</v>
          </cell>
          <cell r="Q128">
            <v>29.472138065426968</v>
          </cell>
          <cell r="R128">
            <v>106.01054947114321</v>
          </cell>
          <cell r="T128">
            <v>103.6012657270045</v>
          </cell>
          <cell r="U128">
            <v>105.85915425293851</v>
          </cell>
          <cell r="V128">
            <v>108.0809755686834</v>
          </cell>
          <cell r="W128">
            <v>110.26758680675684</v>
          </cell>
          <cell r="X128">
            <v>112.41998602290181</v>
          </cell>
          <cell r="Y128">
            <v>114.53895197949198</v>
          </cell>
          <cell r="Z128">
            <v>116.62522358704584</v>
          </cell>
          <cell r="AA128">
            <v>118.6795032054923</v>
          </cell>
          <cell r="AB128">
            <v>120.70245958781307</v>
          </cell>
          <cell r="AD128" t="str">
            <v>Newsprint and Supplements</v>
          </cell>
          <cell r="AE128">
            <v>36.442999999999998</v>
          </cell>
          <cell r="AF128">
            <v>39.14</v>
          </cell>
          <cell r="AG128">
            <v>38.067</v>
          </cell>
          <cell r="AH128">
            <v>41.021999999999998</v>
          </cell>
          <cell r="AI128">
            <v>154.672</v>
          </cell>
          <cell r="AK128">
            <v>38.231000000000002</v>
          </cell>
          <cell r="AL128">
            <v>39.652999999999999</v>
          </cell>
          <cell r="AM128">
            <v>38.785221249999999</v>
          </cell>
          <cell r="AN128">
            <v>30.179141390769235</v>
          </cell>
          <cell r="AO128">
            <v>146.84836264076924</v>
          </cell>
          <cell r="AQ128">
            <v>25.863829351698879</v>
          </cell>
          <cell r="AR128">
            <v>26.05202803880583</v>
          </cell>
          <cell r="AS128">
            <v>24.777474964559485</v>
          </cell>
          <cell r="AT128">
            <v>28.592898563622857</v>
          </cell>
          <cell r="AU128">
            <v>105.28623091868705</v>
          </cell>
          <cell r="AW128">
            <v>102.90117217253515</v>
          </cell>
          <cell r="AX128">
            <v>105.13324076911466</v>
          </cell>
          <cell r="AY128">
            <v>107.32969194179715</v>
          </cell>
          <cell r="AZ128">
            <v>109.4913680158803</v>
          </cell>
          <cell r="BA128">
            <v>111.61925349495723</v>
          </cell>
          <cell r="BB128">
            <v>113.71411416535815</v>
          </cell>
          <cell r="BC128">
            <v>115.7766767562461</v>
          </cell>
          <cell r="BD128">
            <v>117.80763216202183</v>
          </cell>
          <cell r="BE128">
            <v>119.80763831674261</v>
          </cell>
        </row>
        <row r="129">
          <cell r="A129" t="str">
            <v>Other Operating Expenses</v>
          </cell>
          <cell r="B129">
            <v>50.514000000000003</v>
          </cell>
          <cell r="C129">
            <v>52.335000000000001</v>
          </cell>
          <cell r="D129">
            <v>52.932000000000002</v>
          </cell>
          <cell r="E129">
            <v>56.332999999999998</v>
          </cell>
          <cell r="F129">
            <v>212.114</v>
          </cell>
          <cell r="H129">
            <v>53.088000000000001</v>
          </cell>
          <cell r="I129">
            <v>53.99</v>
          </cell>
          <cell r="J129">
            <v>56.098067199999988</v>
          </cell>
          <cell r="K129">
            <v>52.602065499999995</v>
          </cell>
          <cell r="L129">
            <v>215.77813269999996</v>
          </cell>
          <cell r="N129">
            <v>34.618163887499996</v>
          </cell>
          <cell r="O129">
            <v>35.510255900000004</v>
          </cell>
          <cell r="P129">
            <v>38.157398927999992</v>
          </cell>
          <cell r="Q129">
            <v>49.000847169615376</v>
          </cell>
          <cell r="R129">
            <v>157.28666588511538</v>
          </cell>
          <cell r="T129">
            <v>158.85953254396654</v>
          </cell>
          <cell r="U129">
            <v>160.44812786940619</v>
          </cell>
          <cell r="V129">
            <v>162.05260914810026</v>
          </cell>
          <cell r="W129">
            <v>163.67313523958126</v>
          </cell>
          <cell r="X129">
            <v>165.30986659197708</v>
          </cell>
          <cell r="Y129">
            <v>166.96296525789685</v>
          </cell>
          <cell r="Z129">
            <v>168.63259491047583</v>
          </cell>
          <cell r="AA129">
            <v>170.3189208595806</v>
          </cell>
          <cell r="AB129">
            <v>172.0221100681764</v>
          </cell>
          <cell r="AD129" t="str">
            <v>Other Operating Expenses</v>
          </cell>
          <cell r="AE129">
            <v>50.514000000000003</v>
          </cell>
          <cell r="AF129">
            <v>52.335000000000001</v>
          </cell>
          <cell r="AG129">
            <v>52.932000000000002</v>
          </cell>
          <cell r="AH129">
            <v>56.332999999999998</v>
          </cell>
          <cell r="AI129">
            <v>212.114</v>
          </cell>
          <cell r="AK129">
            <v>53.088000000000001</v>
          </cell>
          <cell r="AL129">
            <v>53.99</v>
          </cell>
          <cell r="AM129">
            <v>56.098067199999988</v>
          </cell>
          <cell r="AN129">
            <v>38.700956846153858</v>
          </cell>
          <cell r="AO129">
            <v>201.87702404615385</v>
          </cell>
          <cell r="AQ129">
            <v>34.796608031249995</v>
          </cell>
          <cell r="AR129">
            <v>35.872605450000009</v>
          </cell>
          <cell r="AS129">
            <v>38.542827199999991</v>
          </cell>
          <cell r="AT129">
            <v>37.405963290147938</v>
          </cell>
          <cell r="AU129">
            <v>146.61800397139794</v>
          </cell>
          <cell r="AW129">
            <v>148.08418401111192</v>
          </cell>
          <cell r="AX129">
            <v>149.56502585122303</v>
          </cell>
          <cell r="AY129">
            <v>151.06067610973525</v>
          </cell>
          <cell r="AZ129">
            <v>152.57128287083262</v>
          </cell>
          <cell r="BA129">
            <v>154.09699569954094</v>
          </cell>
          <cell r="BB129">
            <v>155.63796565653635</v>
          </cell>
          <cell r="BC129">
            <v>157.19434531310171</v>
          </cell>
          <cell r="BD129">
            <v>158.76628876623272</v>
          </cell>
          <cell r="BE129">
            <v>160.35395165389505</v>
          </cell>
        </row>
        <row r="130">
          <cell r="A130" t="str">
            <v>Total Expenses (Excl. D&amp;A) - MNI</v>
          </cell>
          <cell r="B130">
            <v>209.07499999999999</v>
          </cell>
          <cell r="C130">
            <v>211.12300000000002</v>
          </cell>
          <cell r="D130">
            <v>210.97899999999998</v>
          </cell>
          <cell r="E130">
            <v>218.11799999999999</v>
          </cell>
          <cell r="F130">
            <v>849.29500000000007</v>
          </cell>
          <cell r="H130">
            <v>218.364</v>
          </cell>
          <cell r="I130">
            <v>216.328</v>
          </cell>
          <cell r="J130">
            <v>211.76955147500001</v>
          </cell>
          <cell r="K130">
            <v>159.87905510999991</v>
          </cell>
          <cell r="L130">
            <v>806.34060658499993</v>
          </cell>
          <cell r="N130">
            <v>144.36384558585721</v>
          </cell>
          <cell r="O130">
            <v>141.91769151870389</v>
          </cell>
          <cell r="P130">
            <v>138.48391678078019</v>
          </cell>
          <cell r="Q130">
            <v>150.04727277638844</v>
          </cell>
          <cell r="R130">
            <v>574.81272666172981</v>
          </cell>
          <cell r="T130">
            <v>577.87025346776056</v>
          </cell>
          <cell r="U130">
            <v>584.87083187110215</v>
          </cell>
          <cell r="V130">
            <v>591.72348818815431</v>
          </cell>
          <cell r="W130">
            <v>598.26413969721534</v>
          </cell>
          <cell r="X130">
            <v>604.48569589813769</v>
          </cell>
          <cell r="Y130">
            <v>610.38167350198887</v>
          </cell>
          <cell r="Z130">
            <v>615.94641342157706</v>
          </cell>
          <cell r="AA130">
            <v>621.1751176662865</v>
          </cell>
          <cell r="AB130">
            <v>626.06388168480726</v>
          </cell>
          <cell r="AD130" t="str">
            <v>Total Expenses (Excl. D&amp;A) - MNI</v>
          </cell>
          <cell r="AE130">
            <v>209.07499999999999</v>
          </cell>
          <cell r="AF130">
            <v>211.12300000000002</v>
          </cell>
          <cell r="AG130">
            <v>210.97899999999998</v>
          </cell>
          <cell r="AH130">
            <v>218.11799999999999</v>
          </cell>
          <cell r="AI130">
            <v>849.29499999999996</v>
          </cell>
          <cell r="AK130">
            <v>218.364</v>
          </cell>
          <cell r="AL130">
            <v>216.328</v>
          </cell>
          <cell r="AM130">
            <v>211.76955147500001</v>
          </cell>
          <cell r="AN130">
            <v>148.73489084615389</v>
          </cell>
          <cell r="AO130">
            <v>795.19644232115388</v>
          </cell>
          <cell r="AQ130">
            <v>145.19564302257388</v>
          </cell>
          <cell r="AR130">
            <v>142.27855219730583</v>
          </cell>
          <cell r="AS130">
            <v>139.02771325218453</v>
          </cell>
          <cell r="AT130">
            <v>141.98376835963117</v>
          </cell>
          <cell r="AU130">
            <v>568.4856768316954</v>
          </cell>
          <cell r="AW130">
            <v>571.52406614952747</v>
          </cell>
          <cell r="AX130">
            <v>578.4423636858769</v>
          </cell>
          <cell r="AY130">
            <v>585.2100340391944</v>
          </cell>
          <cell r="AZ130">
            <v>591.66028403527002</v>
          </cell>
          <cell r="BA130">
            <v>597.78586459166945</v>
          </cell>
          <cell r="BB130">
            <v>603.58014771914736</v>
          </cell>
          <cell r="BC130">
            <v>609.03734434003559</v>
          </cell>
          <cell r="BD130">
            <v>614.15254164916041</v>
          </cell>
          <cell r="BE130">
            <v>618.9217358640667</v>
          </cell>
        </row>
        <row r="131">
          <cell r="A131" t="str">
            <v>Expenses - KRI</v>
          </cell>
          <cell r="AD131" t="str">
            <v>Expenses - KRI</v>
          </cell>
        </row>
        <row r="132">
          <cell r="A132" t="str">
            <v>Compensation</v>
          </cell>
          <cell r="B132">
            <v>171.15311999999997</v>
          </cell>
          <cell r="C132">
            <v>165.75511500000002</v>
          </cell>
          <cell r="D132">
            <v>161.13651499999995</v>
          </cell>
          <cell r="E132">
            <v>174.01525000000004</v>
          </cell>
          <cell r="F132">
            <v>672.06</v>
          </cell>
          <cell r="H132">
            <v>177.27799999999999</v>
          </cell>
          <cell r="I132">
            <v>175.28603411250003</v>
          </cell>
          <cell r="J132">
            <v>155.49673697499995</v>
          </cell>
          <cell r="K132">
            <v>174.71131100000005</v>
          </cell>
          <cell r="L132">
            <v>682.77208208750005</v>
          </cell>
          <cell r="N132">
            <v>169.30049</v>
          </cell>
          <cell r="O132">
            <v>170.90388325968752</v>
          </cell>
          <cell r="P132">
            <v>153.16428592037494</v>
          </cell>
          <cell r="Q132">
            <v>165.80775380480773</v>
          </cell>
          <cell r="R132">
            <v>659.17641298487013</v>
          </cell>
          <cell r="T132">
            <v>665.76817711471881</v>
          </cell>
          <cell r="U132">
            <v>672.42585888586598</v>
          </cell>
          <cell r="V132">
            <v>678.81390454528173</v>
          </cell>
          <cell r="W132">
            <v>684.58382273391658</v>
          </cell>
          <cell r="X132">
            <v>689.71820140442094</v>
          </cell>
          <cell r="Y132">
            <v>694.20136971354964</v>
          </cell>
          <cell r="Z132">
            <v>698.01947724697425</v>
          </cell>
          <cell r="AA132">
            <v>701.1605648945856</v>
          </cell>
          <cell r="AB132">
            <v>703.61462687171672</v>
          </cell>
          <cell r="AD132" t="str">
            <v>Compensation</v>
          </cell>
          <cell r="AE132">
            <v>171.15311999999997</v>
          </cell>
          <cell r="AF132">
            <v>165.75511500000002</v>
          </cell>
          <cell r="AG132">
            <v>161.13651499999995</v>
          </cell>
          <cell r="AH132">
            <v>174.01525000000004</v>
          </cell>
          <cell r="AI132">
            <v>672.06</v>
          </cell>
          <cell r="AK132">
            <v>177.27799999999999</v>
          </cell>
          <cell r="AL132">
            <v>175.28603411250003</v>
          </cell>
          <cell r="AM132">
            <v>155.49673697499995</v>
          </cell>
          <cell r="AN132">
            <v>175.05264860576929</v>
          </cell>
          <cell r="AO132">
            <v>683.11341969326929</v>
          </cell>
          <cell r="AQ132">
            <v>171.95965999999999</v>
          </cell>
          <cell r="AR132">
            <v>170.90388325968752</v>
          </cell>
          <cell r="AS132">
            <v>153.16428592037494</v>
          </cell>
          <cell r="AT132">
            <v>166.56932794256662</v>
          </cell>
          <cell r="AU132">
            <v>662.59715712262903</v>
          </cell>
          <cell r="AW132">
            <v>669.2231286938553</v>
          </cell>
          <cell r="AX132">
            <v>675.91535998079382</v>
          </cell>
          <cell r="AY132">
            <v>682.33655590061142</v>
          </cell>
          <cell r="AZ132">
            <v>688.13641662576663</v>
          </cell>
          <cell r="BA132">
            <v>693.29743975045994</v>
          </cell>
          <cell r="BB132">
            <v>697.80387310883793</v>
          </cell>
          <cell r="BC132">
            <v>701.64179441093654</v>
          </cell>
          <cell r="BD132">
            <v>704.79918248578576</v>
          </cell>
          <cell r="BE132">
            <v>707.26597962448602</v>
          </cell>
        </row>
        <row r="133">
          <cell r="A133" t="str">
            <v>Newsprint and Supplements</v>
          </cell>
          <cell r="B133">
            <v>52.480510000000002</v>
          </cell>
          <cell r="C133">
            <v>60.941520000000011</v>
          </cell>
          <cell r="D133">
            <v>56.046500000000002</v>
          </cell>
          <cell r="E133">
            <v>60.276470000000003</v>
          </cell>
          <cell r="F133">
            <v>229.745</v>
          </cell>
          <cell r="H133">
            <v>57.956000000000003</v>
          </cell>
          <cell r="I133">
            <v>63.226827000000014</v>
          </cell>
          <cell r="J133">
            <v>57.587778750000005</v>
          </cell>
          <cell r="K133">
            <v>62.506699390000001</v>
          </cell>
          <cell r="L133">
            <v>241.27730514000001</v>
          </cell>
          <cell r="N133">
            <v>56.35001925517242</v>
          </cell>
          <cell r="O133">
            <v>60.444846612000013</v>
          </cell>
          <cell r="P133">
            <v>54.657093135630255</v>
          </cell>
          <cell r="Q133">
            <v>56.690788394397806</v>
          </cell>
          <cell r="R133">
            <v>228.14274739720048</v>
          </cell>
          <cell r="T133">
            <v>223.44281097013371</v>
          </cell>
          <cell r="U133">
            <v>228.31252907204683</v>
          </cell>
          <cell r="V133">
            <v>233.10445894645179</v>
          </cell>
          <cell r="W133">
            <v>237.82044922036849</v>
          </cell>
          <cell r="X133">
            <v>242.46265245804557</v>
          </cell>
          <cell r="Y133">
            <v>247.03274826110402</v>
          </cell>
          <cell r="Z133">
            <v>251.53233028037565</v>
          </cell>
          <cell r="AA133">
            <v>255.96291333593271</v>
          </cell>
          <cell r="AB133">
            <v>260.32593976581063</v>
          </cell>
          <cell r="AD133" t="str">
            <v>Newsprint and Supplements</v>
          </cell>
          <cell r="AE133">
            <v>52.480510000000002</v>
          </cell>
          <cell r="AF133">
            <v>60.941520000000011</v>
          </cell>
          <cell r="AG133">
            <v>56.046500000000002</v>
          </cell>
          <cell r="AH133">
            <v>60.276470000000003</v>
          </cell>
          <cell r="AI133">
            <v>229.745</v>
          </cell>
          <cell r="AK133">
            <v>57.956000000000003</v>
          </cell>
          <cell r="AL133">
            <v>63.226827000000014</v>
          </cell>
          <cell r="AM133">
            <v>57.587778750000005</v>
          </cell>
          <cell r="AN133">
            <v>63.800325169230781</v>
          </cell>
          <cell r="AO133">
            <v>242.57093091923079</v>
          </cell>
          <cell r="AQ133">
            <v>56.35001925517242</v>
          </cell>
          <cell r="AR133">
            <v>60.444846612000013</v>
          </cell>
          <cell r="AS133">
            <v>54.657093135630255</v>
          </cell>
          <cell r="AT133">
            <v>58.845592741414755</v>
          </cell>
          <cell r="AU133">
            <v>230.29755174421743</v>
          </cell>
          <cell r="AW133">
            <v>225.55322449798464</v>
          </cell>
          <cell r="AX133">
            <v>230.44578557022453</v>
          </cell>
          <cell r="AY133">
            <v>235.26027537623224</v>
          </cell>
          <cell r="AZ133">
            <v>239.9985402427595</v>
          </cell>
          <cell r="BA133">
            <v>244.66273814289133</v>
          </cell>
          <cell r="BB133">
            <v>249.25454763453337</v>
          </cell>
          <cell r="BC133">
            <v>253.77556166461324</v>
          </cell>
          <cell r="BD133">
            <v>258.22729463239955</v>
          </cell>
          <cell r="BE133">
            <v>262.61118869005622</v>
          </cell>
        </row>
        <row r="134">
          <cell r="A134" t="str">
            <v>Other Operating Costs</v>
          </cell>
          <cell r="B134">
            <v>78.930315000000007</v>
          </cell>
          <cell r="C134">
            <v>86.235880000000009</v>
          </cell>
          <cell r="D134">
            <v>87.465279999999993</v>
          </cell>
          <cell r="E134">
            <v>90.279525000000007</v>
          </cell>
          <cell r="F134">
            <v>342.91100000000006</v>
          </cell>
          <cell r="H134">
            <v>83.306000000000012</v>
          </cell>
          <cell r="I134">
            <v>92.703571000000011</v>
          </cell>
          <cell r="J134">
            <v>88.3399328</v>
          </cell>
          <cell r="K134">
            <v>88.473934499999999</v>
          </cell>
          <cell r="L134">
            <v>352.82343830000002</v>
          </cell>
          <cell r="N134">
            <v>80.806820000000016</v>
          </cell>
          <cell r="O134">
            <v>89.922463870000001</v>
          </cell>
          <cell r="P134">
            <v>85.689734815999998</v>
          </cell>
          <cell r="Q134">
            <v>82.859242502884598</v>
          </cell>
          <cell r="R134">
            <v>339.27826118888458</v>
          </cell>
          <cell r="T134">
            <v>342.67104380077342</v>
          </cell>
          <cell r="U134">
            <v>346.09775423878114</v>
          </cell>
          <cell r="V134">
            <v>349.55873178116894</v>
          </cell>
          <cell r="W134">
            <v>353.05431909898061</v>
          </cell>
          <cell r="X134">
            <v>356.58486228997043</v>
          </cell>
          <cell r="Y134">
            <v>360.15071091287012</v>
          </cell>
          <cell r="Z134">
            <v>363.75221802199883</v>
          </cell>
          <cell r="AA134">
            <v>367.38974020221883</v>
          </cell>
          <cell r="AB134">
            <v>371.06363760424102</v>
          </cell>
          <cell r="AD134" t="str">
            <v>Other Operating Expenses</v>
          </cell>
          <cell r="AE134">
            <v>78.930315000000007</v>
          </cell>
          <cell r="AF134">
            <v>86.235880000000009</v>
          </cell>
          <cell r="AG134">
            <v>87.465279999999993</v>
          </cell>
          <cell r="AH134">
            <v>90.279525000000007</v>
          </cell>
          <cell r="AI134">
            <v>342.91100000000006</v>
          </cell>
          <cell r="AK134">
            <v>83.306000000000012</v>
          </cell>
          <cell r="AL134">
            <v>92.703571000000011</v>
          </cell>
          <cell r="AM134">
            <v>88.3399328</v>
          </cell>
          <cell r="AN134">
            <v>91.043428673076932</v>
          </cell>
          <cell r="AO134">
            <v>355.39293247307694</v>
          </cell>
          <cell r="AQ134">
            <v>80.806820000000016</v>
          </cell>
          <cell r="AR134">
            <v>89.458946015000009</v>
          </cell>
          <cell r="AS134">
            <v>85.689734815999998</v>
          </cell>
          <cell r="AT134">
            <v>87.769366911179731</v>
          </cell>
          <cell r="AU134">
            <v>343.72486774217975</v>
          </cell>
          <cell r="AW134">
            <v>347.16211641960155</v>
          </cell>
          <cell r="AX134">
            <v>350.63373758379754</v>
          </cell>
          <cell r="AY134">
            <v>354.14007495963551</v>
          </cell>
          <cell r="AZ134">
            <v>357.68147570923185</v>
          </cell>
          <cell r="BA134">
            <v>361.25829046632418</v>
          </cell>
          <cell r="BB134">
            <v>364.87087337098745</v>
          </cell>
          <cell r="BC134">
            <v>368.51958210469735</v>
          </cell>
          <cell r="BD134">
            <v>372.20477792574434</v>
          </cell>
          <cell r="BE134">
            <v>375.92682570500176</v>
          </cell>
        </row>
        <row r="135">
          <cell r="A135" t="str">
            <v>Total Expenses (excl. D&amp;A) - KRI</v>
          </cell>
          <cell r="B135">
            <v>302.56394499999999</v>
          </cell>
          <cell r="C135">
            <v>312.93251500000002</v>
          </cell>
          <cell r="D135">
            <v>304.64829499999996</v>
          </cell>
          <cell r="E135">
            <v>324.57124500000009</v>
          </cell>
          <cell r="F135">
            <v>1244.7159999999999</v>
          </cell>
          <cell r="H135">
            <v>318.53999999999996</v>
          </cell>
          <cell r="I135">
            <v>331.21643211250006</v>
          </cell>
          <cell r="J135">
            <v>301.42444852499995</v>
          </cell>
          <cell r="K135">
            <v>325.69194489000006</v>
          </cell>
          <cell r="L135">
            <v>1276.8728255275</v>
          </cell>
          <cell r="N135">
            <v>306.45732925517245</v>
          </cell>
          <cell r="O135">
            <v>321.27119374168751</v>
          </cell>
          <cell r="P135">
            <v>293.51111387200518</v>
          </cell>
          <cell r="Q135">
            <v>305.35778470209016</v>
          </cell>
          <cell r="R135">
            <v>1226.5974215709552</v>
          </cell>
          <cell r="T135">
            <v>1231.882031885626</v>
          </cell>
          <cell r="U135">
            <v>1246.8361421966938</v>
          </cell>
          <cell r="V135">
            <v>1261.4770952729025</v>
          </cell>
          <cell r="W135">
            <v>1275.4585910532655</v>
          </cell>
          <cell r="X135">
            <v>1288.7657161524369</v>
          </cell>
          <cell r="Y135">
            <v>1301.3848288875238</v>
          </cell>
          <cell r="Z135">
            <v>1313.3040255493488</v>
          </cell>
          <cell r="AA135">
            <v>1324.5132184327372</v>
          </cell>
          <cell r="AB135">
            <v>1335.0042042417683</v>
          </cell>
          <cell r="AD135" t="str">
            <v>Total Expenses (excl. D&amp;A) - KRI</v>
          </cell>
          <cell r="AE135">
            <v>302.56394499999999</v>
          </cell>
          <cell r="AF135">
            <v>312.93251500000002</v>
          </cell>
          <cell r="AG135">
            <v>304.64829499999996</v>
          </cell>
          <cell r="AH135">
            <v>324.57124500000009</v>
          </cell>
          <cell r="AI135">
            <v>1244.7159999999999</v>
          </cell>
          <cell r="AK135">
            <v>318.54000000000002</v>
          </cell>
          <cell r="AL135">
            <v>331.21643211250006</v>
          </cell>
          <cell r="AM135">
            <v>301.42444852499995</v>
          </cell>
          <cell r="AN135">
            <v>329.89640244807697</v>
          </cell>
          <cell r="AO135">
            <v>1281.0772830855769</v>
          </cell>
          <cell r="AQ135">
            <v>309.11649925517241</v>
          </cell>
          <cell r="AR135">
            <v>320.80767588668755</v>
          </cell>
          <cell r="AS135">
            <v>293.51111387200518</v>
          </cell>
          <cell r="AT135">
            <v>313.18428759516109</v>
          </cell>
          <cell r="AU135">
            <v>1236.6195766090261</v>
          </cell>
          <cell r="AW135">
            <v>1241.9384696114414</v>
          </cell>
          <cell r="AX135">
            <v>1256.9948831348158</v>
          </cell>
          <cell r="AY135">
            <v>1271.7369062364792</v>
          </cell>
          <cell r="AZ135">
            <v>1285.816432577758</v>
          </cell>
          <cell r="BA135">
            <v>1299.2184683596756</v>
          </cell>
          <cell r="BB135">
            <v>1311.9292941143588</v>
          </cell>
          <cell r="BC135">
            <v>1323.9369381802471</v>
          </cell>
          <cell r="BD135">
            <v>1335.2312550439297</v>
          </cell>
          <cell r="BE135">
            <v>1345.803994019544</v>
          </cell>
        </row>
        <row r="136">
          <cell r="AD136" t="str">
            <v>Pro Forma Expenses</v>
          </cell>
          <cell r="AE136">
            <v>511.63894499999998</v>
          </cell>
          <cell r="AF136">
            <v>524.05551500000001</v>
          </cell>
          <cell r="AG136">
            <v>515.62729499999989</v>
          </cell>
          <cell r="AH136">
            <v>542.68924500000003</v>
          </cell>
          <cell r="AI136">
            <v>2094.011</v>
          </cell>
          <cell r="AK136">
            <v>467.30731500000002</v>
          </cell>
          <cell r="AL136">
            <v>476.52425211250005</v>
          </cell>
          <cell r="AM136">
            <v>442.97303999999997</v>
          </cell>
          <cell r="AN136">
            <v>478.63129329423089</v>
          </cell>
          <cell r="AO136">
            <v>1865.4359004067308</v>
          </cell>
          <cell r="AQ136">
            <v>454.31214227774632</v>
          </cell>
          <cell r="AR136">
            <v>463.08622808399338</v>
          </cell>
          <cell r="AS136">
            <v>432.53882712418965</v>
          </cell>
          <cell r="AT136">
            <v>455.16805595479224</v>
          </cell>
          <cell r="AU136">
            <v>1805.1052534407218</v>
          </cell>
          <cell r="AW136">
            <v>1813.4625357609691</v>
          </cell>
        </row>
        <row r="137">
          <cell r="A137" t="str">
            <v>Expenses - % Change - MNI</v>
          </cell>
          <cell r="AD137" t="str">
            <v>Expenses - % Change - MNI</v>
          </cell>
        </row>
        <row r="138">
          <cell r="A138" t="str">
            <v>Compensation</v>
          </cell>
          <cell r="B138">
            <v>3.3995749472917725E-2</v>
          </cell>
          <cell r="C138">
            <v>1.1360562618339065E-2</v>
          </cell>
          <cell r="D138">
            <v>4.3957956285674671E-2</v>
          </cell>
          <cell r="E138">
            <v>6.7442519632525677E-3</v>
          </cell>
          <cell r="F138">
            <v>2.380704832915681E-2</v>
          </cell>
          <cell r="H138">
            <v>4.0346222506100649E-2</v>
          </cell>
          <cell r="I138">
            <v>2.5382789515913329E-2</v>
          </cell>
          <cell r="J138">
            <v>-2.5785439031504986E-2</v>
          </cell>
          <cell r="K138">
            <v>3.9999999999999966E-3</v>
          </cell>
          <cell r="L138">
            <v>-8.3884545106930664E-2</v>
          </cell>
          <cell r="N138">
            <v>-0.04</v>
          </cell>
          <cell r="O138">
            <v>-2.2499999999999999E-2</v>
          </cell>
          <cell r="P138">
            <v>-1.4999999999999999E-2</v>
          </cell>
          <cell r="Q138">
            <v>-5.0961538461538544E-2</v>
          </cell>
          <cell r="R138">
            <v>-0.29526790899570354</v>
          </cell>
          <cell r="T138">
            <v>1.2500000000000001E-2</v>
          </cell>
          <cell r="U138">
            <v>0.01</v>
          </cell>
          <cell r="V138">
            <v>9.4999999999999998E-3</v>
          </cell>
          <cell r="W138">
            <v>8.5000000000000006E-3</v>
          </cell>
          <cell r="X138">
            <v>7.5000000000000006E-3</v>
          </cell>
          <cell r="Y138">
            <v>6.5000000000000006E-3</v>
          </cell>
          <cell r="Z138">
            <v>5.5000000000000005E-3</v>
          </cell>
          <cell r="AA138">
            <v>4.5000000000000005E-3</v>
          </cell>
          <cell r="AB138">
            <v>3.5000000000000005E-3</v>
          </cell>
          <cell r="AD138" t="str">
            <v>Compensation</v>
          </cell>
          <cell r="AE138">
            <v>3.3995749472917725E-2</v>
          </cell>
          <cell r="AF138">
            <v>1.1360562618339065E-2</v>
          </cell>
          <cell r="AG138">
            <v>4.3957956285674671E-2</v>
          </cell>
          <cell r="AH138">
            <v>6.7442519632525677E-3</v>
          </cell>
          <cell r="AI138">
            <v>2.380704832915681E-2</v>
          </cell>
          <cell r="AK138">
            <v>4.0346222506100649E-2</v>
          </cell>
          <cell r="AL138">
            <v>2.5382789515913329E-2</v>
          </cell>
          <cell r="AM138">
            <v>-2.5785439031504986E-2</v>
          </cell>
          <cell r="AN138">
            <v>8.4615384615385481E-3</v>
          </cell>
          <cell r="AO138" t="str">
            <v xml:space="preserve">--  </v>
          </cell>
          <cell r="AQ138">
            <v>-3.2500000000000001E-2</v>
          </cell>
          <cell r="AR138">
            <v>-2.2499999999999999E-2</v>
          </cell>
          <cell r="AS138">
            <v>-1.4999999999999999E-2</v>
          </cell>
          <cell r="AT138">
            <v>-4.8461538461538549E-2</v>
          </cell>
          <cell r="AU138">
            <v>-0.29092504889954596</v>
          </cell>
          <cell r="AW138">
            <v>1.2500000000000001E-2</v>
          </cell>
          <cell r="AX138">
            <v>0.01</v>
          </cell>
          <cell r="AY138">
            <v>9.4999999999999998E-3</v>
          </cell>
          <cell r="AZ138">
            <v>8.5000000000000006E-3</v>
          </cell>
          <cell r="BA138">
            <v>7.4999999999999997E-3</v>
          </cell>
          <cell r="BB138">
            <v>6.5000000000000006E-3</v>
          </cell>
          <cell r="BC138">
            <v>5.5000000000000005E-3</v>
          </cell>
          <cell r="BD138">
            <v>4.5000000000000005E-3</v>
          </cell>
          <cell r="BE138">
            <v>3.5000000000000005E-3</v>
          </cell>
        </row>
        <row r="139">
          <cell r="A139" t="str">
            <v>Newsprint and Supplements</v>
          </cell>
          <cell r="B139">
            <v>4.2151620006291246E-2</v>
          </cell>
          <cell r="C139">
            <v>2.4071166928309795E-2</v>
          </cell>
          <cell r="D139">
            <v>4.4678055190550126E-4</v>
          </cell>
          <cell r="E139">
            <v>2.8249154029326817E-2</v>
          </cell>
          <cell r="F139">
            <v>2.340968941469157E-2</v>
          </cell>
          <cell r="H139">
            <v>4.906292017671432E-2</v>
          </cell>
          <cell r="I139">
            <v>1.3106796116504782E-2</v>
          </cell>
          <cell r="J139">
            <v>1.8867293193579826E-2</v>
          </cell>
          <cell r="K139">
            <v>5.8461538461538551E-2</v>
          </cell>
          <cell r="L139">
            <v>-3.9719394201924163E-2</v>
          </cell>
          <cell r="N139">
            <v>6.3100519452676399E-3</v>
          </cell>
          <cell r="O139">
            <v>-3.0363598501519103E-2</v>
          </cell>
          <cell r="P139">
            <v>-5.8378868037539479E-2</v>
          </cell>
          <cell r="Q139">
            <v>-7.492827836351644E-2</v>
          </cell>
          <cell r="R139">
            <v>-0.28626133120030217</v>
          </cell>
          <cell r="T139">
            <v>-2.2726830076421043E-2</v>
          </cell>
          <cell r="U139">
            <v>2.1794024523635477E-2</v>
          </cell>
          <cell r="V139">
            <v>2.0988466528233322E-2</v>
          </cell>
          <cell r="W139">
            <v>2.0231231505528822E-2</v>
          </cell>
          <cell r="X139">
            <v>1.9519781637345766E-2</v>
          </cell>
          <cell r="Y139">
            <v>1.8848658779929996E-2</v>
          </cell>
          <cell r="Z139">
            <v>1.8214516297716747E-2</v>
          </cell>
          <cell r="AA139">
            <v>1.7614368103767944E-2</v>
          </cell>
          <cell r="AB139">
            <v>1.7045541375565416E-2</v>
          </cell>
          <cell r="AD139" t="str">
            <v>Newsprint and Supplements</v>
          </cell>
          <cell r="AE139">
            <v>4.2151620006291246E-2</v>
          </cell>
          <cell r="AF139">
            <v>2.4071166928309795E-2</v>
          </cell>
          <cell r="AG139">
            <v>4.4678055190550126E-4</v>
          </cell>
          <cell r="AH139">
            <v>2.8249154029326817E-2</v>
          </cell>
          <cell r="AI139">
            <v>2.340968941469157E-2</v>
          </cell>
          <cell r="AK139">
            <v>4.906292017671432E-2</v>
          </cell>
          <cell r="AL139">
            <v>1.3106796116504782E-2</v>
          </cell>
          <cell r="AM139">
            <v>1.8867293193579826E-2</v>
          </cell>
          <cell r="AN139">
            <v>5.8461538461538551E-2</v>
          </cell>
          <cell r="AO139" t="str">
            <v xml:space="preserve">--  </v>
          </cell>
          <cell r="AQ139">
            <v>6.23386110391642E-3</v>
          </cell>
          <cell r="AR139">
            <v>-3.0419009980501975E-2</v>
          </cell>
          <cell r="AS139">
            <v>-5.2321668456236141E-2</v>
          </cell>
          <cell r="AT139">
            <v>-5.256089981511395E-2</v>
          </cell>
          <cell r="AU139">
            <v>-0.28302754606637592</v>
          </cell>
          <cell r="AW139">
            <v>-2.2653092672620088E-2</v>
          </cell>
          <cell r="AX139">
            <v>2.169138163787853E-2</v>
          </cell>
          <cell r="AY139">
            <v>2.0892071400197366E-2</v>
          </cell>
          <cell r="AZ139">
            <v>2.0140522487061531E-2</v>
          </cell>
          <cell r="BA139">
            <v>1.9434276122737956E-2</v>
          </cell>
          <cell r="BB139">
            <v>1.8767915075650975E-2</v>
          </cell>
          <cell r="BC139">
            <v>1.8138140599579914E-2</v>
          </cell>
          <cell r="BD139">
            <v>1.7542008137369999E-2</v>
          </cell>
          <cell r="BE139">
            <v>1.6976881022191713E-2</v>
          </cell>
        </row>
        <row r="140">
          <cell r="A140" t="str">
            <v>Other Operating Expenses</v>
          </cell>
          <cell r="B140">
            <v>-5.5907712902082407E-3</v>
          </cell>
          <cell r="C140">
            <v>2.1968365553602709E-2</v>
          </cell>
          <cell r="D140">
            <v>3.2879973461861223E-2</v>
          </cell>
          <cell r="E140">
            <v>8.6314287367182718E-2</v>
          </cell>
          <cell r="F140">
            <v>3.4137446858301779E-2</v>
          </cell>
          <cell r="H140">
            <v>5.0956170566575532E-2</v>
          </cell>
          <cell r="I140">
            <v>3.1623196713480572E-2</v>
          </cell>
          <cell r="J140">
            <v>5.9813859291165672E-2</v>
          </cell>
          <cell r="K140">
            <v>-2.0000000000000004E-2</v>
          </cell>
          <cell r="L140">
            <v>1.7274355770953154E-2</v>
          </cell>
          <cell r="N140">
            <v>-0.03</v>
          </cell>
          <cell r="O140">
            <v>-0.02</v>
          </cell>
          <cell r="P140">
            <v>-0.01</v>
          </cell>
          <cell r="Q140">
            <v>-6.8461538461538546E-2</v>
          </cell>
          <cell r="R140">
            <v>-0.27107226336139567</v>
          </cell>
          <cell r="T140">
            <v>0.01</v>
          </cell>
          <cell r="U140">
            <v>0.01</v>
          </cell>
          <cell r="V140">
            <v>0.01</v>
          </cell>
          <cell r="W140">
            <v>0.01</v>
          </cell>
          <cell r="X140">
            <v>0.01</v>
          </cell>
          <cell r="Y140">
            <v>0.01</v>
          </cell>
          <cell r="Z140">
            <v>0.01</v>
          </cell>
          <cell r="AA140">
            <v>0.01</v>
          </cell>
          <cell r="AB140">
            <v>0.01</v>
          </cell>
          <cell r="AD140" t="str">
            <v>Other Operating Expenses</v>
          </cell>
          <cell r="AE140">
            <v>-5.5907712902082407E-3</v>
          </cell>
          <cell r="AF140">
            <v>2.1968365553602709E-2</v>
          </cell>
          <cell r="AG140">
            <v>3.2879973461861223E-2</v>
          </cell>
          <cell r="AH140">
            <v>8.6314287367182718E-2</v>
          </cell>
          <cell r="AI140">
            <v>3.4137446858301779E-2</v>
          </cell>
          <cell r="AK140">
            <v>5.0956170566575532E-2</v>
          </cell>
          <cell r="AL140">
            <v>3.1623196713480572E-2</v>
          </cell>
          <cell r="AM140">
            <v>5.9813859291165672E-2</v>
          </cell>
          <cell r="AN140">
            <v>1.3461538461538546E-2</v>
          </cell>
          <cell r="AO140" t="str">
            <v xml:space="preserve">--  </v>
          </cell>
          <cell r="AQ140">
            <v>-2.5000000000000001E-2</v>
          </cell>
          <cell r="AR140">
            <v>-0.01</v>
          </cell>
          <cell r="AS140">
            <v>0</v>
          </cell>
          <cell r="AT140">
            <v>-3.3461538461538549E-2</v>
          </cell>
          <cell r="AU140">
            <v>-0.27372614756854352</v>
          </cell>
          <cell r="AW140">
            <v>0.01</v>
          </cell>
          <cell r="AX140">
            <v>0.01</v>
          </cell>
          <cell r="AY140">
            <v>0.01</v>
          </cell>
          <cell r="AZ140">
            <v>0.01</v>
          </cell>
          <cell r="BA140">
            <v>0.01</v>
          </cell>
          <cell r="BB140">
            <v>0.01</v>
          </cell>
          <cell r="BC140">
            <v>0.01</v>
          </cell>
          <cell r="BD140">
            <v>0.01</v>
          </cell>
          <cell r="BE140">
            <v>0.01</v>
          </cell>
        </row>
        <row r="141">
          <cell r="A141" t="str">
            <v>Total Expenses (Excl. D&amp;A) - MNI</v>
          </cell>
          <cell r="B141">
            <v>2.5530975621719687E-2</v>
          </cell>
          <cell r="C141">
            <v>1.6314132496365596E-2</v>
          </cell>
          <cell r="D141">
            <v>3.3071367364426285E-2</v>
          </cell>
          <cell r="E141">
            <v>3.0287285197396319E-2</v>
          </cell>
          <cell r="F141">
            <v>2.6294960334004136E-2</v>
          </cell>
          <cell r="H141">
            <v>4.4429032643788169E-2</v>
          </cell>
          <cell r="I141">
            <v>2.4653874755474314E-2</v>
          </cell>
          <cell r="J141">
            <v>3.7470623853559371E-3</v>
          </cell>
          <cell r="K141">
            <v>-0.26700659684207673</v>
          </cell>
          <cell r="L141">
            <v>-5.057652925661893E-2</v>
          </cell>
          <cell r="N141">
            <v>-2.9599710219565312E-2</v>
          </cell>
          <cell r="O141">
            <v>-2.3330667828449503E-2</v>
          </cell>
          <cell r="P141">
            <v>-2.1651043378705048E-2</v>
          </cell>
          <cell r="Q141">
            <v>-6.1495124091439091E-2</v>
          </cell>
          <cell r="R141">
            <v>-0.28713409449120153</v>
          </cell>
          <cell r="T141">
            <v>5.3191703388120182E-3</v>
          </cell>
          <cell r="U141">
            <v>1.2114446731479322E-2</v>
          </cell>
          <cell r="V141">
            <v>1.1716529434592227E-2</v>
          </cell>
          <cell r="W141">
            <v>1.1053560724940015E-2</v>
          </cell>
          <cell r="X141">
            <v>1.03993466900274E-2</v>
          </cell>
          <cell r="Y141">
            <v>9.7537090519421721E-3</v>
          </cell>
          <cell r="Z141">
            <v>9.116820116274349E-3</v>
          </cell>
          <cell r="AA141">
            <v>8.488894700537486E-3</v>
          </cell>
          <cell r="AB141">
            <v>7.8701864892585238E-3</v>
          </cell>
          <cell r="AD141" t="str">
            <v>Total Expenses (Excl. D&amp;A) - MNI</v>
          </cell>
          <cell r="AE141">
            <v>2.5530975621719687E-2</v>
          </cell>
          <cell r="AF141">
            <v>1.6314132496365596E-2</v>
          </cell>
          <cell r="AG141">
            <v>3.3071367364426285E-2</v>
          </cell>
          <cell r="AH141">
            <v>3.0287285197396319E-2</v>
          </cell>
          <cell r="AI141">
            <v>2.6294960334004136E-2</v>
          </cell>
          <cell r="AK141">
            <v>4.4429032643788169E-2</v>
          </cell>
          <cell r="AL141">
            <v>2.4653874755474314E-2</v>
          </cell>
          <cell r="AM141">
            <v>3.7470623853559371E-3</v>
          </cell>
          <cell r="AN141" t="str">
            <v xml:space="preserve">--  </v>
          </cell>
          <cell r="AO141" t="str">
            <v xml:space="preserve">--  </v>
          </cell>
          <cell r="AQ141">
            <v>-2.4008445520617983E-2</v>
          </cell>
          <cell r="AR141">
            <v>-2.0847245541872339E-2</v>
          </cell>
          <cell r="AS141">
            <v>-1.7809278047536958E-2</v>
          </cell>
          <cell r="AT141">
            <v>-4.5390307870033286E-2</v>
          </cell>
          <cell r="AU141">
            <v>-0.28510032669122209</v>
          </cell>
          <cell r="AW141">
            <v>5.3447068970422507E-3</v>
          </cell>
          <cell r="AX141">
            <v>1.2104997752691915E-2</v>
          </cell>
          <cell r="AY141">
            <v>1.1699817956266845E-2</v>
          </cell>
          <cell r="AZ141">
            <v>1.1022111072763296E-2</v>
          </cell>
          <cell r="BA141">
            <v>1.0353205583821579E-2</v>
          </cell>
          <cell r="BB141">
            <v>9.692907562201869E-3</v>
          </cell>
          <cell r="BC141">
            <v>9.0413785832921256E-3</v>
          </cell>
          <cell r="BD141">
            <v>8.3988237448193725E-3</v>
          </cell>
          <cell r="BE141">
            <v>7.7654880367339363E-3</v>
          </cell>
        </row>
        <row r="142">
          <cell r="A142" t="str">
            <v>Expenses - % Change - KRI</v>
          </cell>
          <cell r="AD142" t="str">
            <v>Expenses - % Change - KRI</v>
          </cell>
        </row>
        <row r="143">
          <cell r="A143" t="str">
            <v>Labor and Employee Benefits</v>
          </cell>
          <cell r="B143" t="str">
            <v xml:space="preserve">--  </v>
          </cell>
          <cell r="C143" t="str">
            <v xml:space="preserve">--  </v>
          </cell>
          <cell r="D143" t="str">
            <v xml:space="preserve">--  </v>
          </cell>
          <cell r="E143" t="str">
            <v xml:space="preserve">--  </v>
          </cell>
          <cell r="F143" t="str">
            <v xml:space="preserve">--  </v>
          </cell>
          <cell r="H143">
            <v>5.5589566576573768E-2</v>
          </cell>
          <cell r="I143">
            <v>5.7500000000000002E-2</v>
          </cell>
          <cell r="J143">
            <v>-3.5000000000000003E-2</v>
          </cell>
          <cell r="K143">
            <v>3.9999999999999966E-3</v>
          </cell>
          <cell r="L143">
            <v>1.5939175203850908E-2</v>
          </cell>
          <cell r="N143">
            <v>-4.4999999999999998E-2</v>
          </cell>
          <cell r="O143">
            <v>-2.5000000000000001E-2</v>
          </cell>
          <cell r="P143">
            <v>-1.4999999999999999E-2</v>
          </cell>
          <cell r="Q143">
            <v>-5.0961538461538544E-2</v>
          </cell>
          <cell r="R143">
            <v>-3.937385380237457E-2</v>
          </cell>
          <cell r="T143">
            <v>0.01</v>
          </cell>
          <cell r="U143">
            <v>0.01</v>
          </cell>
          <cell r="V143">
            <v>9.4999999999999998E-3</v>
          </cell>
          <cell r="W143">
            <v>8.5000000000000006E-3</v>
          </cell>
          <cell r="X143">
            <v>7.5000000000000006E-3</v>
          </cell>
          <cell r="Y143">
            <v>6.5000000000000006E-3</v>
          </cell>
          <cell r="Z143">
            <v>5.5000000000000005E-3</v>
          </cell>
          <cell r="AA143">
            <v>4.5000000000000005E-3</v>
          </cell>
          <cell r="AB143">
            <v>3.5000000000000005E-3</v>
          </cell>
          <cell r="AD143" t="str">
            <v>Labor and Employee Benefits</v>
          </cell>
          <cell r="AE143" t="str">
            <v xml:space="preserve">--  </v>
          </cell>
          <cell r="AF143" t="str">
            <v xml:space="preserve">--  </v>
          </cell>
          <cell r="AG143" t="str">
            <v xml:space="preserve">--  </v>
          </cell>
          <cell r="AH143" t="str">
            <v xml:space="preserve">--  </v>
          </cell>
          <cell r="AI143" t="str">
            <v xml:space="preserve">--  </v>
          </cell>
          <cell r="AK143">
            <v>5.5589566576573768E-2</v>
          </cell>
          <cell r="AL143">
            <v>5.7500000000000002E-2</v>
          </cell>
          <cell r="AM143">
            <v>-3.5000000000000003E-2</v>
          </cell>
          <cell r="AN143">
            <v>5.9615384615385458E-3</v>
          </cell>
          <cell r="AO143">
            <v>1.6447072721586409E-2</v>
          </cell>
          <cell r="AQ143">
            <v>-0.03</v>
          </cell>
          <cell r="AR143">
            <v>-2.5000000000000001E-2</v>
          </cell>
          <cell r="AS143">
            <v>-1.4999999999999999E-2</v>
          </cell>
          <cell r="AT143">
            <v>-4.8461538461538549E-2</v>
          </cell>
          <cell r="AU143">
            <v>8.5000000000000006E-3</v>
          </cell>
          <cell r="AW143">
            <v>0.01</v>
          </cell>
          <cell r="AX143">
            <v>0.01</v>
          </cell>
          <cell r="AY143">
            <v>9.4999999999999998E-3</v>
          </cell>
          <cell r="AZ143">
            <v>8.5000000000000006E-3</v>
          </cell>
          <cell r="BA143">
            <v>7.4999999999999997E-3</v>
          </cell>
          <cell r="BB143">
            <v>6.5000000000000006E-3</v>
          </cell>
          <cell r="BC143">
            <v>5.5000000000000005E-3</v>
          </cell>
          <cell r="BD143">
            <v>4.5000000000000005E-3</v>
          </cell>
          <cell r="BE143">
            <v>3.5000000000000005E-3</v>
          </cell>
        </row>
        <row r="144">
          <cell r="A144" t="str">
            <v>Newsprint, Ink &amp; Supplements</v>
          </cell>
          <cell r="B144" t="str">
            <v xml:space="preserve">--  </v>
          </cell>
          <cell r="C144" t="str">
            <v xml:space="preserve">--  </v>
          </cell>
          <cell r="D144" t="str">
            <v xml:space="preserve">--  </v>
          </cell>
          <cell r="E144" t="str">
            <v xml:space="preserve">--  </v>
          </cell>
          <cell r="F144" t="str">
            <v xml:space="preserve">--  </v>
          </cell>
          <cell r="H144">
            <v>0.10997686554002883</v>
          </cell>
          <cell r="I144">
            <v>3.7499999999999999E-2</v>
          </cell>
          <cell r="J144">
            <v>2.75E-2</v>
          </cell>
          <cell r="K144">
            <v>3.6999999999999998E-2</v>
          </cell>
          <cell r="L144">
            <v>5.0196109338614514E-2</v>
          </cell>
          <cell r="N144">
            <v>-2.7710344827586122E-2</v>
          </cell>
          <cell r="O144">
            <v>-4.4000000000000004E-2</v>
          </cell>
          <cell r="P144">
            <v>-5.0890756302521004E-2</v>
          </cell>
          <cell r="Q144">
            <v>-9.304460245636717E-2</v>
          </cell>
          <cell r="R144">
            <v>-3.937385380237457E-2</v>
          </cell>
          <cell r="T144">
            <v>-2.0600858369098685E-2</v>
          </cell>
          <cell r="U144">
            <v>2.1794024523635477E-2</v>
          </cell>
          <cell r="V144">
            <v>2.0988466528233322E-2</v>
          </cell>
          <cell r="W144">
            <v>2.0231231505528822E-2</v>
          </cell>
          <cell r="X144">
            <v>1.9519781637345766E-2</v>
          </cell>
          <cell r="Y144">
            <v>1.8848658779929996E-2</v>
          </cell>
          <cell r="Z144">
            <v>1.8214516297716747E-2</v>
          </cell>
          <cell r="AA144">
            <v>1.7614368103767944E-2</v>
          </cell>
          <cell r="AB144">
            <v>1.7045541375565416E-2</v>
          </cell>
          <cell r="AD144" t="str">
            <v>Newsprint, Ink &amp; Supplements</v>
          </cell>
          <cell r="AE144" t="str">
            <v xml:space="preserve">--  </v>
          </cell>
          <cell r="AF144" t="str">
            <v xml:space="preserve">--  </v>
          </cell>
          <cell r="AG144" t="str">
            <v xml:space="preserve">--  </v>
          </cell>
          <cell r="AH144" t="str">
            <v xml:space="preserve">--  </v>
          </cell>
          <cell r="AI144" t="str">
            <v xml:space="preserve">--  </v>
          </cell>
          <cell r="AK144">
            <v>0.10997686554002883</v>
          </cell>
          <cell r="AL144">
            <v>3.7499999999999999E-2</v>
          </cell>
          <cell r="AM144">
            <v>2.75E-2</v>
          </cell>
          <cell r="AN144">
            <v>5.8461538461538551E-2</v>
          </cell>
          <cell r="AO144">
            <v>5.5826811983854974E-2</v>
          </cell>
          <cell r="AQ144">
            <v>-2.7710344827586122E-2</v>
          </cell>
          <cell r="AR144">
            <v>-4.4000000000000004E-2</v>
          </cell>
          <cell r="AS144">
            <v>-5.0890756302521004E-2</v>
          </cell>
          <cell r="AT144">
            <v>-7.765998707175184E-2</v>
          </cell>
          <cell r="AU144">
            <v>2.0140522487061531E-2</v>
          </cell>
          <cell r="AW144">
            <v>-2.0600858369098685E-2</v>
          </cell>
          <cell r="AX144">
            <v>2.169138163787853E-2</v>
          </cell>
          <cell r="AY144">
            <v>2.0892071400197366E-2</v>
          </cell>
          <cell r="AZ144">
            <v>2.0140522487061531E-2</v>
          </cell>
          <cell r="BA144">
            <v>1.9434276122737956E-2</v>
          </cell>
          <cell r="BB144">
            <v>1.8767915075650975E-2</v>
          </cell>
          <cell r="BC144">
            <v>1.8138140599579914E-2</v>
          </cell>
          <cell r="BD144">
            <v>1.7542008137369999E-2</v>
          </cell>
          <cell r="BE144">
            <v>1.6976881022191713E-2</v>
          </cell>
        </row>
        <row r="145">
          <cell r="A145" t="str">
            <v>Other Operating Costs</v>
          </cell>
          <cell r="B145" t="str">
            <v xml:space="preserve">--  </v>
          </cell>
          <cell r="C145" t="str">
            <v xml:space="preserve">--  </v>
          </cell>
          <cell r="D145" t="str">
            <v xml:space="preserve">--  </v>
          </cell>
          <cell r="E145" t="str">
            <v xml:space="preserve">--  </v>
          </cell>
          <cell r="F145" t="str">
            <v xml:space="preserve">--  </v>
          </cell>
          <cell r="H145">
            <v>7.4817995978365692E-2</v>
          </cell>
          <cell r="I145">
            <v>7.4999999999999997E-2</v>
          </cell>
          <cell r="J145">
            <v>0.01</v>
          </cell>
          <cell r="K145">
            <v>-2.0000000000000004E-2</v>
          </cell>
          <cell r="L145">
            <v>2.8906737608300981E-2</v>
          </cell>
          <cell r="N145">
            <v>-0.03</v>
          </cell>
          <cell r="O145">
            <v>-0.03</v>
          </cell>
          <cell r="P145">
            <v>-0.03</v>
          </cell>
          <cell r="Q145">
            <v>-6.3461538461538541E-2</v>
          </cell>
          <cell r="R145">
            <v>-3.937385380237457E-2</v>
          </cell>
          <cell r="T145">
            <v>0.01</v>
          </cell>
          <cell r="U145">
            <v>0.01</v>
          </cell>
          <cell r="V145">
            <v>0.01</v>
          </cell>
          <cell r="W145">
            <v>0.01</v>
          </cell>
          <cell r="X145">
            <v>0.01</v>
          </cell>
          <cell r="Y145">
            <v>0.01</v>
          </cell>
          <cell r="Z145">
            <v>0.01</v>
          </cell>
          <cell r="AA145">
            <v>0.01</v>
          </cell>
          <cell r="AB145">
            <v>0.01</v>
          </cell>
          <cell r="AD145" t="str">
            <v>Other Operating Expenses</v>
          </cell>
          <cell r="AE145" t="str">
            <v xml:space="preserve">--  </v>
          </cell>
          <cell r="AF145" t="str">
            <v xml:space="preserve">--  </v>
          </cell>
          <cell r="AG145" t="str">
            <v xml:space="preserve">--  </v>
          </cell>
          <cell r="AH145" t="str">
            <v xml:space="preserve">--  </v>
          </cell>
          <cell r="AI145" t="str">
            <v xml:space="preserve">--  </v>
          </cell>
          <cell r="AK145">
            <v>7.4817995978365692E-2</v>
          </cell>
          <cell r="AL145">
            <v>7.4999999999999997E-2</v>
          </cell>
          <cell r="AM145">
            <v>0.01</v>
          </cell>
          <cell r="AN145">
            <v>8.4615384615385481E-3</v>
          </cell>
          <cell r="AO145">
            <v>3.6399918559267608E-2</v>
          </cell>
          <cell r="AQ145">
            <v>-0.03</v>
          </cell>
          <cell r="AR145">
            <v>-3.5000000000000003E-2</v>
          </cell>
          <cell r="AS145">
            <v>-0.03</v>
          </cell>
          <cell r="AT145">
            <v>-3.5961538461538545E-2</v>
          </cell>
          <cell r="AU145">
            <v>0.01</v>
          </cell>
          <cell r="AW145">
            <v>0.01</v>
          </cell>
          <cell r="AX145">
            <v>0.01</v>
          </cell>
          <cell r="AY145">
            <v>0.01</v>
          </cell>
          <cell r="AZ145">
            <v>0.01</v>
          </cell>
          <cell r="BA145">
            <v>0.01</v>
          </cell>
          <cell r="BB145">
            <v>0.01</v>
          </cell>
          <cell r="BC145">
            <v>0.01</v>
          </cell>
          <cell r="BD145">
            <v>0.01</v>
          </cell>
          <cell r="BE145">
            <v>0.01</v>
          </cell>
        </row>
        <row r="146">
          <cell r="A146" t="str">
            <v>Total Expenses (excl. D&amp;A) - KRI</v>
          </cell>
          <cell r="B146" t="str">
            <v xml:space="preserve">--  </v>
          </cell>
          <cell r="C146" t="str">
            <v xml:space="preserve">--  </v>
          </cell>
          <cell r="D146" t="str">
            <v xml:space="preserve">--  </v>
          </cell>
          <cell r="E146" t="str">
            <v xml:space="preserve">--  </v>
          </cell>
          <cell r="F146" t="str">
            <v xml:space="preserve">--  </v>
          </cell>
          <cell r="H146">
            <v>5.2802243175405383E-2</v>
          </cell>
          <cell r="I146">
            <v>5.8427668062873028E-2</v>
          </cell>
          <cell r="J146">
            <v>-1.0582191096785931E-2</v>
          </cell>
          <cell r="K146">
            <v>3.4528625294578674E-3</v>
          </cell>
          <cell r="L146">
            <v>2.5834668733671018E-2</v>
          </cell>
          <cell r="N146">
            <v>-3.7931408127166222E-2</v>
          </cell>
          <cell r="O146">
            <v>-3.0026403905693222E-2</v>
          </cell>
          <cell r="P146">
            <v>-2.6253128078090993E-2</v>
          </cell>
          <cell r="Q146">
            <v>-6.2433721517974883E-2</v>
          </cell>
          <cell r="R146">
            <v>-3.937385380237457E-2</v>
          </cell>
          <cell r="T146">
            <v>4.3083494402773592E-3</v>
          </cell>
          <cell r="U146">
            <v>1.2139238923858375E-2</v>
          </cell>
          <cell r="V146">
            <v>1.1742483699914263E-2</v>
          </cell>
          <cell r="W146">
            <v>1.1083432139002314E-2</v>
          </cell>
          <cell r="X146">
            <v>1.0433208253497694E-2</v>
          </cell>
          <cell r="Y146">
            <v>9.7916266524848972E-3</v>
          </cell>
          <cell r="Z146">
            <v>9.1588563177074089E-3</v>
          </cell>
          <cell r="AA146">
            <v>8.5351089049616746E-3</v>
          </cell>
          <cell r="AB146">
            <v>7.9206350401279657E-3</v>
          </cell>
          <cell r="AD146" t="str">
            <v>Total Expenses (excl. D&amp;A) - KRI</v>
          </cell>
          <cell r="AE146" t="str">
            <v xml:space="preserve">--  </v>
          </cell>
          <cell r="AF146" t="str">
            <v xml:space="preserve">--  </v>
          </cell>
          <cell r="AG146" t="str">
            <v xml:space="preserve">--  </v>
          </cell>
          <cell r="AH146" t="str">
            <v xml:space="preserve">--  </v>
          </cell>
          <cell r="AI146" t="str">
            <v xml:space="preserve">--  </v>
          </cell>
          <cell r="AK146">
            <v>5.2802243175405383E-2</v>
          </cell>
          <cell r="AL146">
            <v>5.8427668062873028E-2</v>
          </cell>
          <cell r="AM146">
            <v>-1.0582191096785931E-2</v>
          </cell>
          <cell r="AN146">
            <v>1.640674437464984E-2</v>
          </cell>
          <cell r="AO146">
            <v>2.9212513605977097E-2</v>
          </cell>
          <cell r="AQ146">
            <v>-2.9583414154666809E-2</v>
          </cell>
          <cell r="AR146">
            <v>-3.1425844905777822E-2</v>
          </cell>
          <cell r="AS146">
            <v>-2.6253128078090993E-2</v>
          </cell>
          <cell r="AT146">
            <v>-5.0658675659690511E-2</v>
          </cell>
          <cell r="AU146">
            <v>-3.4703375872430442E-2</v>
          </cell>
          <cell r="AW146">
            <v>4.3011554264733576E-3</v>
          </cell>
          <cell r="AX146">
            <v>1.2123316808186901E-2</v>
          </cell>
          <cell r="AY146">
            <v>1.1727989747180478E-2</v>
          </cell>
          <cell r="AZ146">
            <v>1.1071099904574666E-2</v>
          </cell>
          <cell r="BA146">
            <v>1.0422977528020683E-2</v>
          </cell>
          <cell r="BB146">
            <v>9.7834398634519815E-3</v>
          </cell>
          <cell r="BC146">
            <v>9.1526609854339913E-3</v>
          </cell>
          <cell r="BD146">
            <v>8.5308571261759614E-3</v>
          </cell>
          <cell r="BE146">
            <v>7.9182830207689126E-3</v>
          </cell>
        </row>
        <row r="148">
          <cell r="A148" t="str">
            <v>EBITDA</v>
          </cell>
          <cell r="AD148" t="str">
            <v>EBITDA</v>
          </cell>
        </row>
        <row r="149">
          <cell r="A149" t="str">
            <v>MNI</v>
          </cell>
          <cell r="B149">
            <v>71.851999999999975</v>
          </cell>
          <cell r="C149">
            <v>91.633399999999966</v>
          </cell>
          <cell r="D149">
            <v>81.637999999999977</v>
          </cell>
          <cell r="E149">
            <v>91.696599999999989</v>
          </cell>
          <cell r="F149">
            <v>336.82000000000016</v>
          </cell>
          <cell r="H149">
            <v>63.640000000000015</v>
          </cell>
          <cell r="I149">
            <v>87.905999999999977</v>
          </cell>
          <cell r="J149">
            <v>78.777806550000037</v>
          </cell>
          <cell r="K149">
            <v>65.841227970000091</v>
          </cell>
          <cell r="L149">
            <v>296.16503452000012</v>
          </cell>
          <cell r="N149">
            <v>46.424902814142797</v>
          </cell>
          <cell r="O149">
            <v>66.974084881296079</v>
          </cell>
          <cell r="P149">
            <v>63.901173224719827</v>
          </cell>
          <cell r="Q149">
            <v>63.589121122365412</v>
          </cell>
          <cell r="R149">
            <v>240.88928204252412</v>
          </cell>
          <cell r="T149">
            <v>247.69148549651959</v>
          </cell>
          <cell r="U149">
            <v>250.10368121112117</v>
          </cell>
          <cell r="V149">
            <v>252.20015573022386</v>
          </cell>
          <cell r="W149">
            <v>254.12913344188905</v>
          </cell>
          <cell r="X149">
            <v>256.06478845016875</v>
          </cell>
          <cell r="Y149">
            <v>258.00606657961771</v>
          </cell>
          <cell r="Z149">
            <v>259.95153222197496</v>
          </cell>
          <cell r="AA149">
            <v>261.89933957995163</v>
          </cell>
          <cell r="AB149">
            <v>263.8472075559821</v>
          </cell>
          <cell r="AD149" t="str">
            <v>MNI</v>
          </cell>
          <cell r="AE149">
            <v>71.852000000000032</v>
          </cell>
          <cell r="AF149">
            <v>91.632999999999953</v>
          </cell>
          <cell r="AG149">
            <v>81.638000000000034</v>
          </cell>
          <cell r="AH149">
            <v>91.697000000000003</v>
          </cell>
          <cell r="AI149">
            <v>336.82</v>
          </cell>
          <cell r="AK149">
            <v>63.64</v>
          </cell>
          <cell r="AL149">
            <v>87.905999999999977</v>
          </cell>
          <cell r="AM149">
            <v>78.777806550000037</v>
          </cell>
          <cell r="AN149">
            <v>70.106764307692316</v>
          </cell>
          <cell r="AO149">
            <v>300.43057085769237</v>
          </cell>
          <cell r="AQ149">
            <v>43.741086977426136</v>
          </cell>
          <cell r="AR149">
            <v>65.145027802694159</v>
          </cell>
          <cell r="AS149">
            <v>63.271034784190533</v>
          </cell>
          <cell r="AT149">
            <v>69.803812939451689</v>
          </cell>
          <cell r="AU149">
            <v>241.96096250376252</v>
          </cell>
          <cell r="AW149">
            <v>248.73985041118453</v>
          </cell>
          <cell r="AX149">
            <v>251.19118539832948</v>
          </cell>
          <cell r="AY149">
            <v>253.3285785771335</v>
          </cell>
          <cell r="AZ149">
            <v>255.30271840018543</v>
          </cell>
          <cell r="BA149">
            <v>257.2880673020785</v>
          </cell>
          <cell r="BB149">
            <v>259.2834665071689</v>
          </cell>
          <cell r="BC149">
            <v>261.28735258140455</v>
          </cell>
          <cell r="BD149">
            <v>263.29772879033442</v>
          </cell>
          <cell r="BE149">
            <v>265.3121401769049</v>
          </cell>
        </row>
        <row r="150">
          <cell r="A150" t="str">
            <v>KRI</v>
          </cell>
          <cell r="B150" t="str">
            <v xml:space="preserve">--  </v>
          </cell>
          <cell r="C150" t="str">
            <v xml:space="preserve">--  </v>
          </cell>
          <cell r="D150" t="str">
            <v xml:space="preserve">--  </v>
          </cell>
          <cell r="E150" t="str">
            <v xml:space="preserve">--  </v>
          </cell>
          <cell r="F150" t="str">
            <v xml:space="preserve">--  </v>
          </cell>
          <cell r="H150" t="str">
            <v xml:space="preserve">--  </v>
          </cell>
          <cell r="I150" t="str">
            <v xml:space="preserve">--  </v>
          </cell>
          <cell r="J150">
            <v>88.956193450000001</v>
          </cell>
          <cell r="K150">
            <v>122.18677202999993</v>
          </cell>
          <cell r="L150">
            <v>211.14296547999993</v>
          </cell>
          <cell r="N150">
            <v>85.748660744827532</v>
          </cell>
          <cell r="O150">
            <v>98.707401258312416</v>
          </cell>
          <cell r="P150">
            <v>95.836390038807281</v>
          </cell>
          <cell r="Q150">
            <v>117.84289044962526</v>
          </cell>
          <cell r="R150">
            <v>398.13534249157249</v>
          </cell>
          <cell r="T150">
            <v>413.3707532818903</v>
          </cell>
          <cell r="U150">
            <v>419.13079433223061</v>
          </cell>
          <cell r="V150">
            <v>424.69613690713345</v>
          </cell>
          <cell r="W150">
            <v>430.39402358906636</v>
          </cell>
          <cell r="X150">
            <v>436.22098418171754</v>
          </cell>
          <cell r="Y150">
            <v>442.17297799664516</v>
          </cell>
          <cell r="Z150">
            <v>448.24495356900798</v>
          </cell>
          <cell r="AA150">
            <v>454.4307953288212</v>
          </cell>
          <cell r="AB150">
            <v>460.72327865714533</v>
          </cell>
          <cell r="AD150" t="str">
            <v>KRI</v>
          </cell>
          <cell r="AE150" t="str">
            <v xml:space="preserve">--  </v>
          </cell>
          <cell r="AF150" t="str">
            <v xml:space="preserve">--  </v>
          </cell>
          <cell r="AG150" t="str">
            <v xml:space="preserve">--  </v>
          </cell>
          <cell r="AH150" t="str">
            <v xml:space="preserve">--  </v>
          </cell>
          <cell r="AI150" t="str">
            <v xml:space="preserve">--  </v>
          </cell>
          <cell r="AK150" t="str">
            <v xml:space="preserve">--  </v>
          </cell>
          <cell r="AL150" t="str">
            <v xml:space="preserve">--  </v>
          </cell>
          <cell r="AM150">
            <v>88.956193450000001</v>
          </cell>
          <cell r="AN150">
            <v>116.92264926961542</v>
          </cell>
          <cell r="AO150">
            <v>205.87884271961542</v>
          </cell>
          <cell r="AQ150">
            <v>83.089490744827572</v>
          </cell>
          <cell r="AR150">
            <v>99.434354113312395</v>
          </cell>
          <cell r="AS150">
            <v>96.193997870494798</v>
          </cell>
          <cell r="AT150">
            <v>117.98235869666996</v>
          </cell>
          <cell r="AU150">
            <v>396.70020142530473</v>
          </cell>
          <cell r="AW150">
            <v>412.02335628351489</v>
          </cell>
          <cell r="AX150">
            <v>417.80475935094023</v>
          </cell>
          <cell r="AY150">
            <v>423.3913435601371</v>
          </cell>
          <cell r="AZ150">
            <v>429.11212053240388</v>
          </cell>
          <cell r="BA150">
            <v>434.96366789734611</v>
          </cell>
          <cell r="BB150">
            <v>440.94199490823962</v>
          </cell>
          <cell r="BC150">
            <v>447.04209503960919</v>
          </cell>
          <cell r="BD150">
            <v>453.25789242579435</v>
          </cell>
          <cell r="BE150">
            <v>459.58219671553547</v>
          </cell>
        </row>
        <row r="151">
          <cell r="A151" t="str">
            <v>Total EBITDA - MNI &amp; KRI</v>
          </cell>
          <cell r="B151">
            <v>71.851999999999975</v>
          </cell>
          <cell r="C151">
            <v>91.633399999999966</v>
          </cell>
          <cell r="D151">
            <v>81.637999999999977</v>
          </cell>
          <cell r="E151">
            <v>91.696599999999989</v>
          </cell>
          <cell r="F151">
            <v>336.82000000000016</v>
          </cell>
          <cell r="H151">
            <v>63.640000000000015</v>
          </cell>
          <cell r="I151">
            <v>87.905999999999977</v>
          </cell>
          <cell r="J151">
            <v>167.73400000000004</v>
          </cell>
          <cell r="K151">
            <v>188.02800000000002</v>
          </cell>
          <cell r="L151">
            <v>507.30800000000005</v>
          </cell>
          <cell r="N151">
            <v>132.17356355897033</v>
          </cell>
          <cell r="O151">
            <v>165.6814861396085</v>
          </cell>
          <cell r="P151">
            <v>159.73756326352711</v>
          </cell>
          <cell r="Q151">
            <v>181.43201157199067</v>
          </cell>
          <cell r="R151">
            <v>639.02462453409657</v>
          </cell>
          <cell r="T151">
            <v>661.06223877840989</v>
          </cell>
          <cell r="U151">
            <v>669.23447554335178</v>
          </cell>
          <cell r="V151">
            <v>676.89629263735731</v>
          </cell>
          <cell r="W151">
            <v>684.52315703095542</v>
          </cell>
          <cell r="X151">
            <v>692.28577263188629</v>
          </cell>
          <cell r="Y151">
            <v>700.17904457626287</v>
          </cell>
          <cell r="Z151">
            <v>708.19648579098293</v>
          </cell>
          <cell r="AA151">
            <v>716.33013490877283</v>
          </cell>
          <cell r="AB151">
            <v>724.57048621312742</v>
          </cell>
          <cell r="AD151" t="str">
            <v>Total EBITDA - MNI &amp; KRI</v>
          </cell>
          <cell r="AE151">
            <v>71.852000000000032</v>
          </cell>
          <cell r="AF151">
            <v>91.632999999999953</v>
          </cell>
          <cell r="AG151">
            <v>81.638000000000034</v>
          </cell>
          <cell r="AH151">
            <v>91.697000000000003</v>
          </cell>
          <cell r="AI151">
            <v>336.82</v>
          </cell>
          <cell r="AK151">
            <v>63.64</v>
          </cell>
          <cell r="AL151">
            <v>87.905999999999977</v>
          </cell>
          <cell r="AM151">
            <v>167.73400000000004</v>
          </cell>
          <cell r="AN151">
            <v>187.02941357730774</v>
          </cell>
          <cell r="AO151">
            <v>506.30941357730779</v>
          </cell>
          <cell r="AQ151">
            <v>126.83057772225371</v>
          </cell>
          <cell r="AR151">
            <v>164.57938191600655</v>
          </cell>
          <cell r="AS151">
            <v>159.46503265468533</v>
          </cell>
          <cell r="AT151">
            <v>187.78617163612165</v>
          </cell>
          <cell r="AU151">
            <v>638.66116392906724</v>
          </cell>
          <cell r="AW151">
            <v>660.76320669469942</v>
          </cell>
          <cell r="AX151">
            <v>668.99594474926971</v>
          </cell>
          <cell r="AY151">
            <v>676.7199221372706</v>
          </cell>
          <cell r="AZ151">
            <v>684.4148389325893</v>
          </cell>
          <cell r="BA151">
            <v>692.25173519942462</v>
          </cell>
          <cell r="BB151">
            <v>700.22546141540852</v>
          </cell>
          <cell r="BC151">
            <v>708.32944762101374</v>
          </cell>
          <cell r="BD151">
            <v>716.55562121612877</v>
          </cell>
          <cell r="BE151">
            <v>724.89433689244038</v>
          </cell>
        </row>
        <row r="153">
          <cell r="A153" t="str">
            <v>EBITDA Margin (%)</v>
          </cell>
          <cell r="AD153" t="str">
            <v>EBITDA Margin (%)</v>
          </cell>
        </row>
        <row r="154">
          <cell r="A154" t="str">
            <v>MNI</v>
          </cell>
          <cell r="B154">
            <v>0.25576751255664271</v>
          </cell>
          <cell r="C154">
            <v>0.30266419162626002</v>
          </cell>
          <cell r="D154">
            <v>0.2789926764336999</v>
          </cell>
          <cell r="E154">
            <v>0.29597211238965188</v>
          </cell>
          <cell r="F154">
            <v>0.28396909237299933</v>
          </cell>
          <cell r="H154">
            <v>0.2256705578644275</v>
          </cell>
          <cell r="I154">
            <v>0.28894206433206016</v>
          </cell>
          <cell r="J154">
            <v>0.27113585573619853</v>
          </cell>
          <cell r="K154">
            <v>0.29169389242111032</v>
          </cell>
          <cell r="L154">
            <v>0.2686363521131015</v>
          </cell>
          <cell r="N154">
            <v>0.24333145011680782</v>
          </cell>
          <cell r="O154">
            <v>0.32061618717363777</v>
          </cell>
          <cell r="P154">
            <v>0.31574051835035499</v>
          </cell>
          <cell r="Q154">
            <v>0.29765116309022444</v>
          </cell>
          <cell r="R154">
            <v>0.29531529832221176</v>
          </cell>
          <cell r="T154">
            <v>0.30002781597808098</v>
          </cell>
          <cell r="U154">
            <v>0.29953450948806681</v>
          </cell>
          <cell r="V154">
            <v>0.2988423864500897</v>
          </cell>
          <cell r="W154">
            <v>0.29813601473649476</v>
          </cell>
          <cell r="X154">
            <v>0.29755928688377442</v>
          </cell>
          <cell r="Y154">
            <v>0.29710929193377561</v>
          </cell>
          <cell r="Z154">
            <v>0.29678289978289618</v>
          </cell>
          <cell r="AA154">
            <v>0.29657673532609397</v>
          </cell>
          <cell r="AB154">
            <v>0.29648715556638172</v>
          </cell>
          <cell r="AD154" t="str">
            <v>MNI</v>
          </cell>
          <cell r="AE154">
            <v>0.25576751255664293</v>
          </cell>
          <cell r="AF154">
            <v>0.30266287043031337</v>
          </cell>
          <cell r="AG154">
            <v>0.27899267643370013</v>
          </cell>
          <cell r="AH154">
            <v>0.29597340348272355</v>
          </cell>
          <cell r="AI154">
            <v>0.28396909237299933</v>
          </cell>
          <cell r="AK154">
            <v>0.2256705578644275</v>
          </cell>
          <cell r="AL154">
            <v>0.28894206433206016</v>
          </cell>
          <cell r="AM154">
            <v>0.27113585573619853</v>
          </cell>
          <cell r="AN154">
            <v>0.32035383875344525</v>
          </cell>
          <cell r="AO154">
            <v>0.27421631059946111</v>
          </cell>
          <cell r="AQ154">
            <v>0.23151182397105174</v>
          </cell>
          <cell r="AR154">
            <v>0.31406760891261332</v>
          </cell>
          <cell r="AS154">
            <v>0.31276038729025579</v>
          </cell>
          <cell r="AT154">
            <v>0.32959351304397738</v>
          </cell>
          <cell r="AU154">
            <v>0.29855261378116549</v>
          </cell>
          <cell r="AW154">
            <v>0.30324368217259501</v>
          </cell>
          <cell r="AX154">
            <v>0.30277365913614229</v>
          </cell>
          <cell r="AY154">
            <v>0.30210723127790373</v>
          </cell>
          <cell r="AZ154">
            <v>0.30143314131320781</v>
          </cell>
          <cell r="BA154">
            <v>0.30089569767640778</v>
          </cell>
          <cell r="BB154">
            <v>0.30049183003232155</v>
          </cell>
          <cell r="BC154">
            <v>0.30021824441572714</v>
          </cell>
          <cell r="BD154">
            <v>0.30007139738922706</v>
          </cell>
          <cell r="BE154">
            <v>0.30004747314681196</v>
          </cell>
        </row>
        <row r="155">
          <cell r="A155" t="str">
            <v>KRI</v>
          </cell>
          <cell r="B155" t="str">
            <v xml:space="preserve">--  </v>
          </cell>
          <cell r="C155" t="str">
            <v xml:space="preserve">--  </v>
          </cell>
          <cell r="D155" t="str">
            <v xml:space="preserve">--  </v>
          </cell>
          <cell r="E155" t="str">
            <v xml:space="preserve">--  </v>
          </cell>
          <cell r="F155" t="str">
            <v xml:space="preserve">--  </v>
          </cell>
          <cell r="H155" t="str">
            <v xml:space="preserve">--  </v>
          </cell>
          <cell r="I155" t="str">
            <v xml:space="preserve">--  </v>
          </cell>
          <cell r="J155">
            <v>0.22787040105256237</v>
          </cell>
          <cell r="K155">
            <v>0.27281218645588134</v>
          </cell>
          <cell r="L155">
            <v>0.2518826222928548</v>
          </cell>
          <cell r="N155">
            <v>0.21863169592291931</v>
          </cell>
          <cell r="O155">
            <v>0.23502960015929486</v>
          </cell>
          <cell r="P155">
            <v>0.24614615241185789</v>
          </cell>
          <cell r="Q155">
            <v>0.27845629123200039</v>
          </cell>
          <cell r="R155">
            <v>0.24504666324082958</v>
          </cell>
          <cell r="T155">
            <v>0.25125060234424812</v>
          </cell>
          <cell r="U155">
            <v>0.25158410118600433</v>
          </cell>
          <cell r="V155">
            <v>0.25186981313779261</v>
          </cell>
          <cell r="W155">
            <v>0.25230434323266993</v>
          </cell>
          <cell r="X155">
            <v>0.25288367968124931</v>
          </cell>
          <cell r="Y155">
            <v>0.25360385313913503</v>
          </cell>
          <cell r="Z155">
            <v>0.25446068141310013</v>
          </cell>
          <cell r="AA155">
            <v>0.25544974536209941</v>
          </cell>
          <cell r="AB155">
            <v>0.25656636825170243</v>
          </cell>
          <cell r="AD155" t="str">
            <v>KRI</v>
          </cell>
          <cell r="AE155" t="str">
            <v xml:space="preserve">--  </v>
          </cell>
          <cell r="AF155" t="str">
            <v xml:space="preserve">--  </v>
          </cell>
          <cell r="AG155" t="str">
            <v xml:space="preserve">--  </v>
          </cell>
          <cell r="AH155" t="str">
            <v xml:space="preserve">--  </v>
          </cell>
          <cell r="AI155" t="str">
            <v xml:space="preserve">--  </v>
          </cell>
          <cell r="AK155" t="str">
            <v xml:space="preserve">--  </v>
          </cell>
          <cell r="AL155" t="str">
            <v xml:space="preserve">--  </v>
          </cell>
          <cell r="AM155">
            <v>0.22787040105256237</v>
          </cell>
          <cell r="AN155">
            <v>0.2616778510677496</v>
          </cell>
          <cell r="AO155">
            <v>0.24591366226083042</v>
          </cell>
          <cell r="AQ155">
            <v>0.21185166178830561</v>
          </cell>
          <cell r="AR155">
            <v>0.23661211162841664</v>
          </cell>
          <cell r="AS155">
            <v>0.24683791659898874</v>
          </cell>
          <cell r="AT155">
            <v>0.27363517032533802</v>
          </cell>
          <cell r="AU155">
            <v>0.24287969004007642</v>
          </cell>
          <cell r="AW155">
            <v>0.24911297820345379</v>
          </cell>
          <cell r="AX155">
            <v>0.24946551739814668</v>
          </cell>
          <cell r="AY155">
            <v>0.24976950482120522</v>
          </cell>
          <cell r="AZ155">
            <v>0.25022157322774424</v>
          </cell>
          <cell r="BA155">
            <v>0.25081775368540671</v>
          </cell>
          <cell r="BB155">
            <v>0.25155412018534973</v>
          </cell>
          <cell r="BC155">
            <v>0.25242653168334356</v>
          </cell>
          <cell r="BD155">
            <v>0.25343060821310753</v>
          </cell>
          <cell r="BE155">
            <v>0.25456171043848097</v>
          </cell>
        </row>
        <row r="156">
          <cell r="A156" t="str">
            <v>Total - MNI &amp; KRI</v>
          </cell>
          <cell r="B156">
            <v>0.25576751255664271</v>
          </cell>
          <cell r="C156">
            <v>0.30266419162626002</v>
          </cell>
          <cell r="D156">
            <v>0.2789926764336999</v>
          </cell>
          <cell r="E156">
            <v>0.29597249451768892</v>
          </cell>
          <cell r="F156">
            <v>0.28396909237299933</v>
          </cell>
          <cell r="H156">
            <v>0.21414860985687403</v>
          </cell>
          <cell r="I156">
            <v>0.25388991555075002</v>
          </cell>
          <cell r="J156">
            <v>0.25318773373021886</v>
          </cell>
          <cell r="K156">
            <v>0.2791393692686599</v>
          </cell>
          <cell r="L156">
            <v>0.25107368006201336</v>
          </cell>
          <cell r="N156">
            <v>0.22671484809916825</v>
          </cell>
          <cell r="O156">
            <v>0.26345888385672567</v>
          </cell>
          <cell r="P156">
            <v>0.26994890074640449</v>
          </cell>
          <cell r="Q156">
            <v>0.2848954942941806</v>
          </cell>
          <cell r="R156">
            <v>0.26184868027003994</v>
          </cell>
          <cell r="T156">
            <v>0.26754830535517282</v>
          </cell>
          <cell r="U156">
            <v>0.26759302007946084</v>
          </cell>
          <cell r="V156">
            <v>0.26753769748183659</v>
          </cell>
          <cell r="W156">
            <v>0.26757520076562619</v>
          </cell>
          <cell r="X156">
            <v>0.26775316817456962</v>
          </cell>
          <cell r="Y156">
            <v>0.26806800983643836</v>
          </cell>
          <cell r="Z156">
            <v>0.26851591936960556</v>
          </cell>
          <cell r="AA156">
            <v>0.26909284917079557</v>
          </cell>
          <cell r="AB156">
            <v>0.26979448900149189</v>
          </cell>
          <cell r="AD156" t="str">
            <v>Total - MNI &amp; KRI</v>
          </cell>
          <cell r="AE156">
            <v>0.25576751255664293</v>
          </cell>
          <cell r="AF156">
            <v>0.30266287043031337</v>
          </cell>
          <cell r="AG156">
            <v>0.27899267643370013</v>
          </cell>
          <cell r="AH156">
            <v>0.29597340348272355</v>
          </cell>
          <cell r="AI156">
            <v>0.28396909237299933</v>
          </cell>
          <cell r="AK156">
            <v>0.21414860985687403</v>
          </cell>
          <cell r="AL156">
            <v>0.25388991555075002</v>
          </cell>
          <cell r="AM156">
            <v>0.25318773373021886</v>
          </cell>
          <cell r="AN156">
            <v>0.2809680842606822</v>
          </cell>
          <cell r="AO156">
            <v>0.25147274488491062</v>
          </cell>
          <cell r="AQ156">
            <v>0.21824342516456835</v>
          </cell>
          <cell r="AR156">
            <v>0.26220869726478496</v>
          </cell>
          <cell r="AS156">
            <v>0.26936485298296642</v>
          </cell>
          <cell r="AT156">
            <v>0.29206771427530376</v>
          </cell>
          <cell r="AU156">
            <v>0.26134296608284452</v>
          </cell>
          <cell r="AW156">
            <v>0.26705857729816201</v>
          </cell>
          <cell r="AX156">
            <v>0.26712469192675653</v>
          </cell>
          <cell r="AY156">
            <v>0.26709112084798498</v>
          </cell>
          <cell r="AZ156">
            <v>0.26715215070328241</v>
          </cell>
          <cell r="BA156">
            <v>0.26735545538137001</v>
          </cell>
          <cell r="BB156">
            <v>0.26769741098216127</v>
          </cell>
          <cell r="BC156">
            <v>0.26817417457064724</v>
          </cell>
          <cell r="BD156">
            <v>0.26878165962904454</v>
          </cell>
          <cell r="BE156">
            <v>0.26951551479214853</v>
          </cell>
        </row>
        <row r="159">
          <cell r="A159" t="str">
            <v>EPS - diluted incl. stock compensation expense</v>
          </cell>
          <cell r="B159">
            <v>0.66081555867765029</v>
          </cell>
          <cell r="C159">
            <v>0.9117883727854692</v>
          </cell>
          <cell r="D159">
            <v>0.80847773119972743</v>
          </cell>
          <cell r="E159">
            <v>1.1130566431185631</v>
          </cell>
          <cell r="F159">
            <v>3.4942457948996233</v>
          </cell>
          <cell r="H159">
            <v>0.59026269851407209</v>
          </cell>
          <cell r="I159">
            <v>0.93936362668936857</v>
          </cell>
          <cell r="J159">
            <v>0.61086519441810072</v>
          </cell>
          <cell r="K159">
            <v>0.77866244892981284</v>
          </cell>
          <cell r="L159">
            <v>2.882516611250463</v>
          </cell>
          <cell r="N159">
            <v>0.28995772004570214</v>
          </cell>
          <cell r="O159">
            <v>0.59833124594746334</v>
          </cell>
          <cell r="P159">
            <v>0.56653180953046511</v>
          </cell>
          <cell r="Q159">
            <v>0.77064824436261992</v>
          </cell>
          <cell r="R159">
            <v>2.2267491661764969</v>
          </cell>
          <cell r="T159">
            <v>2.6734506564547424</v>
          </cell>
          <cell r="U159">
            <v>2.8758660221018726</v>
          </cell>
          <cell r="V159">
            <v>3.0416820435514982</v>
          </cell>
          <cell r="W159">
            <v>3.2079165211376806</v>
          </cell>
          <cell r="X159">
            <v>3.3698362655732965</v>
          </cell>
          <cell r="Y159">
            <v>3.5247781563652518</v>
          </cell>
          <cell r="Z159">
            <v>3.728256610830027</v>
          </cell>
          <cell r="AA159">
            <v>3.9103763389107642</v>
          </cell>
          <cell r="AB159">
            <v>3.9443607929607523</v>
          </cell>
          <cell r="AD159" t="str">
            <v>EPS - diluted incl. stock compensation expense</v>
          </cell>
          <cell r="AE159">
            <v>0.66081555867765152</v>
          </cell>
          <cell r="AF159">
            <v>0.91177986558625157</v>
          </cell>
          <cell r="AG159">
            <v>0.80847773119972821</v>
          </cell>
          <cell r="AH159">
            <v>0.93813537322325335</v>
          </cell>
          <cell r="AI159">
            <v>3.3193178747353556</v>
          </cell>
          <cell r="AK159">
            <v>0.59026269851407209</v>
          </cell>
          <cell r="AL159">
            <v>0.93936362668936857</v>
          </cell>
          <cell r="AM159">
            <v>0.61086519441810072</v>
          </cell>
          <cell r="AN159">
            <v>0.72847416858592096</v>
          </cell>
          <cell r="AO159">
            <v>2.8186156359694126</v>
          </cell>
          <cell r="AQ159">
            <v>0.2251328330140594</v>
          </cell>
          <cell r="AR159">
            <v>0.5704945662758879</v>
          </cell>
          <cell r="AS159">
            <v>0.58607026706381427</v>
          </cell>
          <cell r="AT159">
            <v>0.84376346713406991</v>
          </cell>
          <cell r="AU159">
            <v>2.227159920727134</v>
          </cell>
          <cell r="AW159">
            <v>2.6669461580955605</v>
          </cell>
          <cell r="AX159">
            <v>2.8180860896277178</v>
          </cell>
          <cell r="AY159">
            <v>2.9775403848158595</v>
          </cell>
          <cell r="AZ159">
            <v>3.130971697121737</v>
          </cell>
          <cell r="BA159">
            <v>3.2768208858888759</v>
          </cell>
          <cell r="BB159">
            <v>3.4185122445857012</v>
          </cell>
          <cell r="BC159">
            <v>3.6066488085316681</v>
          </cell>
          <cell r="BD159">
            <v>3.8153348327492891</v>
          </cell>
          <cell r="BE159">
            <v>3.9245058174042766</v>
          </cell>
        </row>
        <row r="162">
          <cell r="A162" t="str">
            <v>Bull Assumptions</v>
          </cell>
        </row>
        <row r="163">
          <cell r="A163" t="str">
            <v>(ONLY UPDATE COLORED NUMBERS)</v>
          </cell>
        </row>
        <row r="164">
          <cell r="A164" t="str">
            <v>Revenue</v>
          </cell>
          <cell r="B164" t="str">
            <v xml:space="preserve"> </v>
          </cell>
          <cell r="C164" t="str">
            <v xml:space="preserve"> </v>
          </cell>
          <cell r="D164" t="str">
            <v xml:space="preserve"> </v>
          </cell>
          <cell r="E164" t="str">
            <v xml:space="preserve"> </v>
          </cell>
          <cell r="AD164" t="str">
            <v>Revenue</v>
          </cell>
        </row>
        <row r="165">
          <cell r="A165" t="str">
            <v>MNI</v>
          </cell>
          <cell r="AD165" t="str">
            <v>MNI</v>
          </cell>
        </row>
        <row r="166">
          <cell r="A166" t="str">
            <v>Advertising</v>
          </cell>
          <cell r="B166">
            <v>233.89799999999997</v>
          </cell>
          <cell r="C166">
            <v>255.55</v>
          </cell>
          <cell r="D166">
            <v>247.41399999999999</v>
          </cell>
          <cell r="E166">
            <v>263.404</v>
          </cell>
          <cell r="F166">
            <v>1000.266</v>
          </cell>
          <cell r="H166">
            <v>237.089</v>
          </cell>
          <cell r="I166">
            <v>258.89999999999998</v>
          </cell>
          <cell r="J166">
            <v>247.10793485000005</v>
          </cell>
          <cell r="K166">
            <v>186.17550168000002</v>
          </cell>
          <cell r="L166">
            <v>929.27243653000005</v>
          </cell>
          <cell r="N166">
            <v>160.28182240000001</v>
          </cell>
          <cell r="O166">
            <v>178.70208839999998</v>
          </cell>
          <cell r="P166">
            <v>173.37592685000004</v>
          </cell>
          <cell r="Q166">
            <v>176.8309236149077</v>
          </cell>
          <cell r="R166">
            <v>689.19076126490768</v>
          </cell>
          <cell r="T166">
            <v>699.52862268388128</v>
          </cell>
          <cell r="U166">
            <v>709.49690555712664</v>
          </cell>
          <cell r="V166">
            <v>719.07511378214792</v>
          </cell>
          <cell r="W166">
            <v>728.24332148287033</v>
          </cell>
          <cell r="X166">
            <v>737.16430217103562</v>
          </cell>
          <cell r="Y166">
            <v>745.82598272154519</v>
          </cell>
          <cell r="Z166">
            <v>754.21652502716256</v>
          </cell>
          <cell r="AA166">
            <v>762.32435267120457</v>
          </cell>
          <cell r="AB166">
            <v>770.13817728608444</v>
          </cell>
          <cell r="AD166" t="str">
            <v>Advertising</v>
          </cell>
          <cell r="AE166">
            <v>233.89799999999997</v>
          </cell>
          <cell r="AF166">
            <v>255.55</v>
          </cell>
          <cell r="AG166">
            <v>247.41399999999999</v>
          </cell>
          <cell r="AH166">
            <v>263.404</v>
          </cell>
          <cell r="AI166">
            <v>1000.266</v>
          </cell>
          <cell r="AK166">
            <v>237.089</v>
          </cell>
          <cell r="AL166">
            <v>258.89999999999998</v>
          </cell>
          <cell r="AM166">
            <v>247.10793485000005</v>
          </cell>
          <cell r="AN166">
            <v>186.70092707692311</v>
          </cell>
          <cell r="AO166">
            <v>929.79786192692313</v>
          </cell>
          <cell r="AQ166">
            <v>163.55288000000002</v>
          </cell>
          <cell r="AR166">
            <v>182.71793999999994</v>
          </cell>
          <cell r="AS166">
            <v>178.31808554700004</v>
          </cell>
          <cell r="AT166">
            <v>184.6543976839645</v>
          </cell>
          <cell r="AU166">
            <v>709.24330323096444</v>
          </cell>
          <cell r="AW166">
            <v>734.06681884404816</v>
          </cell>
          <cell r="AX166">
            <v>759.20860738945692</v>
          </cell>
          <cell r="AY166">
            <v>784.64209573700384</v>
          </cell>
          <cell r="AZ166">
            <v>810.33912437239076</v>
          </cell>
          <cell r="BA166">
            <v>836.47256113340029</v>
          </cell>
          <cell r="BB166">
            <v>863.03056494938573</v>
          </cell>
          <cell r="BC166">
            <v>890.00027010405404</v>
          </cell>
          <cell r="BD166">
            <v>917.36777840975378</v>
          </cell>
          <cell r="BE166">
            <v>945.11815370664874</v>
          </cell>
        </row>
        <row r="167">
          <cell r="A167" t="str">
            <v>Circulation</v>
          </cell>
          <cell r="B167">
            <v>41.396999999999998</v>
          </cell>
          <cell r="C167">
            <v>41.044400000000003</v>
          </cell>
          <cell r="D167">
            <v>40.01</v>
          </cell>
          <cell r="E167">
            <v>39.943600000000004</v>
          </cell>
          <cell r="F167">
            <v>162.39500000000001</v>
          </cell>
          <cell r="H167">
            <v>39.548000000000002</v>
          </cell>
          <cell r="I167">
            <v>39.225000000000001</v>
          </cell>
          <cell r="J167">
            <v>38.319955774999997</v>
          </cell>
          <cell r="K167">
            <v>31.219426199999994</v>
          </cell>
          <cell r="L167">
            <v>148.31238197499999</v>
          </cell>
          <cell r="N167">
            <v>26.746140400000002</v>
          </cell>
          <cell r="O167">
            <v>25.785995200000002</v>
          </cell>
          <cell r="P167">
            <v>25.510662019499996</v>
          </cell>
          <cell r="Q167">
            <v>28.793916933692302</v>
          </cell>
          <cell r="R167">
            <v>106.83671455319229</v>
          </cell>
          <cell r="T167">
            <v>105.76834740766037</v>
          </cell>
          <cell r="U167">
            <v>104.60489558617611</v>
          </cell>
          <cell r="V167">
            <v>103.34963683914199</v>
          </cell>
          <cell r="W167">
            <v>102.00609156023314</v>
          </cell>
          <cell r="X167">
            <v>100.57800627838988</v>
          </cell>
          <cell r="Y167">
            <v>99.069336184214023</v>
          </cell>
          <cell r="Z167">
            <v>97.484226805266601</v>
          </cell>
          <cell r="AA167">
            <v>95.82699494957707</v>
          </cell>
          <cell r="AB167">
            <v>94.102109040484677</v>
          </cell>
          <cell r="AD167" t="str">
            <v>Circulation</v>
          </cell>
          <cell r="AE167">
            <v>41.396999999999998</v>
          </cell>
          <cell r="AF167">
            <v>41.044400000000003</v>
          </cell>
          <cell r="AG167">
            <v>40.01</v>
          </cell>
          <cell r="AH167">
            <v>39.943600000000004</v>
          </cell>
          <cell r="AI167">
            <v>162.39500000000001</v>
          </cell>
          <cell r="AK167">
            <v>39.548000000000002</v>
          </cell>
          <cell r="AL167">
            <v>39.225000000000001</v>
          </cell>
          <cell r="AM167">
            <v>38.319955774999997</v>
          </cell>
          <cell r="AN167">
            <v>27.206345307692324</v>
          </cell>
          <cell r="AO167">
            <v>144.29930108269232</v>
          </cell>
          <cell r="AQ167">
            <v>26.797630000000005</v>
          </cell>
          <cell r="AR167">
            <v>25.919990000000006</v>
          </cell>
          <cell r="AS167">
            <v>25.839687996124994</v>
          </cell>
          <cell r="AT167">
            <v>26.295979137781078</v>
          </cell>
          <cell r="AU167">
            <v>104.85328713390608</v>
          </cell>
          <cell r="AW167">
            <v>104.85328713390608</v>
          </cell>
          <cell r="AX167">
            <v>104.74843384677217</v>
          </cell>
          <cell r="AY167">
            <v>104.53893697907863</v>
          </cell>
          <cell r="AZ167">
            <v>104.22532016814139</v>
          </cell>
          <cell r="BA167">
            <v>103.80841888746883</v>
          </cell>
          <cell r="BB167">
            <v>103.28937679303149</v>
          </cell>
          <cell r="BC167">
            <v>102.66964053227331</v>
          </cell>
          <cell r="BD167">
            <v>101.95095304854739</v>
          </cell>
          <cell r="BE167">
            <v>101.13534542415901</v>
          </cell>
        </row>
        <row r="168">
          <cell r="A168" t="str">
            <v>Other</v>
          </cell>
          <cell r="B168">
            <v>5.6320000000000006</v>
          </cell>
          <cell r="C168">
            <v>6.1619999999999999</v>
          </cell>
          <cell r="D168">
            <v>5.1929999999999996</v>
          </cell>
          <cell r="E168">
            <v>6.4669999999999987</v>
          </cell>
          <cell r="F168">
            <v>23.454000000000001</v>
          </cell>
          <cell r="H168">
            <v>5.367</v>
          </cell>
          <cell r="I168">
            <v>6.0789999999999997</v>
          </cell>
          <cell r="J168">
            <v>5.1194674000000013</v>
          </cell>
          <cell r="K168">
            <v>8.3253552000000024</v>
          </cell>
          <cell r="L168">
            <v>24.890822600000007</v>
          </cell>
          <cell r="N168">
            <v>3.7607855999999997</v>
          </cell>
          <cell r="O168">
            <v>4.4036928000000009</v>
          </cell>
          <cell r="P168">
            <v>3.4985011360000011</v>
          </cell>
          <cell r="Q168">
            <v>8.0115533501538483</v>
          </cell>
          <cell r="R168">
            <v>19.674532886153848</v>
          </cell>
          <cell r="T168">
            <v>20.264768872738465</v>
          </cell>
          <cell r="U168">
            <v>20.87271193892062</v>
          </cell>
          <cell r="V168">
            <v>21.498893297088241</v>
          </cell>
          <cell r="W168">
            <v>22.143860096000889</v>
          </cell>
          <cell r="X168">
            <v>22.808175898880915</v>
          </cell>
          <cell r="Y168">
            <v>23.492421175847344</v>
          </cell>
          <cell r="Z168">
            <v>24.197193811122766</v>
          </cell>
          <cell r="AA168">
            <v>24.923109625456448</v>
          </cell>
          <cell r="AB168">
            <v>25.670802914220143</v>
          </cell>
          <cell r="AD168" t="str">
            <v>Other</v>
          </cell>
          <cell r="AE168">
            <v>5.6320000000000006</v>
          </cell>
          <cell r="AF168">
            <v>6.1619999999999999</v>
          </cell>
          <cell r="AG168">
            <v>5.1929999999999996</v>
          </cell>
          <cell r="AH168">
            <v>6.4669999999999987</v>
          </cell>
          <cell r="AI168">
            <v>23.454000000000001</v>
          </cell>
          <cell r="AK168">
            <v>5.367</v>
          </cell>
          <cell r="AL168">
            <v>6.0789999999999997</v>
          </cell>
          <cell r="AM168">
            <v>5.1194674000000013</v>
          </cell>
          <cell r="AN168">
            <v>4.9343827692307691</v>
          </cell>
          <cell r="AO168">
            <v>21.499850169230772</v>
          </cell>
          <cell r="AQ168">
            <v>3.7771499999999998</v>
          </cell>
          <cell r="AR168">
            <v>4.4166900000000009</v>
          </cell>
          <cell r="AS168">
            <v>3.5175274220000015</v>
          </cell>
          <cell r="AT168">
            <v>4.8926302996449698</v>
          </cell>
          <cell r="AU168">
            <v>16.603997721644973</v>
          </cell>
          <cell r="AW168">
            <v>17.268157630510771</v>
          </cell>
          <cell r="AX168">
            <v>17.958883935731201</v>
          </cell>
          <cell r="AY168">
            <v>18.677239293160451</v>
          </cell>
          <cell r="AZ168">
            <v>19.424328864886871</v>
          </cell>
          <cell r="BA168">
            <v>20.201302019482345</v>
          </cell>
          <cell r="BB168">
            <v>21.009354100261639</v>
          </cell>
          <cell r="BC168">
            <v>21.849728264272105</v>
          </cell>
          <cell r="BD168">
            <v>22.723717394842989</v>
          </cell>
          <cell r="BE168">
            <v>23.632666090636711</v>
          </cell>
        </row>
        <row r="169">
          <cell r="A169" t="str">
            <v>Revenue - KRI</v>
          </cell>
          <cell r="B169">
            <v>280.92699999999996</v>
          </cell>
          <cell r="C169">
            <v>302.75639999999999</v>
          </cell>
          <cell r="D169">
            <v>292.61699999999996</v>
          </cell>
          <cell r="E169">
            <v>309.81459999999998</v>
          </cell>
          <cell r="F169">
            <v>1186.115</v>
          </cell>
          <cell r="H169">
            <v>282.00400000000002</v>
          </cell>
          <cell r="I169">
            <v>304.20400000000001</v>
          </cell>
          <cell r="J169">
            <v>290.54735802500005</v>
          </cell>
          <cell r="K169">
            <v>225.72028308</v>
          </cell>
          <cell r="L169">
            <v>1102.475641105</v>
          </cell>
          <cell r="N169">
            <v>190.7887484</v>
          </cell>
          <cell r="O169">
            <v>208.89177639999997</v>
          </cell>
          <cell r="P169">
            <v>202.38509000550002</v>
          </cell>
          <cell r="Q169">
            <v>213.63639389875385</v>
          </cell>
          <cell r="R169">
            <v>815.7020087042539</v>
          </cell>
          <cell r="T169">
            <v>825.56173896428015</v>
          </cell>
          <cell r="U169">
            <v>834.97451308222333</v>
          </cell>
          <cell r="V169">
            <v>843.92364391837816</v>
          </cell>
          <cell r="W169">
            <v>852.39327313910439</v>
          </cell>
          <cell r="X169">
            <v>860.55048434830644</v>
          </cell>
          <cell r="Y169">
            <v>868.38774008160658</v>
          </cell>
          <cell r="Z169">
            <v>875.89794564355202</v>
          </cell>
          <cell r="AA169">
            <v>883.07445724623813</v>
          </cell>
          <cell r="AB169">
            <v>889.91108924078935</v>
          </cell>
          <cell r="AD169" t="str">
            <v>Revenue - KRI</v>
          </cell>
          <cell r="AE169">
            <v>280.92699999999996</v>
          </cell>
          <cell r="AF169">
            <v>302.75639999999999</v>
          </cell>
          <cell r="AG169">
            <v>292.61699999999996</v>
          </cell>
          <cell r="AH169">
            <v>309.81459999999998</v>
          </cell>
          <cell r="AI169">
            <v>1186.115</v>
          </cell>
          <cell r="AK169">
            <v>282.00400000000002</v>
          </cell>
          <cell r="AL169">
            <v>304.20400000000001</v>
          </cell>
          <cell r="AM169">
            <v>290.54735802500005</v>
          </cell>
          <cell r="AN169">
            <v>218.8416551538462</v>
          </cell>
          <cell r="AO169">
            <v>1095.5970131788463</v>
          </cell>
          <cell r="AQ169">
            <v>194.12766000000002</v>
          </cell>
          <cell r="AR169">
            <v>213.05461999999994</v>
          </cell>
          <cell r="AS169">
            <v>207.67530096512502</v>
          </cell>
          <cell r="AT169">
            <v>215.84300712139054</v>
          </cell>
          <cell r="AU169">
            <v>830.70058808651549</v>
          </cell>
          <cell r="AW169">
            <v>856.18826360846504</v>
          </cell>
          <cell r="AX169">
            <v>881.91592517196034</v>
          </cell>
          <cell r="AY169">
            <v>907.85827200924291</v>
          </cell>
          <cell r="AZ169">
            <v>933.98877340541901</v>
          </cell>
          <cell r="BA169">
            <v>960.48228204035149</v>
          </cell>
          <cell r="BB169">
            <v>987.32929584267879</v>
          </cell>
          <cell r="BC169">
            <v>1014.5196389005995</v>
          </cell>
          <cell r="BD169">
            <v>1042.0424488531442</v>
          </cell>
          <cell r="BE169">
            <v>1069.8861652214446</v>
          </cell>
        </row>
        <row r="170">
          <cell r="A170" t="str">
            <v>KRI</v>
          </cell>
          <cell r="AD170" t="str">
            <v>KRI</v>
          </cell>
        </row>
        <row r="171">
          <cell r="A171" t="str">
            <v>Advertising</v>
          </cell>
          <cell r="B171" t="str">
            <v xml:space="preserve">--  </v>
          </cell>
          <cell r="C171" t="str">
            <v xml:space="preserve">--  </v>
          </cell>
          <cell r="D171" t="str">
            <v xml:space="preserve">--  </v>
          </cell>
          <cell r="E171" t="str">
            <v xml:space="preserve">--  </v>
          </cell>
          <cell r="F171" t="str">
            <v xml:space="preserve">--  </v>
          </cell>
          <cell r="H171" t="str">
            <v xml:space="preserve">--  </v>
          </cell>
          <cell r="I171" t="str">
            <v xml:space="preserve">--  </v>
          </cell>
          <cell r="J171">
            <v>328.79506514999997</v>
          </cell>
          <cell r="K171">
            <v>389.94749832000002</v>
          </cell>
          <cell r="L171">
            <v>718.74256347000005</v>
          </cell>
          <cell r="N171">
            <v>333.24802</v>
          </cell>
          <cell r="O171">
            <v>354.27396499999998</v>
          </cell>
          <cell r="P171">
            <v>328.79506514999997</v>
          </cell>
          <cell r="Q171">
            <v>369.40026475467693</v>
          </cell>
          <cell r="R171">
            <v>1385.7173149046769</v>
          </cell>
          <cell r="T171">
            <v>1406.5030746282468</v>
          </cell>
          <cell r="U171">
            <v>1427.6006207476705</v>
          </cell>
          <cell r="V171">
            <v>1448.3008297485117</v>
          </cell>
          <cell r="W171">
            <v>1468.5770413649909</v>
          </cell>
          <cell r="X171">
            <v>1488.4028314234183</v>
          </cell>
          <cell r="Y171">
            <v>1507.7520682319225</v>
          </cell>
          <cell r="Z171">
            <v>1526.5989690848214</v>
          </cell>
          <cell r="AA171">
            <v>1544.9181567138394</v>
          </cell>
          <cell r="AB171">
            <v>1562.6847155160485</v>
          </cell>
          <cell r="AD171" t="str">
            <v>Advertising</v>
          </cell>
          <cell r="AE171" t="str">
            <v xml:space="preserve">--  </v>
          </cell>
          <cell r="AF171" t="str">
            <v xml:space="preserve">--  </v>
          </cell>
          <cell r="AG171" t="str">
            <v xml:space="preserve">--  </v>
          </cell>
          <cell r="AH171" t="str">
            <v xml:space="preserve">--  </v>
          </cell>
          <cell r="AI171" t="str">
            <v xml:space="preserve">--  </v>
          </cell>
          <cell r="AK171" t="str">
            <v xml:space="preserve">--  </v>
          </cell>
          <cell r="AL171" t="str">
            <v xml:space="preserve">--  </v>
          </cell>
          <cell r="AM171">
            <v>328.79506514999997</v>
          </cell>
          <cell r="AN171">
            <v>388.38830230615389</v>
          </cell>
          <cell r="AO171">
            <v>717.18336745615386</v>
          </cell>
          <cell r="AQ171">
            <v>340.04899999999998</v>
          </cell>
          <cell r="AR171">
            <v>361.46734499999997</v>
          </cell>
          <cell r="AS171">
            <v>335.37096645299999</v>
          </cell>
          <cell r="AT171">
            <v>383.15999823664794</v>
          </cell>
          <cell r="AU171">
            <v>1420.0473096896478</v>
          </cell>
          <cell r="AW171">
            <v>1469.7489655287854</v>
          </cell>
          <cell r="AX171">
            <v>1521.1901793222928</v>
          </cell>
          <cell r="AY171">
            <v>1573.671240508912</v>
          </cell>
          <cell r="AZ171">
            <v>1627.1760626862151</v>
          </cell>
          <cell r="BA171">
            <v>1681.6864607862035</v>
          </cell>
          <cell r="BB171">
            <v>1737.1821139921481</v>
          </cell>
          <cell r="BC171">
            <v>1793.6405326968929</v>
          </cell>
          <cell r="BD171">
            <v>1851.0370297431937</v>
          </cell>
          <cell r="BE171">
            <v>1909.3446961801044</v>
          </cell>
        </row>
        <row r="172">
          <cell r="A172" t="str">
            <v>Circulation</v>
          </cell>
          <cell r="B172" t="str">
            <v xml:space="preserve">--  </v>
          </cell>
          <cell r="C172" t="str">
            <v xml:space="preserve">--  </v>
          </cell>
          <cell r="D172" t="str">
            <v xml:space="preserve">--  </v>
          </cell>
          <cell r="E172" t="str">
            <v xml:space="preserve">--  </v>
          </cell>
          <cell r="F172" t="str">
            <v xml:space="preserve">--  </v>
          </cell>
          <cell r="H172" t="str">
            <v xml:space="preserve">--  </v>
          </cell>
          <cell r="I172" t="str">
            <v xml:space="preserve">--  </v>
          </cell>
          <cell r="J172">
            <v>47.681044225000008</v>
          </cell>
          <cell r="K172">
            <v>45.817573800000012</v>
          </cell>
          <cell r="L172">
            <v>93.498618025000013</v>
          </cell>
          <cell r="N172">
            <v>46.28549000000001</v>
          </cell>
          <cell r="O172">
            <v>51.106389999999983</v>
          </cell>
          <cell r="P172">
            <v>46.369815508812508</v>
          </cell>
          <cell r="Q172">
            <v>42.143356824115394</v>
          </cell>
          <cell r="R172">
            <v>185.90505233292788</v>
          </cell>
          <cell r="T172">
            <v>184.04600180959861</v>
          </cell>
          <cell r="U172">
            <v>182.02149578969303</v>
          </cell>
          <cell r="V172">
            <v>179.83723784021672</v>
          </cell>
          <cell r="W172">
            <v>177.49935374829388</v>
          </cell>
          <cell r="X172">
            <v>175.01436279581776</v>
          </cell>
          <cell r="Y172">
            <v>172.3891473538805</v>
          </cell>
          <cell r="Z172">
            <v>169.63092099621841</v>
          </cell>
          <cell r="AA172">
            <v>166.74719533928268</v>
          </cell>
          <cell r="AB172">
            <v>163.74574582317558</v>
          </cell>
          <cell r="AD172" t="str">
            <v>Circulation</v>
          </cell>
          <cell r="AE172" t="str">
            <v xml:space="preserve">--  </v>
          </cell>
          <cell r="AF172" t="str">
            <v xml:space="preserve">--  </v>
          </cell>
          <cell r="AG172" t="str">
            <v xml:space="preserve">--  </v>
          </cell>
          <cell r="AH172" t="str">
            <v xml:space="preserve">--  </v>
          </cell>
          <cell r="AI172" t="str">
            <v xml:space="preserve">--  </v>
          </cell>
          <cell r="AK172" t="str">
            <v xml:space="preserve">--  </v>
          </cell>
          <cell r="AL172" t="str">
            <v xml:space="preserve">--  </v>
          </cell>
          <cell r="AM172">
            <v>47.681044225000008</v>
          </cell>
          <cell r="AN172">
            <v>45.074679503846177</v>
          </cell>
          <cell r="AO172">
            <v>92.755723728846192</v>
          </cell>
          <cell r="AQ172">
            <v>46.762660000000011</v>
          </cell>
          <cell r="AR172">
            <v>51.89669499999998</v>
          </cell>
          <cell r="AS172">
            <v>47.204233782750009</v>
          </cell>
          <cell r="AT172">
            <v>43.115664586948242</v>
          </cell>
          <cell r="AU172">
            <v>188.97925336969826</v>
          </cell>
          <cell r="AW172">
            <v>188.97925336969826</v>
          </cell>
          <cell r="AX172">
            <v>188.79027411632856</v>
          </cell>
          <cell r="AY172">
            <v>188.4126935680959</v>
          </cell>
          <cell r="AZ172">
            <v>187.84745548739161</v>
          </cell>
          <cell r="BA172">
            <v>187.09606566544204</v>
          </cell>
          <cell r="BB172">
            <v>186.16058533711484</v>
          </cell>
          <cell r="BC172">
            <v>185.04362182509215</v>
          </cell>
          <cell r="BD172">
            <v>183.7483164723165</v>
          </cell>
          <cell r="BE172">
            <v>182.27832994053796</v>
          </cell>
        </row>
        <row r="173">
          <cell r="A173" t="str">
            <v>Other</v>
          </cell>
          <cell r="B173" t="str">
            <v xml:space="preserve">--  </v>
          </cell>
          <cell r="C173" t="str">
            <v xml:space="preserve">--  </v>
          </cell>
          <cell r="D173" t="str">
            <v xml:space="preserve">--  </v>
          </cell>
          <cell r="E173" t="str">
            <v xml:space="preserve">--  </v>
          </cell>
          <cell r="F173" t="str">
            <v xml:space="preserve">--  </v>
          </cell>
          <cell r="H173" t="str">
            <v xml:space="preserve">--  </v>
          </cell>
          <cell r="I173" t="str">
            <v xml:space="preserve">--  </v>
          </cell>
          <cell r="J173">
            <v>13.9045326</v>
          </cell>
          <cell r="K173">
            <v>12.113644799999998</v>
          </cell>
          <cell r="L173">
            <v>26.018177399999999</v>
          </cell>
          <cell r="N173">
            <v>12.672480000000002</v>
          </cell>
          <cell r="O173">
            <v>14.598239999999999</v>
          </cell>
          <cell r="P173">
            <v>14.182623251999999</v>
          </cell>
          <cell r="Q173">
            <v>11.657053572923076</v>
          </cell>
          <cell r="R173">
            <v>53.110396824923072</v>
          </cell>
          <cell r="T173">
            <v>54.703708729670765</v>
          </cell>
          <cell r="U173">
            <v>56.34481999156089</v>
          </cell>
          <cell r="V173">
            <v>58.035164591307719</v>
          </cell>
          <cell r="W173">
            <v>59.776219529046955</v>
          </cell>
          <cell r="X173">
            <v>61.569506114918369</v>
          </cell>
          <cell r="Y173">
            <v>63.416591298365923</v>
          </cell>
          <cell r="Z173">
            <v>65.3190890373169</v>
          </cell>
          <cell r="AA173">
            <v>67.278661708436402</v>
          </cell>
          <cell r="AB173">
            <v>69.297021559689497</v>
          </cell>
          <cell r="AD173" t="str">
            <v>Other</v>
          </cell>
          <cell r="AE173" t="str">
            <v xml:space="preserve">--  </v>
          </cell>
          <cell r="AF173" t="str">
            <v xml:space="preserve">--  </v>
          </cell>
          <cell r="AG173" t="str">
            <v xml:space="preserve">--  </v>
          </cell>
          <cell r="AH173" t="str">
            <v xml:space="preserve">--  </v>
          </cell>
          <cell r="AI173" t="str">
            <v xml:space="preserve">--  </v>
          </cell>
          <cell r="AK173" t="str">
            <v xml:space="preserve">--  </v>
          </cell>
          <cell r="AL173" t="str">
            <v xml:space="preserve">--  </v>
          </cell>
          <cell r="AM173">
            <v>13.9045326</v>
          </cell>
          <cell r="AN173">
            <v>13.356069907692307</v>
          </cell>
          <cell r="AO173">
            <v>27.260602507692305</v>
          </cell>
          <cell r="AQ173">
            <v>12.796720000000002</v>
          </cell>
          <cell r="AR173">
            <v>14.74136</v>
          </cell>
          <cell r="AS173">
            <v>14.321668578000001</v>
          </cell>
          <cell r="AT173">
            <v>13.243057008473372</v>
          </cell>
          <cell r="AU173">
            <v>55.102805586473373</v>
          </cell>
          <cell r="AW173">
            <v>57.306917809932308</v>
          </cell>
          <cell r="AX173">
            <v>59.599194522329604</v>
          </cell>
          <cell r="AY173">
            <v>61.983162303222791</v>
          </cell>
          <cell r="AZ173">
            <v>64.462488795351703</v>
          </cell>
          <cell r="BA173">
            <v>67.040988347165779</v>
          </cell>
          <cell r="BB173">
            <v>69.722627881052418</v>
          </cell>
          <cell r="BC173">
            <v>72.51153299629452</v>
          </cell>
          <cell r="BD173">
            <v>75.411994316146306</v>
          </cell>
          <cell r="BE173">
            <v>78.428474088792157</v>
          </cell>
        </row>
        <row r="174">
          <cell r="A174" t="str">
            <v>Revenue - KRI</v>
          </cell>
          <cell r="B174" t="str">
            <v xml:space="preserve">--  </v>
          </cell>
          <cell r="C174" t="str">
            <v xml:space="preserve">--  </v>
          </cell>
          <cell r="D174" t="str">
            <v xml:space="preserve">--  </v>
          </cell>
          <cell r="E174" t="str">
            <v xml:space="preserve">--  </v>
          </cell>
          <cell r="F174" t="str">
            <v xml:space="preserve">--  </v>
          </cell>
          <cell r="H174" t="str">
            <v xml:space="preserve">--  </v>
          </cell>
          <cell r="I174" t="str">
            <v xml:space="preserve">--  </v>
          </cell>
          <cell r="J174">
            <v>390.38064197499995</v>
          </cell>
          <cell r="K174">
            <v>447.87871691999999</v>
          </cell>
          <cell r="L174">
            <v>838.2593588950001</v>
          </cell>
          <cell r="N174">
            <v>392.20598999999999</v>
          </cell>
          <cell r="O174">
            <v>419.97859499999993</v>
          </cell>
          <cell r="P174">
            <v>389.34750391081246</v>
          </cell>
          <cell r="Q174">
            <v>423.20067515171542</v>
          </cell>
          <cell r="R174">
            <v>1624.7327640625278</v>
          </cell>
          <cell r="T174">
            <v>1645.2527851675163</v>
          </cell>
          <cell r="U174">
            <v>1665.9669365289244</v>
          </cell>
          <cell r="V174">
            <v>1686.1732321800359</v>
          </cell>
          <cell r="W174">
            <v>1705.8526146423319</v>
          </cell>
          <cell r="X174">
            <v>1724.9867003341544</v>
          </cell>
          <cell r="Y174">
            <v>1743.5578068841689</v>
          </cell>
          <cell r="Z174">
            <v>1761.5489791183568</v>
          </cell>
          <cell r="AA174">
            <v>1778.9440137615584</v>
          </cell>
          <cell r="AB174">
            <v>1795.7274828989136</v>
          </cell>
          <cell r="AD174" t="str">
            <v>Revenue - KRI</v>
          </cell>
          <cell r="AE174" t="str">
            <v xml:space="preserve">--  </v>
          </cell>
          <cell r="AF174" t="str">
            <v xml:space="preserve">--  </v>
          </cell>
          <cell r="AG174" t="str">
            <v xml:space="preserve">--  </v>
          </cell>
          <cell r="AH174" t="str">
            <v xml:space="preserve">--  </v>
          </cell>
          <cell r="AI174" t="str">
            <v xml:space="preserve">--  </v>
          </cell>
          <cell r="AK174" t="str">
            <v xml:space="preserve">--  </v>
          </cell>
          <cell r="AL174" t="str">
            <v xml:space="preserve">--  </v>
          </cell>
          <cell r="AM174">
            <v>390.38064197499995</v>
          </cell>
          <cell r="AN174">
            <v>446.81905171769239</v>
          </cell>
          <cell r="AO174">
            <v>837.19969369269234</v>
          </cell>
          <cell r="AQ174">
            <v>399.60837999999995</v>
          </cell>
          <cell r="AR174">
            <v>428.10539999999992</v>
          </cell>
          <cell r="AS174">
            <v>396.89686881375002</v>
          </cell>
          <cell r="AT174">
            <v>439.51871983206956</v>
          </cell>
          <cell r="AU174">
            <v>1664.1293686458193</v>
          </cell>
          <cell r="AW174">
            <v>1716.0351367084158</v>
          </cell>
          <cell r="AX174">
            <v>1769.579647960951</v>
          </cell>
          <cell r="AY174">
            <v>1824.0670963802306</v>
          </cell>
          <cell r="AZ174">
            <v>1879.4860069689585</v>
          </cell>
          <cell r="BA174">
            <v>1935.8235147988112</v>
          </cell>
          <cell r="BB174">
            <v>1993.0653272103152</v>
          </cell>
          <cell r="BC174">
            <v>2051.1956875182796</v>
          </cell>
          <cell r="BD174">
            <v>2110.1973405316562</v>
          </cell>
          <cell r="BE174">
            <v>2170.0515002094344</v>
          </cell>
        </row>
        <row r="175">
          <cell r="A175" t="str">
            <v>Total Revenue - MNI &amp; KRI</v>
          </cell>
          <cell r="B175">
            <v>280.92700000000002</v>
          </cell>
          <cell r="C175">
            <v>302.75599999999997</v>
          </cell>
          <cell r="D175">
            <v>292.61700000000002</v>
          </cell>
          <cell r="E175">
            <v>309.81459999999998</v>
          </cell>
          <cell r="F175">
            <v>1186.1150000000002</v>
          </cell>
          <cell r="H175">
            <v>282.00400000000002</v>
          </cell>
          <cell r="I175">
            <v>304.20400000000001</v>
          </cell>
          <cell r="J175">
            <v>680.928</v>
          </cell>
          <cell r="K175">
            <v>673.59899999999993</v>
          </cell>
          <cell r="L175">
            <v>1940.7350000000001</v>
          </cell>
          <cell r="N175">
            <v>582.99473839999996</v>
          </cell>
          <cell r="O175">
            <v>628.87037139999984</v>
          </cell>
          <cell r="P175">
            <v>591.73259391631245</v>
          </cell>
          <cell r="Q175">
            <v>636.83706905046927</v>
          </cell>
          <cell r="R175">
            <v>2440.4347727667819</v>
          </cell>
          <cell r="T175">
            <v>2470.8145241317966</v>
          </cell>
          <cell r="U175">
            <v>2500.9414496111476</v>
          </cell>
          <cell r="V175">
            <v>2530.0968760984142</v>
          </cell>
          <cell r="W175">
            <v>2558.2458877814361</v>
          </cell>
          <cell r="X175">
            <v>2585.537184682461</v>
          </cell>
          <cell r="Y175">
            <v>2611.9455469657755</v>
          </cell>
          <cell r="Z175">
            <v>2637.446924761909</v>
          </cell>
          <cell r="AA175">
            <v>2662.0184710077965</v>
          </cell>
          <cell r="AB175">
            <v>2685.6385721397028</v>
          </cell>
          <cell r="AD175" t="str">
            <v>Total Revenue - MNI &amp; KRI</v>
          </cell>
          <cell r="AE175">
            <v>280.92700000000002</v>
          </cell>
          <cell r="AF175">
            <v>302.75599999999997</v>
          </cell>
          <cell r="AG175">
            <v>292.61700000000002</v>
          </cell>
          <cell r="AH175">
            <v>309.815</v>
          </cell>
          <cell r="AI175">
            <v>1186.115</v>
          </cell>
          <cell r="AK175">
            <v>282.00400000000002</v>
          </cell>
          <cell r="AL175">
            <v>304.20400000000001</v>
          </cell>
          <cell r="AM175">
            <v>680.928</v>
          </cell>
          <cell r="AN175">
            <v>665.66070687153865</v>
          </cell>
          <cell r="AO175">
            <v>1932.7967068715386</v>
          </cell>
          <cell r="AQ175">
            <v>593.73604</v>
          </cell>
          <cell r="AR175">
            <v>641.1600199999998</v>
          </cell>
          <cell r="AS175">
            <v>604.57216977887504</v>
          </cell>
          <cell r="AT175">
            <v>655.36172695346011</v>
          </cell>
          <cell r="AU175">
            <v>2494.8299567323347</v>
          </cell>
          <cell r="AW175">
            <v>2572.223400316881</v>
          </cell>
          <cell r="AX175">
            <v>2651.4955731329114</v>
          </cell>
          <cell r="AY175">
            <v>2731.9253683894735</v>
          </cell>
          <cell r="AZ175">
            <v>2813.4747803743776</v>
          </cell>
          <cell r="BA175">
            <v>2896.3057968391627</v>
          </cell>
          <cell r="BB175">
            <v>2980.3946230529941</v>
          </cell>
          <cell r="BC175">
            <v>3065.7153264188792</v>
          </cell>
          <cell r="BD175">
            <v>3152.2397893848001</v>
          </cell>
          <cell r="BE175">
            <v>3239.937665430879</v>
          </cell>
        </row>
        <row r="177">
          <cell r="A177" t="str">
            <v>Revenue - % Change</v>
          </cell>
          <cell r="AD177" t="str">
            <v>Revenue - % Change</v>
          </cell>
        </row>
        <row r="178">
          <cell r="A178" t="str">
            <v>MNI</v>
          </cell>
          <cell r="AD178" t="str">
            <v>MNI</v>
          </cell>
        </row>
        <row r="179">
          <cell r="A179" t="str">
            <v>Advertising</v>
          </cell>
          <cell r="B179" t="str">
            <v xml:space="preserve">--  </v>
          </cell>
          <cell r="C179" t="str">
            <v xml:space="preserve">--  </v>
          </cell>
          <cell r="D179" t="str">
            <v xml:space="preserve">--  </v>
          </cell>
          <cell r="E179" t="str">
            <v xml:space="preserve">--  </v>
          </cell>
          <cell r="F179" t="str">
            <v xml:space="preserve">--  </v>
          </cell>
          <cell r="H179" t="str">
            <v xml:space="preserve">--  </v>
          </cell>
          <cell r="I179" t="str">
            <v xml:space="preserve">--  </v>
          </cell>
          <cell r="J179">
            <v>-1.2370567146561262E-3</v>
          </cell>
          <cell r="K179">
            <v>1.3461538461538546E-2</v>
          </cell>
          <cell r="L179" t="str">
            <v xml:space="preserve">--  </v>
          </cell>
          <cell r="N179">
            <v>0</v>
          </cell>
          <cell r="O179">
            <v>5.000000000000001E-3</v>
          </cell>
          <cell r="P179">
            <v>0.02</v>
          </cell>
          <cell r="Q179">
            <v>-3.0192307692307709E-2</v>
          </cell>
          <cell r="R179">
            <v>-2.1769174169637862E-2</v>
          </cell>
          <cell r="T179">
            <v>3.5000000000000003E-2</v>
          </cell>
          <cell r="U179">
            <v>3.4250000000000003E-2</v>
          </cell>
          <cell r="V179">
            <v>3.3500000000000002E-2</v>
          </cell>
          <cell r="W179">
            <v>3.2750000000000001E-2</v>
          </cell>
          <cell r="X179">
            <v>3.2250000000000001E-2</v>
          </cell>
          <cell r="Y179">
            <v>3.175E-2</v>
          </cell>
          <cell r="Z179">
            <v>3.1249999999999997E-2</v>
          </cell>
          <cell r="AA179">
            <v>3.0749999999999996E-2</v>
          </cell>
          <cell r="AB179">
            <v>3.0249999999999996E-2</v>
          </cell>
          <cell r="AD179" t="str">
            <v>Advertising</v>
          </cell>
          <cell r="AE179" t="str">
            <v xml:space="preserve">--  </v>
          </cell>
          <cell r="AF179" t="str">
            <v xml:space="preserve">--  </v>
          </cell>
          <cell r="AG179" t="str">
            <v xml:space="preserve">--  </v>
          </cell>
          <cell r="AH179" t="str">
            <v xml:space="preserve">--  </v>
          </cell>
          <cell r="AI179" t="str">
            <v xml:space="preserve">--  </v>
          </cell>
          <cell r="AK179" t="str">
            <v xml:space="preserve">--  </v>
          </cell>
          <cell r="AL179" t="str">
            <v xml:space="preserve">--  </v>
          </cell>
          <cell r="AM179">
            <v>-1.2370567146561262E-3</v>
          </cell>
          <cell r="AN179">
            <v>1.3461538461538546E-2</v>
          </cell>
          <cell r="AO179" t="str">
            <v xml:space="preserve">--  </v>
          </cell>
          <cell r="AQ179">
            <v>0</v>
          </cell>
          <cell r="AR179">
            <v>5.0000000000000001E-3</v>
          </cell>
          <cell r="AS179">
            <v>0.02</v>
          </cell>
          <cell r="AT179">
            <v>-1.0961538461538547E-2</v>
          </cell>
          <cell r="AU179">
            <v>5.9429975766276399E-3</v>
          </cell>
          <cell r="AW179">
            <v>3.5000000000000003E-2</v>
          </cell>
          <cell r="AX179">
            <v>3.4250000000000003E-2</v>
          </cell>
          <cell r="AY179">
            <v>3.3500000000000002E-2</v>
          </cell>
          <cell r="AZ179">
            <v>3.2750000000000001E-2</v>
          </cell>
          <cell r="BA179">
            <v>3.2250000000000001E-2</v>
          </cell>
          <cell r="BB179">
            <v>3.175E-2</v>
          </cell>
          <cell r="BC179">
            <v>3.125E-2</v>
          </cell>
          <cell r="BD179">
            <v>3.0749999999999996E-2</v>
          </cell>
          <cell r="BE179">
            <v>3.0249999999999996E-2</v>
          </cell>
        </row>
        <row r="180">
          <cell r="A180" t="str">
            <v>Circulation</v>
          </cell>
          <cell r="B180" t="str">
            <v xml:space="preserve">--  </v>
          </cell>
          <cell r="C180" t="str">
            <v xml:space="preserve">--  </v>
          </cell>
          <cell r="D180" t="str">
            <v xml:space="preserve">--  </v>
          </cell>
          <cell r="E180" t="str">
            <v xml:space="preserve">--  </v>
          </cell>
          <cell r="F180" t="str">
            <v xml:space="preserve">--  </v>
          </cell>
          <cell r="H180" t="str">
            <v xml:space="preserve">--  </v>
          </cell>
          <cell r="I180" t="str">
            <v xml:space="preserve">--  </v>
          </cell>
          <cell r="J180">
            <v>-4.2240545488627879E-2</v>
          </cell>
          <cell r="K180">
            <v>1.5961538461538548E-2</v>
          </cell>
          <cell r="L180" t="str">
            <v xml:space="preserve">--  </v>
          </cell>
          <cell r="N180">
            <v>-0.01</v>
          </cell>
          <cell r="O180">
            <v>-0.01</v>
          </cell>
          <cell r="P180">
            <v>-0.01</v>
          </cell>
          <cell r="Q180">
            <v>-6.7692307692307718E-2</v>
          </cell>
          <cell r="R180">
            <v>-3.6247546931144181E-2</v>
          </cell>
          <cell r="T180">
            <v>0</v>
          </cell>
          <cell r="U180">
            <v>-9.9999999999999915E-4</v>
          </cell>
          <cell r="V180">
            <v>-2E-3</v>
          </cell>
          <cell r="W180">
            <v>-3.0000000000000009E-3</v>
          </cell>
          <cell r="X180">
            <v>-4.0000000000000018E-3</v>
          </cell>
          <cell r="Y180">
            <v>-5.0000000000000027E-3</v>
          </cell>
          <cell r="Z180">
            <v>-6.0000000000000036E-3</v>
          </cell>
          <cell r="AA180">
            <v>-7.0000000000000045E-3</v>
          </cell>
          <cell r="AB180">
            <v>-8.0000000000000054E-3</v>
          </cell>
          <cell r="AD180" t="str">
            <v>Circulation</v>
          </cell>
          <cell r="AE180" t="str">
            <v xml:space="preserve">--  </v>
          </cell>
          <cell r="AF180" t="str">
            <v xml:space="preserve">--  </v>
          </cell>
          <cell r="AG180" t="str">
            <v xml:space="preserve">--  </v>
          </cell>
          <cell r="AH180" t="str">
            <v xml:space="preserve">--  </v>
          </cell>
          <cell r="AI180" t="str">
            <v xml:space="preserve">--  </v>
          </cell>
          <cell r="AK180" t="str">
            <v xml:space="preserve">--  </v>
          </cell>
          <cell r="AL180" t="str">
            <v xml:space="preserve">--  </v>
          </cell>
          <cell r="AM180">
            <v>-4.2240545488627879E-2</v>
          </cell>
          <cell r="AN180">
            <v>1.5961538461538548E-2</v>
          </cell>
          <cell r="AO180" t="str">
            <v xml:space="preserve">--  </v>
          </cell>
          <cell r="AQ180">
            <v>-1.2500000000000001E-2</v>
          </cell>
          <cell r="AR180">
            <v>-0.01</v>
          </cell>
          <cell r="AS180">
            <v>-5.0000000000000001E-3</v>
          </cell>
          <cell r="AT180">
            <v>-3.3461538461538542E-2</v>
          </cell>
          <cell r="AU180">
            <v>-1.8612237539975651E-2</v>
          </cell>
          <cell r="AW180">
            <v>0</v>
          </cell>
          <cell r="AX180">
            <v>-9.9999999999999915E-4</v>
          </cell>
          <cell r="AY180">
            <v>-2E-3</v>
          </cell>
          <cell r="AZ180">
            <v>-3.0000000000000009E-3</v>
          </cell>
          <cell r="BA180">
            <v>-4.0000000000000018E-3</v>
          </cell>
          <cell r="BB180">
            <v>-5.0000000000000001E-3</v>
          </cell>
          <cell r="BC180">
            <v>-6.0000000000000036E-3</v>
          </cell>
          <cell r="BD180">
            <v>-7.0000000000000045E-3</v>
          </cell>
          <cell r="BE180">
            <v>-8.0000000000000054E-3</v>
          </cell>
        </row>
        <row r="181">
          <cell r="A181" t="str">
            <v>Other</v>
          </cell>
          <cell r="B181" t="str">
            <v xml:space="preserve">--  </v>
          </cell>
          <cell r="C181" t="str">
            <v xml:space="preserve">--  </v>
          </cell>
          <cell r="D181" t="str">
            <v xml:space="preserve">--  </v>
          </cell>
          <cell r="E181" t="str">
            <v xml:space="preserve">--  </v>
          </cell>
          <cell r="F181" t="str">
            <v xml:space="preserve">--  </v>
          </cell>
          <cell r="H181" t="str">
            <v xml:space="preserve">--  </v>
          </cell>
          <cell r="I181" t="str">
            <v xml:space="preserve">--  </v>
          </cell>
          <cell r="J181">
            <v>-1.415994608126292E-2</v>
          </cell>
          <cell r="K181">
            <v>5.8461538461538551E-2</v>
          </cell>
          <cell r="L181" t="str">
            <v xml:space="preserve">--  </v>
          </cell>
          <cell r="N181">
            <v>0.05</v>
          </cell>
          <cell r="O181">
            <v>0.05</v>
          </cell>
          <cell r="P181">
            <v>0.05</v>
          </cell>
          <cell r="Q181">
            <v>-2.7692307692307704E-2</v>
          </cell>
          <cell r="R181">
            <v>6.8974386486966299E-3</v>
          </cell>
          <cell r="T181">
            <v>0.04</v>
          </cell>
          <cell r="U181">
            <v>0.04</v>
          </cell>
          <cell r="V181">
            <v>0.04</v>
          </cell>
          <cell r="W181">
            <v>0.04</v>
          </cell>
          <cell r="X181">
            <v>0.04</v>
          </cell>
          <cell r="Y181">
            <v>0.04</v>
          </cell>
          <cell r="Z181">
            <v>0.04</v>
          </cell>
          <cell r="AA181">
            <v>0.04</v>
          </cell>
          <cell r="AB181">
            <v>0.04</v>
          </cell>
          <cell r="AD181" t="str">
            <v>Other</v>
          </cell>
          <cell r="AE181" t="str">
            <v xml:space="preserve">--  </v>
          </cell>
          <cell r="AF181" t="str">
            <v xml:space="preserve">--  </v>
          </cell>
          <cell r="AG181" t="str">
            <v xml:space="preserve">--  </v>
          </cell>
          <cell r="AH181" t="str">
            <v xml:space="preserve">--  </v>
          </cell>
          <cell r="AI181" t="str">
            <v xml:space="preserve">--  </v>
          </cell>
          <cell r="AK181" t="str">
            <v xml:space="preserve">--  </v>
          </cell>
          <cell r="AL181" t="str">
            <v xml:space="preserve">--  </v>
          </cell>
          <cell r="AM181">
            <v>-1.415994608126292E-2</v>
          </cell>
          <cell r="AN181">
            <v>5.8461538461538551E-2</v>
          </cell>
          <cell r="AO181" t="str">
            <v xml:space="preserve">--  </v>
          </cell>
          <cell r="AQ181">
            <v>0.03</v>
          </cell>
          <cell r="AR181">
            <v>0.03</v>
          </cell>
          <cell r="AS181">
            <v>0.03</v>
          </cell>
          <cell r="AT181">
            <v>-8.4615384615385463E-3</v>
          </cell>
          <cell r="AU181">
            <v>2.8188592482668584E-2</v>
          </cell>
          <cell r="AW181">
            <v>0.04</v>
          </cell>
          <cell r="AX181">
            <v>0.04</v>
          </cell>
          <cell r="AY181">
            <v>0.04</v>
          </cell>
          <cell r="AZ181">
            <v>0.04</v>
          </cell>
          <cell r="BA181">
            <v>0.04</v>
          </cell>
          <cell r="BB181">
            <v>0.04</v>
          </cell>
          <cell r="BC181">
            <v>0.04</v>
          </cell>
          <cell r="BD181">
            <v>0.04</v>
          </cell>
          <cell r="BE181">
            <v>0.04</v>
          </cell>
        </row>
        <row r="182">
          <cell r="A182" t="str">
            <v>Total Revenue - % Change - MNI</v>
          </cell>
          <cell r="B182">
            <v>3.1746381522166356E-2</v>
          </cell>
          <cell r="C182">
            <v>2.1892192932122745E-2</v>
          </cell>
          <cell r="D182">
            <v>2.0737986270022768E-2</v>
          </cell>
          <cell r="E182">
            <v>5.399950024500999E-3</v>
          </cell>
          <cell r="F182">
            <v>1.9545701475705224E-2</v>
          </cell>
          <cell r="H182">
            <v>3.8337361663351999E-3</v>
          </cell>
          <cell r="I182">
            <v>4.7814018134713088E-3</v>
          </cell>
          <cell r="J182">
            <v>-7.0728699118640659E-3</v>
          </cell>
          <cell r="K182">
            <v>7.3327210703206358E-2</v>
          </cell>
          <cell r="L182">
            <v>1.4610382021903234E-2</v>
          </cell>
          <cell r="N182">
            <v>-1.8884257511789015E-2</v>
          </cell>
          <cell r="O182">
            <v>-1.4521977638345285E-2</v>
          </cell>
          <cell r="P182">
            <v>-1.9039592378933268E-3</v>
          </cell>
          <cell r="Q182">
            <v>-5.3534795439554528E-2</v>
          </cell>
          <cell r="R182">
            <v>-2.3020620185161489E-2</v>
          </cell>
          <cell r="T182">
            <v>1.2087416917960558E-2</v>
          </cell>
          <cell r="U182">
            <v>1.1401659831949296E-2</v>
          </cell>
          <cell r="V182">
            <v>1.0717849103106136E-2</v>
          </cell>
          <cell r="W182">
            <v>1.0036013662801713E-2</v>
          </cell>
          <cell r="X182">
            <v>9.5697742653007012E-3</v>
          </cell>
          <cell r="Y182">
            <v>9.1072585232874204E-3</v>
          </cell>
          <cell r="Z182">
            <v>8.648447249197222E-3</v>
          </cell>
          <cell r="AA182">
            <v>8.1933193682892647E-3</v>
          </cell>
          <cell r="AB182">
            <v>7.7418522735561712E-3</v>
          </cell>
          <cell r="AD182" t="str">
            <v>Total Revenue - % Change - MNI</v>
          </cell>
          <cell r="AE182">
            <v>3.1746381522166356E-2</v>
          </cell>
          <cell r="AF182">
            <v>2.1892192932122745E-2</v>
          </cell>
          <cell r="AG182">
            <v>2.0737986270022768E-2</v>
          </cell>
          <cell r="AH182">
            <v>5.399950024500999E-3</v>
          </cell>
          <cell r="AI182">
            <v>1.9545701475705224E-2</v>
          </cell>
          <cell r="AK182">
            <v>3.8337361663351999E-3</v>
          </cell>
          <cell r="AL182">
            <v>4.7814018134713088E-3</v>
          </cell>
          <cell r="AM182">
            <v>-7.0728699118640659E-3</v>
          </cell>
          <cell r="AN182">
            <v>4.0618504047778448E-2</v>
          </cell>
          <cell r="AO182">
            <v>8.2799679540275228E-3</v>
          </cell>
          <cell r="AQ182">
            <v>-1.7141740503237024E-3</v>
          </cell>
          <cell r="AR182">
            <v>5.1168561588899042E-3</v>
          </cell>
          <cell r="AS182">
            <v>2.4185604046904619E-2</v>
          </cell>
          <cell r="AT182">
            <v>-1.370236406934322E-2</v>
          </cell>
          <cell r="AU182">
            <v>3.2084955715929731E-3</v>
          </cell>
          <cell r="AW182">
            <v>3.0682144550612911E-2</v>
          </cell>
          <cell r="AX182">
            <v>3.0049070580650428E-2</v>
          </cell>
          <cell r="AY182">
            <v>2.9415895661736968E-2</v>
          </cell>
          <cell r="AZ182">
            <v>2.8782577855841929E-2</v>
          </cell>
          <cell r="BA182">
            <v>2.8365981893266667E-2</v>
          </cell>
          <cell r="BB182">
            <v>2.7951597134406425E-2</v>
          </cell>
          <cell r="BC182">
            <v>2.7539285193309171E-2</v>
          </cell>
          <cell r="BD182">
            <v>2.7128908004550922E-2</v>
          </cell>
          <cell r="BE182">
            <v>2.6720328331100829E-2</v>
          </cell>
        </row>
        <row r="183">
          <cell r="A183" t="str">
            <v>KRI</v>
          </cell>
          <cell r="AD183" t="str">
            <v>KRI</v>
          </cell>
        </row>
        <row r="184">
          <cell r="A184" t="str">
            <v>Advertising</v>
          </cell>
          <cell r="B184" t="str">
            <v xml:space="preserve">--  </v>
          </cell>
          <cell r="C184" t="str">
            <v xml:space="preserve">--  </v>
          </cell>
          <cell r="D184" t="str">
            <v xml:space="preserve">--  </v>
          </cell>
          <cell r="E184" t="str">
            <v xml:space="preserve">--  </v>
          </cell>
          <cell r="F184" t="str">
            <v xml:space="preserve">--  </v>
          </cell>
          <cell r="H184" t="str">
            <v xml:space="preserve">--  </v>
          </cell>
          <cell r="I184" t="str">
            <v xml:space="preserve">--  </v>
          </cell>
          <cell r="J184">
            <v>-1.2500000000000001E-2</v>
          </cell>
          <cell r="K184">
            <v>5.9615384615385458E-3</v>
          </cell>
          <cell r="L184">
            <v>1.0730762960835749E-2</v>
          </cell>
          <cell r="N184">
            <v>0</v>
          </cell>
          <cell r="O184">
            <v>5.000000000000001E-3</v>
          </cell>
          <cell r="P184">
            <v>0.02</v>
          </cell>
          <cell r="Q184">
            <v>-3.2692307692307715E-2</v>
          </cell>
          <cell r="R184">
            <v>-2.3083650972447689E-2</v>
          </cell>
          <cell r="T184">
            <v>3.5000000000000003E-2</v>
          </cell>
          <cell r="U184">
            <v>3.5000000000000003E-2</v>
          </cell>
          <cell r="V184">
            <v>3.4500000000000003E-2</v>
          </cell>
          <cell r="W184">
            <v>3.4000000000000002E-2</v>
          </cell>
          <cell r="X184">
            <v>3.3500000000000002E-2</v>
          </cell>
          <cell r="Y184">
            <v>3.3000000000000002E-2</v>
          </cell>
          <cell r="Z184">
            <v>3.2500000000000001E-2</v>
          </cell>
          <cell r="AA184">
            <v>3.2000000000000001E-2</v>
          </cell>
          <cell r="AB184">
            <v>3.15E-2</v>
          </cell>
          <cell r="AD184" t="str">
            <v>Advertising</v>
          </cell>
          <cell r="AE184" t="str">
            <v xml:space="preserve">--  </v>
          </cell>
          <cell r="AF184" t="str">
            <v xml:space="preserve">--  </v>
          </cell>
          <cell r="AG184" t="str">
            <v xml:space="preserve">--  </v>
          </cell>
          <cell r="AH184" t="str">
            <v xml:space="preserve">--  </v>
          </cell>
          <cell r="AI184" t="str">
            <v xml:space="preserve">--  </v>
          </cell>
          <cell r="AK184" t="str">
            <v xml:space="preserve">--  </v>
          </cell>
          <cell r="AL184" t="str">
            <v xml:space="preserve">--  </v>
          </cell>
          <cell r="AM184">
            <v>-1.2500000000000001E-2</v>
          </cell>
          <cell r="AN184">
            <v>5.9615384615385458E-3</v>
          </cell>
          <cell r="AO184">
            <v>9.6197504891002428E-3</v>
          </cell>
          <cell r="AQ184">
            <v>0</v>
          </cell>
          <cell r="AR184">
            <v>5.0000000000000001E-3</v>
          </cell>
          <cell r="AS184">
            <v>0.02</v>
          </cell>
          <cell r="AT184">
            <v>-1.3461538461538549E-2</v>
          </cell>
          <cell r="AU184">
            <v>2.2202972668041721E-3</v>
          </cell>
          <cell r="AW184">
            <v>3.5000000000000003E-2</v>
          </cell>
          <cell r="AX184">
            <v>3.5000000000000003E-2</v>
          </cell>
          <cell r="AY184">
            <v>3.4500000000000003E-2</v>
          </cell>
          <cell r="AZ184">
            <v>3.4000000000000002E-2</v>
          </cell>
          <cell r="BA184">
            <v>3.3500000000000002E-2</v>
          </cell>
          <cell r="BB184">
            <v>3.3000000000000002E-2</v>
          </cell>
          <cell r="BC184">
            <v>3.2500000000000001E-2</v>
          </cell>
          <cell r="BD184">
            <v>3.2000000000000001E-2</v>
          </cell>
          <cell r="BE184">
            <v>3.15E-2</v>
          </cell>
        </row>
        <row r="185">
          <cell r="A185" t="str">
            <v>Circulation</v>
          </cell>
          <cell r="B185" t="str">
            <v xml:space="preserve">--  </v>
          </cell>
          <cell r="C185" t="str">
            <v xml:space="preserve">--  </v>
          </cell>
          <cell r="D185" t="str">
            <v xml:space="preserve">--  </v>
          </cell>
          <cell r="E185" t="str">
            <v xml:space="preserve">--  </v>
          </cell>
          <cell r="F185" t="str">
            <v xml:space="preserve">--  </v>
          </cell>
          <cell r="H185" t="str">
            <v xml:space="preserve">--  </v>
          </cell>
          <cell r="I185" t="str">
            <v xml:space="preserve">--  </v>
          </cell>
          <cell r="J185">
            <v>-4.4999999999999998E-2</v>
          </cell>
          <cell r="K185">
            <v>3.4615384615385436E-3</v>
          </cell>
          <cell r="L185">
            <v>-2.240710459447337E-2</v>
          </cell>
          <cell r="N185">
            <v>-1.9999999999999997E-2</v>
          </cell>
          <cell r="O185">
            <v>-1.9999999999999997E-2</v>
          </cell>
          <cell r="P185">
            <v>-1.7500000000000002E-2</v>
          </cell>
          <cell r="Q185">
            <v>-7.0192307692307707E-2</v>
          </cell>
          <cell r="R185">
            <v>-4.1245269267282336E-2</v>
          </cell>
          <cell r="T185">
            <v>0</v>
          </cell>
          <cell r="U185">
            <v>-9.9999999999999915E-4</v>
          </cell>
          <cell r="V185">
            <v>-2E-3</v>
          </cell>
          <cell r="W185">
            <v>-3.0000000000000009E-3</v>
          </cell>
          <cell r="X185">
            <v>-4.0000000000000018E-3</v>
          </cell>
          <cell r="Y185">
            <v>-5.0000000000000027E-3</v>
          </cell>
          <cell r="Z185">
            <v>-6.0000000000000036E-3</v>
          </cell>
          <cell r="AA185">
            <v>-7.0000000000000045E-3</v>
          </cell>
          <cell r="AB185">
            <v>-8.0000000000000054E-3</v>
          </cell>
          <cell r="AD185" t="str">
            <v>Circulation</v>
          </cell>
          <cell r="AE185" t="str">
            <v xml:space="preserve">--  </v>
          </cell>
          <cell r="AF185" t="str">
            <v xml:space="preserve">--  </v>
          </cell>
          <cell r="AG185" t="str">
            <v xml:space="preserve">--  </v>
          </cell>
          <cell r="AH185" t="str">
            <v xml:space="preserve">--  </v>
          </cell>
          <cell r="AI185" t="str">
            <v xml:space="preserve">--  </v>
          </cell>
          <cell r="AK185" t="str">
            <v xml:space="preserve">--  </v>
          </cell>
          <cell r="AL185" t="str">
            <v xml:space="preserve">--  </v>
          </cell>
          <cell r="AM185">
            <v>-4.4999999999999998E-2</v>
          </cell>
          <cell r="AN185">
            <v>3.4615384615385436E-3</v>
          </cell>
          <cell r="AO185">
            <v>-2.6152532033022147E-2</v>
          </cell>
          <cell r="AQ185">
            <v>-0.02</v>
          </cell>
          <cell r="AR185">
            <v>-1.4999999999999999E-2</v>
          </cell>
          <cell r="AS185">
            <v>-0.01</v>
          </cell>
          <cell r="AT185">
            <v>-4.3461538461538544E-2</v>
          </cell>
          <cell r="AU185">
            <v>-2.1642557146211105E-2</v>
          </cell>
          <cell r="AW185">
            <v>0</v>
          </cell>
          <cell r="AX185">
            <v>-9.9999999999999915E-4</v>
          </cell>
          <cell r="AY185">
            <v>-2E-3</v>
          </cell>
          <cell r="AZ185">
            <v>-3.0000000000000009E-3</v>
          </cell>
          <cell r="BA185">
            <v>-4.0000000000000018E-3</v>
          </cell>
          <cell r="BB185">
            <v>-5.0000000000000001E-3</v>
          </cell>
          <cell r="BC185">
            <v>-6.0000000000000036E-3</v>
          </cell>
          <cell r="BD185">
            <v>-7.0000000000000045E-3</v>
          </cell>
          <cell r="BE185">
            <v>-8.0000000000000054E-3</v>
          </cell>
        </row>
        <row r="186">
          <cell r="A186" t="str">
            <v>Other</v>
          </cell>
          <cell r="B186" t="str">
            <v xml:space="preserve">--  </v>
          </cell>
          <cell r="C186" t="str">
            <v xml:space="preserve">--  </v>
          </cell>
          <cell r="D186" t="str">
            <v xml:space="preserve">--  </v>
          </cell>
          <cell r="E186" t="str">
            <v xml:space="preserve">--  </v>
          </cell>
          <cell r="F186" t="str">
            <v xml:space="preserve">--  </v>
          </cell>
          <cell r="H186" t="str">
            <v xml:space="preserve">--  </v>
          </cell>
          <cell r="I186" t="str">
            <v xml:space="preserve">--  </v>
          </cell>
          <cell r="J186">
            <v>-4.4999999999999998E-2</v>
          </cell>
          <cell r="K186">
            <v>5.8461538461538551E-2</v>
          </cell>
          <cell r="L186">
            <v>-4.1669499346025374E-2</v>
          </cell>
          <cell r="N186">
            <v>0.03</v>
          </cell>
          <cell r="O186">
            <v>0.03</v>
          </cell>
          <cell r="P186">
            <v>0.03</v>
          </cell>
          <cell r="Q186">
            <v>-2.7692307692307704E-2</v>
          </cell>
          <cell r="R186">
            <v>6.7524401380028021E-3</v>
          </cell>
          <cell r="T186">
            <v>0.04</v>
          </cell>
          <cell r="U186">
            <v>0.04</v>
          </cell>
          <cell r="V186">
            <v>0.04</v>
          </cell>
          <cell r="W186">
            <v>0.04</v>
          </cell>
          <cell r="X186">
            <v>0.04</v>
          </cell>
          <cell r="Y186">
            <v>0.04</v>
          </cell>
          <cell r="Z186">
            <v>0.04</v>
          </cell>
          <cell r="AA186">
            <v>0.04</v>
          </cell>
          <cell r="AB186">
            <v>0.04</v>
          </cell>
          <cell r="AD186" t="str">
            <v>Other</v>
          </cell>
          <cell r="AE186" t="str">
            <v xml:space="preserve">--  </v>
          </cell>
          <cell r="AF186" t="str">
            <v xml:space="preserve">--  </v>
          </cell>
          <cell r="AG186" t="str">
            <v xml:space="preserve">--  </v>
          </cell>
          <cell r="AH186" t="str">
            <v xml:space="preserve">--  </v>
          </cell>
          <cell r="AI186" t="str">
            <v xml:space="preserve">--  </v>
          </cell>
          <cell r="AK186" t="str">
            <v xml:space="preserve">--  </v>
          </cell>
          <cell r="AL186" t="str">
            <v xml:space="preserve">--  </v>
          </cell>
          <cell r="AM186">
            <v>-4.4999999999999998E-2</v>
          </cell>
          <cell r="AN186">
            <v>5.8461538461538551E-2</v>
          </cell>
          <cell r="AO186">
            <v>-1.9099649257151796E-2</v>
          </cell>
          <cell r="AQ186">
            <v>0.03</v>
          </cell>
          <cell r="AR186">
            <v>0.03</v>
          </cell>
          <cell r="AS186">
            <v>0.03</v>
          </cell>
          <cell r="AT186">
            <v>-8.4615384615385463E-3</v>
          </cell>
          <cell r="AU186">
            <v>2.0486531140982089E-2</v>
          </cell>
          <cell r="AW186">
            <v>0.04</v>
          </cell>
          <cell r="AX186">
            <v>0.04</v>
          </cell>
          <cell r="AY186">
            <v>0.04</v>
          </cell>
          <cell r="AZ186">
            <v>0.04</v>
          </cell>
          <cell r="BA186">
            <v>0.04</v>
          </cell>
          <cell r="BB186">
            <v>0.04</v>
          </cell>
          <cell r="BC186">
            <v>0.04</v>
          </cell>
          <cell r="BD186">
            <v>0.04</v>
          </cell>
          <cell r="BE186">
            <v>0.04</v>
          </cell>
        </row>
        <row r="187">
          <cell r="A187" t="str">
            <v>Total Revenue - % Change - KRI</v>
          </cell>
          <cell r="B187" t="str">
            <v xml:space="preserve">--  </v>
          </cell>
          <cell r="C187" t="str">
            <v xml:space="preserve">--  </v>
          </cell>
          <cell r="D187" t="str">
            <v xml:space="preserve">--  </v>
          </cell>
          <cell r="E187" t="str">
            <v xml:space="preserve">--  </v>
          </cell>
          <cell r="F187" t="str">
            <v xml:space="preserve">--  </v>
          </cell>
          <cell r="H187" t="str">
            <v xml:space="preserve">--  </v>
          </cell>
          <cell r="I187" t="str">
            <v xml:space="preserve">--  </v>
          </cell>
          <cell r="J187">
            <v>-1.7773299821102539E-2</v>
          </cell>
          <cell r="K187">
            <v>9.5903580120724197E-3</v>
          </cell>
          <cell r="L187">
            <v>5.0225609519818359E-3</v>
          </cell>
          <cell r="N187">
            <v>-1.9950548489467423E-2</v>
          </cell>
          <cell r="O187">
            <v>-1.5678243974237782E-2</v>
          </cell>
          <cell r="P187">
            <v>-2.6464889728154972E-3</v>
          </cell>
          <cell r="Q187">
            <v>-5.5099831351648199E-2</v>
          </cell>
          <cell r="R187">
            <v>-2.4253302397418963E-2</v>
          </cell>
          <cell r="T187">
            <v>1.2629782299508507E-2</v>
          </cell>
          <cell r="U187">
            <v>1.2590254548208613E-2</v>
          </cell>
          <cell r="V187">
            <v>1.2128869552004318E-2</v>
          </cell>
          <cell r="W187">
            <v>1.1671032422245764E-2</v>
          </cell>
          <cell r="X187">
            <v>1.1216728530696773E-2</v>
          </cell>
          <cell r="Y187">
            <v>1.0765941874460339E-2</v>
          </cell>
          <cell r="Z187">
            <v>1.0318655431527768E-2</v>
          </cell>
          <cell r="AA187">
            <v>9.8748515365765233E-3</v>
          </cell>
          <cell r="AB187">
            <v>9.4345122766774647E-3</v>
          </cell>
          <cell r="AD187" t="str">
            <v>Total Revenue - % Change - KRI</v>
          </cell>
          <cell r="AE187" t="str">
            <v xml:space="preserve">--  </v>
          </cell>
          <cell r="AF187" t="str">
            <v xml:space="preserve">--  </v>
          </cell>
          <cell r="AG187" t="str">
            <v xml:space="preserve">--  </v>
          </cell>
          <cell r="AH187" t="str">
            <v xml:space="preserve">--  </v>
          </cell>
          <cell r="AI187" t="str">
            <v xml:space="preserve">--  </v>
          </cell>
          <cell r="AK187" t="str">
            <v xml:space="preserve">--  </v>
          </cell>
          <cell r="AL187" t="str">
            <v xml:space="preserve">--  </v>
          </cell>
          <cell r="AM187">
            <v>-1.7773299821102539E-2</v>
          </cell>
          <cell r="AN187">
            <v>7.201702935252241E-3</v>
          </cell>
          <cell r="AO187">
            <v>4.3829739404803725E-3</v>
          </cell>
          <cell r="AQ187">
            <v>-1.4533596541642657E-3</v>
          </cell>
          <cell r="AR187">
            <v>3.368895722200671E-3</v>
          </cell>
          <cell r="AS187">
            <v>1.6691982486076729E-2</v>
          </cell>
          <cell r="AT187">
            <v>-1.6338452573941065E-2</v>
          </cell>
          <cell r="AU187">
            <v>4.3072396707533045E-5</v>
          </cell>
          <cell r="AW187">
            <v>3.1190945271781789E-2</v>
          </cell>
          <cell r="AX187">
            <v>3.1202456235972287E-2</v>
          </cell>
          <cell r="AY187">
            <v>3.0791181669649337E-2</v>
          </cell>
          <cell r="AZ187">
            <v>3.0382057051905553E-2</v>
          </cell>
          <cell r="BA187">
            <v>2.9974954653005481E-2</v>
          </cell>
          <cell r="BB187">
            <v>2.9569747435087335E-2</v>
          </cell>
          <cell r="BC187">
            <v>2.9166309560624937E-2</v>
          </cell>
          <cell r="BD187">
            <v>2.876451689734294E-2</v>
          </cell>
          <cell r="BE187">
            <v>2.8364247517579599E-2</v>
          </cell>
        </row>
        <row r="188">
          <cell r="A188" t="str">
            <v>Total Revenue - % Change - Pro Forma</v>
          </cell>
          <cell r="B188" t="str">
            <v xml:space="preserve">--  </v>
          </cell>
          <cell r="C188" t="str">
            <v xml:space="preserve">--  </v>
          </cell>
          <cell r="D188" t="str">
            <v xml:space="preserve">--  </v>
          </cell>
          <cell r="E188" t="str">
            <v xml:space="preserve">--  </v>
          </cell>
          <cell r="F188" t="str">
            <v xml:space="preserve">--  </v>
          </cell>
          <cell r="H188" t="str">
            <v xml:space="preserve">--  </v>
          </cell>
          <cell r="I188" t="str">
            <v xml:space="preserve">--  </v>
          </cell>
          <cell r="J188">
            <v>-1.3235838299715308E-2</v>
          </cell>
          <cell r="K188">
            <v>2.0830078868128599E-2</v>
          </cell>
          <cell r="L188">
            <v>7.1111617634178614E-3</v>
          </cell>
          <cell r="N188">
            <v>-1.9601853187836249E-2</v>
          </cell>
          <cell r="O188">
            <v>-1.5294468227697533E-2</v>
          </cell>
          <cell r="P188">
            <v>-2.392652409867968E-3</v>
          </cell>
          <cell r="Q188">
            <v>-5.4575394187833859E-2</v>
          </cell>
          <cell r="R188">
            <v>-2.3841631334516777E-2</v>
          </cell>
          <cell r="T188">
            <v>1.2448499629667431E-2</v>
          </cell>
          <cell r="U188">
            <v>1.2193114936434712E-2</v>
          </cell>
          <cell r="V188">
            <v>1.1657780509735538E-2</v>
          </cell>
          <cell r="W188">
            <v>1.1125665562035536E-2</v>
          </cell>
          <cell r="X188">
            <v>1.0667972547663274E-2</v>
          </cell>
          <cell r="Y188">
            <v>1.0213878353700023E-2</v>
          </cell>
          <cell r="Z188">
            <v>9.7633650233472924E-3</v>
          </cell>
          <cell r="AA188">
            <v>9.3164135418974947E-3</v>
          </cell>
          <cell r="AB188">
            <v>8.8730042218543304E-3</v>
          </cell>
          <cell r="AD188" t="str">
            <v>Total Revenue - % Change - Pro Forma</v>
          </cell>
          <cell r="AE188" t="str">
            <v xml:space="preserve">--  </v>
          </cell>
          <cell r="AF188" t="str">
            <v xml:space="preserve">--  </v>
          </cell>
          <cell r="AG188" t="str">
            <v xml:space="preserve">--  </v>
          </cell>
          <cell r="AH188" t="str">
            <v xml:space="preserve">--  </v>
          </cell>
          <cell r="AI188" t="str">
            <v xml:space="preserve">--  </v>
          </cell>
          <cell r="AK188" t="str">
            <v xml:space="preserve">--  </v>
          </cell>
          <cell r="AL188" t="str">
            <v xml:space="preserve">--  </v>
          </cell>
          <cell r="AM188">
            <v>-1.3235838299715308E-2</v>
          </cell>
          <cell r="AN188">
            <v>1.0294002291028503E-2</v>
          </cell>
          <cell r="AO188">
            <v>4.3188502459410305E-3</v>
          </cell>
          <cell r="AQ188">
            <v>-1.5386504016641211E-3</v>
          </cell>
          <cell r="AR188">
            <v>3.9490603440441863E-3</v>
          </cell>
          <cell r="AS188">
            <v>1.9253705002454824E-2</v>
          </cell>
          <cell r="AT188">
            <v>-1.5471815914268827E-2</v>
          </cell>
          <cell r="AU188">
            <v>1.0948389755687238E-3</v>
          </cell>
          <cell r="AW188">
            <v>3.1021530495775496E-2</v>
          </cell>
          <cell r="AX188">
            <v>3.0818541191353965E-2</v>
          </cell>
          <cell r="AY188">
            <v>3.0333746762220448E-2</v>
          </cell>
          <cell r="AZ188">
            <v>2.9850527005054639E-2</v>
          </cell>
          <cell r="BA188">
            <v>2.9440824222978446E-2</v>
          </cell>
          <cell r="BB188">
            <v>2.9033131206518403E-2</v>
          </cell>
          <cell r="BC188">
            <v>2.8627317572625932E-2</v>
          </cell>
          <cell r="BD188">
            <v>2.8223254201162895E-2</v>
          </cell>
          <cell r="BE188">
            <v>2.7820813740567107E-2</v>
          </cell>
        </row>
        <row r="190">
          <cell r="A190" t="str">
            <v>Expenses</v>
          </cell>
          <cell r="AD190" t="str">
            <v>Expenses</v>
          </cell>
        </row>
        <row r="191">
          <cell r="A191" t="str">
            <v>MNI &amp; KRI</v>
          </cell>
          <cell r="AD191" t="str">
            <v>MNI &amp; KRI</v>
          </cell>
        </row>
        <row r="192">
          <cell r="A192" t="str">
            <v>Compensation</v>
          </cell>
          <cell r="B192">
            <v>122.11799999999999</v>
          </cell>
          <cell r="C192">
            <v>119.648</v>
          </cell>
          <cell r="D192">
            <v>119.98</v>
          </cell>
          <cell r="E192">
            <v>120.76300000000001</v>
          </cell>
          <cell r="F192">
            <v>482.50900000000001</v>
          </cell>
          <cell r="H192">
            <v>127.045</v>
          </cell>
          <cell r="I192">
            <v>122.685</v>
          </cell>
          <cell r="J192">
            <v>272.38299999999998</v>
          </cell>
          <cell r="K192">
            <v>250.12899999999999</v>
          </cell>
          <cell r="L192">
            <v>772.24200000000008</v>
          </cell>
          <cell r="N192">
            <v>253.180383968</v>
          </cell>
          <cell r="O192">
            <v>251.25780196818752</v>
          </cell>
          <cell r="P192">
            <v>228.87169700799996</v>
          </cell>
          <cell r="Q192">
            <v>237.38204134615381</v>
          </cell>
          <cell r="R192">
            <v>970.69192429034138</v>
          </cell>
          <cell r="T192">
            <v>981.17763231150832</v>
          </cell>
          <cell r="U192">
            <v>990.98940863462337</v>
          </cell>
          <cell r="V192">
            <v>1000.4038080166524</v>
          </cell>
          <cell r="W192">
            <v>1008.9072403847938</v>
          </cell>
          <cell r="X192">
            <v>1016.4740446876798</v>
          </cell>
          <cell r="Y192">
            <v>1023.0811259781497</v>
          </cell>
          <cell r="Z192">
            <v>1028.7080721710295</v>
          </cell>
          <cell r="AA192">
            <v>1033.3372584957992</v>
          </cell>
          <cell r="AB192">
            <v>1036.9539389005345</v>
          </cell>
          <cell r="AD192" t="str">
            <v>Compensation</v>
          </cell>
          <cell r="AE192">
            <v>122.11799999999999</v>
          </cell>
          <cell r="AF192">
            <v>119.648</v>
          </cell>
          <cell r="AG192">
            <v>119.98</v>
          </cell>
          <cell r="AH192">
            <v>120.76300000000001</v>
          </cell>
          <cell r="AI192">
            <v>482.50900000000001</v>
          </cell>
          <cell r="AK192">
            <v>127.045</v>
          </cell>
          <cell r="AL192">
            <v>122.685</v>
          </cell>
          <cell r="AM192">
            <v>272.38299999999998</v>
          </cell>
          <cell r="AN192">
            <v>254.90744121500009</v>
          </cell>
          <cell r="AO192">
            <v>777.02044121500012</v>
          </cell>
          <cell r="AQ192">
            <v>260.46465898287499</v>
          </cell>
          <cell r="AR192">
            <v>255.12014494087504</v>
          </cell>
          <cell r="AS192">
            <v>232.35705279999996</v>
          </cell>
          <cell r="AT192">
            <v>246.37784606665198</v>
          </cell>
          <cell r="AU192">
            <v>994.31970279040206</v>
          </cell>
          <cell r="AW192">
            <v>1019.9813849710931</v>
          </cell>
          <cell r="AX192">
            <v>1045.4809195953703</v>
          </cell>
          <cell r="AY192">
            <v>1071.0952021254568</v>
          </cell>
          <cell r="AZ192">
            <v>1096.2659393754052</v>
          </cell>
          <cell r="BA192">
            <v>1120.9319230113517</v>
          </cell>
          <cell r="BB192">
            <v>1145.0319593560957</v>
          </cell>
          <cell r="BC192">
            <v>1168.5051145228958</v>
          </cell>
          <cell r="BD192">
            <v>1191.2909642560924</v>
          </cell>
          <cell r="BE192">
            <v>1213.32984709483</v>
          </cell>
        </row>
        <row r="193">
          <cell r="A193" t="str">
            <v>Newsprint and Supplements</v>
          </cell>
          <cell r="B193">
            <v>36.442999999999998</v>
          </cell>
          <cell r="C193">
            <v>39.14</v>
          </cell>
          <cell r="D193">
            <v>38.067</v>
          </cell>
          <cell r="E193">
            <v>41.021999999999998</v>
          </cell>
          <cell r="F193">
            <v>154.672</v>
          </cell>
          <cell r="H193">
            <v>38.231000000000002</v>
          </cell>
          <cell r="I193">
            <v>39.652999999999999</v>
          </cell>
          <cell r="J193">
            <v>96.373000000000005</v>
          </cell>
          <cell r="K193">
            <v>94.366</v>
          </cell>
          <cell r="L193">
            <v>268.62299999999999</v>
          </cell>
          <cell r="N193">
            <v>82.215806985529625</v>
          </cell>
          <cell r="O193">
            <v>86.498363522203888</v>
          </cell>
          <cell r="P193">
            <v>79.276199900785414</v>
          </cell>
          <cell r="Q193">
            <v>86.162926459824774</v>
          </cell>
          <cell r="R193">
            <v>334.15329686834366</v>
          </cell>
          <cell r="T193">
            <v>327.04407669713822</v>
          </cell>
          <cell r="U193">
            <v>334.17168332498534</v>
          </cell>
          <cell r="V193">
            <v>341.18543451513517</v>
          </cell>
          <cell r="W193">
            <v>348.08803602712533</v>
          </cell>
          <cell r="X193">
            <v>354.88263848094738</v>
          </cell>
          <cell r="Y193">
            <v>361.57170024059599</v>
          </cell>
          <cell r="Z193">
            <v>368.15755386742148</v>
          </cell>
          <cell r="AA193">
            <v>374.64241654142501</v>
          </cell>
          <cell r="AB193">
            <v>381.02839935362368</v>
          </cell>
          <cell r="AD193" t="str">
            <v>Newsprint and Supplements</v>
          </cell>
          <cell r="AE193">
            <v>36.442999999999998</v>
          </cell>
          <cell r="AF193">
            <v>39.14</v>
          </cell>
          <cell r="AG193">
            <v>38.067</v>
          </cell>
          <cell r="AH193">
            <v>41.021999999999998</v>
          </cell>
          <cell r="AI193">
            <v>154.672</v>
          </cell>
          <cell r="AK193">
            <v>38.231000000000002</v>
          </cell>
          <cell r="AL193">
            <v>39.652999999999999</v>
          </cell>
          <cell r="AM193">
            <v>96.373000000000005</v>
          </cell>
          <cell r="AN193">
            <v>93.97946656000002</v>
          </cell>
          <cell r="AO193">
            <v>268.23646656000005</v>
          </cell>
          <cell r="AQ193">
            <v>83.564931632234419</v>
          </cell>
          <cell r="AR193">
            <v>87.964695191560153</v>
          </cell>
          <cell r="AS193">
            <v>80.78018474677431</v>
          </cell>
          <cell r="AT193">
            <v>88.933667916349748</v>
          </cell>
          <cell r="AU193">
            <v>341.2434794869186</v>
          </cell>
          <cell r="AW193">
            <v>339.48454426342698</v>
          </cell>
          <cell r="AX193">
            <v>348.59644270108708</v>
          </cell>
          <cell r="AY193">
            <v>357.67442697387179</v>
          </cell>
          <cell r="AZ193">
            <v>366.72016023579647</v>
          </cell>
          <cell r="BA193">
            <v>375.73582578590458</v>
          </cell>
          <cell r="BB193">
            <v>384.72291883331775</v>
          </cell>
          <cell r="BC193">
            <v>393.68283853503323</v>
          </cell>
          <cell r="BD193">
            <v>402.61689630269262</v>
          </cell>
          <cell r="BE193">
            <v>411.52632318786789</v>
          </cell>
        </row>
        <row r="194">
          <cell r="A194" t="str">
            <v>Other Operating Expenses</v>
          </cell>
          <cell r="B194">
            <v>50.514000000000003</v>
          </cell>
          <cell r="C194">
            <v>52.335000000000001</v>
          </cell>
          <cell r="D194">
            <v>52.932000000000002</v>
          </cell>
          <cell r="E194">
            <v>56.332999999999998</v>
          </cell>
          <cell r="F194">
            <v>212.114</v>
          </cell>
          <cell r="H194">
            <v>53.088000000000001</v>
          </cell>
          <cell r="I194">
            <v>53.99</v>
          </cell>
          <cell r="J194">
            <v>144.43799999999999</v>
          </cell>
          <cell r="K194">
            <v>141.07599999999999</v>
          </cell>
          <cell r="L194">
            <v>392.59199999999998</v>
          </cell>
          <cell r="N194">
            <v>115.42498388750002</v>
          </cell>
          <cell r="O194">
            <v>125.43271977000001</v>
          </cell>
          <cell r="P194">
            <v>123.84713374399999</v>
          </cell>
          <cell r="Q194">
            <v>131.86008967249998</v>
          </cell>
          <cell r="R194">
            <v>496.56492707400002</v>
          </cell>
          <cell r="T194">
            <v>501.53057634473998</v>
          </cell>
          <cell r="U194">
            <v>506.54588210818736</v>
          </cell>
          <cell r="V194">
            <v>511.6113409292692</v>
          </cell>
          <cell r="W194">
            <v>516.72745433856187</v>
          </cell>
          <cell r="X194">
            <v>521.89472888194746</v>
          </cell>
          <cell r="Y194">
            <v>527.11367617076701</v>
          </cell>
          <cell r="Z194">
            <v>532.38481293247469</v>
          </cell>
          <cell r="AA194">
            <v>537.70866106179938</v>
          </cell>
          <cell r="AB194">
            <v>543.08574767241748</v>
          </cell>
          <cell r="AD194" t="str">
            <v>Other Operating Expenses</v>
          </cell>
          <cell r="AE194">
            <v>50.514000000000003</v>
          </cell>
          <cell r="AF194">
            <v>52.335000000000001</v>
          </cell>
          <cell r="AG194">
            <v>52.932000000000002</v>
          </cell>
          <cell r="AH194">
            <v>56.332999999999998</v>
          </cell>
          <cell r="AI194">
            <v>212.114</v>
          </cell>
          <cell r="AK194">
            <v>53.088000000000001</v>
          </cell>
          <cell r="AL194">
            <v>53.99</v>
          </cell>
          <cell r="AM194">
            <v>144.43799999999999</v>
          </cell>
          <cell r="AN194">
            <v>129.74438551923078</v>
          </cell>
          <cell r="AO194">
            <v>381.26038551923079</v>
          </cell>
          <cell r="AQ194">
            <v>117.09086339062502</v>
          </cell>
          <cell r="AR194">
            <v>126.94328304000003</v>
          </cell>
          <cell r="AS194">
            <v>125.81859651599999</v>
          </cell>
          <cell r="AT194">
            <v>126.79713502031805</v>
          </cell>
          <cell r="AU194">
            <v>496.64987796694311</v>
          </cell>
          <cell r="AW194">
            <v>507.82450022119929</v>
          </cell>
          <cell r="AX194">
            <v>519.25055147617627</v>
          </cell>
          <cell r="AY194">
            <v>530.93368888439022</v>
          </cell>
          <cell r="AZ194">
            <v>542.87969688428893</v>
          </cell>
          <cell r="BA194">
            <v>555.09449006418549</v>
          </cell>
          <cell r="BB194">
            <v>567.58411609062966</v>
          </cell>
          <cell r="BC194">
            <v>580.35475870266873</v>
          </cell>
          <cell r="BD194">
            <v>593.41274077347884</v>
          </cell>
          <cell r="BE194">
            <v>606.76452744088215</v>
          </cell>
        </row>
        <row r="195">
          <cell r="A195" t="str">
            <v>Total Expenses (Excl. D&amp;A) - MNI &amp; KRI</v>
          </cell>
          <cell r="B195">
            <v>209.07499999999999</v>
          </cell>
          <cell r="C195">
            <v>211.12300000000002</v>
          </cell>
          <cell r="D195">
            <v>210.97899999999998</v>
          </cell>
          <cell r="E195">
            <v>218.11799999999999</v>
          </cell>
          <cell r="F195">
            <v>849.29500000000007</v>
          </cell>
          <cell r="H195">
            <v>218.364</v>
          </cell>
          <cell r="I195">
            <v>216.328</v>
          </cell>
          <cell r="J195">
            <v>513.19399999999996</v>
          </cell>
          <cell r="K195">
            <v>485.57100000000003</v>
          </cell>
          <cell r="L195">
            <v>1433.4569999999999</v>
          </cell>
          <cell r="N195">
            <v>450.82117484102969</v>
          </cell>
          <cell r="O195">
            <v>463.18888526039143</v>
          </cell>
          <cell r="P195">
            <v>431.99503065278532</v>
          </cell>
          <cell r="Q195">
            <v>455.40505747847851</v>
          </cell>
          <cell r="R195">
            <v>1801.4101482326851</v>
          </cell>
          <cell r="T195">
            <v>1809.7522853533865</v>
          </cell>
          <cell r="U195">
            <v>1831.7069740677962</v>
          </cell>
          <cell r="V195">
            <v>1853.2005834610568</v>
          </cell>
          <cell r="W195">
            <v>1873.7227307504809</v>
          </cell>
          <cell r="X195">
            <v>1893.2514120505746</v>
          </cell>
          <cell r="Y195">
            <v>1911.7665023895129</v>
          </cell>
          <cell r="Z195">
            <v>1929.2504389709256</v>
          </cell>
          <cell r="AA195">
            <v>1945.6883360990237</v>
          </cell>
          <cell r="AB195">
            <v>1961.0680859265756</v>
          </cell>
          <cell r="AD195" t="str">
            <v>Total Expenses (Excl. D&amp;A) - MNI &amp; KRI</v>
          </cell>
          <cell r="AE195">
            <v>209.07499999999999</v>
          </cell>
          <cell r="AF195">
            <v>211.12300000000002</v>
          </cell>
          <cell r="AG195">
            <v>210.97899999999998</v>
          </cell>
          <cell r="AH195">
            <v>218.11799999999999</v>
          </cell>
          <cell r="AI195">
            <v>849.29499999999996</v>
          </cell>
          <cell r="AK195">
            <v>218.364</v>
          </cell>
          <cell r="AL195">
            <v>216.328</v>
          </cell>
          <cell r="AM195">
            <v>513.19399999999996</v>
          </cell>
          <cell r="AN195">
            <v>478.63129329423089</v>
          </cell>
          <cell r="AO195">
            <v>1426.517293294231</v>
          </cell>
          <cell r="AQ195">
            <v>461.12045400573447</v>
          </cell>
          <cell r="AR195">
            <v>470.02812317243524</v>
          </cell>
          <cell r="AS195">
            <v>438.95583406277422</v>
          </cell>
          <cell r="AT195">
            <v>462.10864900331978</v>
          </cell>
          <cell r="AU195">
            <v>1832.2130602442639</v>
          </cell>
          <cell r="AW195">
            <v>1867.2904294557193</v>
          </cell>
          <cell r="AX195">
            <v>1913.3279137726338</v>
          </cell>
          <cell r="AY195">
            <v>1959.7033179837188</v>
          </cell>
          <cell r="AZ195">
            <v>2005.8657964954905</v>
          </cell>
          <cell r="BA195">
            <v>2051.7622388614418</v>
          </cell>
          <cell r="BB195">
            <v>2097.3389942800432</v>
          </cell>
          <cell r="BC195">
            <v>2142.5427117605977</v>
          </cell>
          <cell r="BD195">
            <v>2187.3206013322638</v>
          </cell>
          <cell r="BE195">
            <v>2231.6206977235797</v>
          </cell>
        </row>
        <row r="196">
          <cell r="F196">
            <v>1805.3285000000001</v>
          </cell>
          <cell r="L196">
            <v>1872.3756071125001</v>
          </cell>
          <cell r="AH196">
            <v>0</v>
          </cell>
          <cell r="AI196">
            <v>1805.3285000000001</v>
          </cell>
          <cell r="AO196">
            <v>1865.4359004067308</v>
          </cell>
        </row>
        <row r="197">
          <cell r="A197" t="str">
            <v>Expenses - % Change</v>
          </cell>
          <cell r="AD197" t="str">
            <v>Expenses - % Change</v>
          </cell>
        </row>
        <row r="198">
          <cell r="A198" t="str">
            <v>Compensation (including stock comp. expense)</v>
          </cell>
          <cell r="B198">
            <v>3.3995749472917725E-2</v>
          </cell>
          <cell r="C198">
            <v>1.1360562618339065E-2</v>
          </cell>
          <cell r="D198">
            <v>4.3957956285674671E-2</v>
          </cell>
          <cell r="E198">
            <v>6.7442519632525677E-3</v>
          </cell>
          <cell r="F198">
            <v>2.380704832915681E-2</v>
          </cell>
          <cell r="H198">
            <v>4.0346222506100649E-2</v>
          </cell>
          <cell r="I198">
            <v>2.5382789515913329E-2</v>
          </cell>
          <cell r="J198" t="str">
            <v xml:space="preserve">--  </v>
          </cell>
          <cell r="K198" t="str">
            <v xml:space="preserve">--  </v>
          </cell>
          <cell r="L198" t="str">
            <v xml:space="preserve">--  </v>
          </cell>
          <cell r="N198">
            <v>-4.3349254948650495E-2</v>
          </cell>
          <cell r="O198">
            <v>-2.4201875345017609E-2</v>
          </cell>
          <cell r="P198">
            <v>-1.5000000000000013E-2</v>
          </cell>
          <cell r="Q198">
            <v>-5.0961538461538614E-2</v>
          </cell>
          <cell r="R198">
            <v>-3.3780198804920114E-2</v>
          </cell>
          <cell r="T198">
            <v>1.0802302727338509E-2</v>
          </cell>
          <cell r="U198">
            <v>1.0000000000000009E-2</v>
          </cell>
          <cell r="V198">
            <v>9.5000000000000639E-3</v>
          </cell>
          <cell r="W198">
            <v>8.49999999999973E-3</v>
          </cell>
          <cell r="X198">
            <v>7.5000000000000622E-3</v>
          </cell>
          <cell r="Y198">
            <v>6.4999999999999503E-3</v>
          </cell>
          <cell r="Z198">
            <v>5.5000000000000604E-3</v>
          </cell>
          <cell r="AA198">
            <v>4.5000000000001705E-3</v>
          </cell>
          <cell r="AB198">
            <v>3.4999999999998366E-3</v>
          </cell>
          <cell r="AD198" t="str">
            <v>Compensation (including stock comp. expense)</v>
          </cell>
          <cell r="AE198">
            <v>3.3995749472917725E-2</v>
          </cell>
          <cell r="AF198">
            <v>1.1360562618339065E-2</v>
          </cell>
          <cell r="AG198">
            <v>4.3957956285674671E-2</v>
          </cell>
          <cell r="AH198">
            <v>6.7442519632525677E-3</v>
          </cell>
          <cell r="AI198">
            <v>2.380704832915681E-2</v>
          </cell>
          <cell r="AK198">
            <v>4.0346222506100649E-2</v>
          </cell>
          <cell r="AL198">
            <v>2.5382789515913329E-2</v>
          </cell>
          <cell r="AM198" t="str">
            <v xml:space="preserve">--  </v>
          </cell>
          <cell r="AN198" t="str">
            <v xml:space="preserve">--  </v>
          </cell>
          <cell r="AO198" t="str">
            <v xml:space="preserve">--  </v>
          </cell>
          <cell r="AQ198">
            <v>-1.582537252567473E-2</v>
          </cell>
          <cell r="AR198">
            <v>-9.2018753450175961E-3</v>
          </cell>
          <cell r="AS198">
            <v>0</v>
          </cell>
          <cell r="AT198">
            <v>-3.3461538461538542E-2</v>
          </cell>
          <cell r="AU198">
            <v>-1.4946610788712178E-2</v>
          </cell>
          <cell r="AW198">
            <v>2.5808280886595814E-2</v>
          </cell>
          <cell r="AX198">
            <v>2.4999999999999911E-2</v>
          </cell>
          <cell r="AY198">
            <v>2.4499999999999966E-2</v>
          </cell>
          <cell r="AZ198">
            <v>2.3500000000000076E-2</v>
          </cell>
          <cell r="BA198">
            <v>2.2499999999999999E-2</v>
          </cell>
          <cell r="BB198">
            <v>2.1499999999999853E-2</v>
          </cell>
          <cell r="BC198">
            <v>2.0500000000000185E-2</v>
          </cell>
          <cell r="BD198">
            <v>1.9500000000000073E-2</v>
          </cell>
          <cell r="BE198">
            <v>1.8499999999999961E-2</v>
          </cell>
        </row>
        <row r="199">
          <cell r="A199" t="str">
            <v>Newsprint and Supplements</v>
          </cell>
          <cell r="B199">
            <v>4.2151620006291246E-2</v>
          </cell>
          <cell r="C199">
            <v>2.4071166928309795E-2</v>
          </cell>
          <cell r="D199">
            <v>4.4678055190550126E-4</v>
          </cell>
          <cell r="E199">
            <v>2.8249154029326817E-2</v>
          </cell>
          <cell r="F199">
            <v>2.340968941469157E-2</v>
          </cell>
          <cell r="H199">
            <v>4.906292017671432E-2</v>
          </cell>
          <cell r="I199">
            <v>1.3106796116504782E-2</v>
          </cell>
          <cell r="J199" t="str">
            <v xml:space="preserve">--  </v>
          </cell>
          <cell r="K199" t="str">
            <v xml:space="preserve">--  </v>
          </cell>
          <cell r="L199" t="str">
            <v xml:space="preserve">--  </v>
          </cell>
          <cell r="N199">
            <v>-1.725790909138325E-2</v>
          </cell>
          <cell r="O199">
            <v>-3.993321908621561E-2</v>
          </cell>
          <cell r="P199">
            <v>-5.3228896678839455E-2</v>
          </cell>
          <cell r="Q199">
            <v>-8.6928274380340675E-2</v>
          </cell>
          <cell r="R199">
            <v>-5.0309703431603348E-2</v>
          </cell>
          <cell r="T199">
            <v>-2.1275325540200951E-2</v>
          </cell>
          <cell r="U199">
            <v>2.1794024523635436E-2</v>
          </cell>
          <cell r="V199">
            <v>2.0988466528233385E-2</v>
          </cell>
          <cell r="W199">
            <v>2.0231231505528857E-2</v>
          </cell>
          <cell r="X199">
            <v>1.9519781637345801E-2</v>
          </cell>
          <cell r="Y199">
            <v>1.8848658779929917E-2</v>
          </cell>
          <cell r="Z199">
            <v>1.8214516297716754E-2</v>
          </cell>
          <cell r="AA199">
            <v>1.761436810376793E-2</v>
          </cell>
          <cell r="AB199">
            <v>1.7045541375565465E-2</v>
          </cell>
          <cell r="AD199" t="str">
            <v>Newsprint and Supplements</v>
          </cell>
          <cell r="AE199">
            <v>4.2151620006291246E-2</v>
          </cell>
          <cell r="AF199">
            <v>2.4071166928309795E-2</v>
          </cell>
          <cell r="AG199">
            <v>4.4678055190550126E-4</v>
          </cell>
          <cell r="AH199">
            <v>2.8249154029326817E-2</v>
          </cell>
          <cell r="AI199">
            <v>2.340968941469157E-2</v>
          </cell>
          <cell r="AK199">
            <v>4.906292017671432E-2</v>
          </cell>
          <cell r="AL199">
            <v>1.3106796116504782E-2</v>
          </cell>
          <cell r="AM199" t="str">
            <v xml:space="preserve">--  </v>
          </cell>
          <cell r="AN199" t="str">
            <v xml:space="preserve">--  </v>
          </cell>
          <cell r="AO199" t="str">
            <v xml:space="preserve">--  </v>
          </cell>
          <cell r="AQ199">
            <v>-1.1315506110440854E-3</v>
          </cell>
          <cell r="AR199">
            <v>-2.3658040363447874E-2</v>
          </cell>
          <cell r="AS199">
            <v>-3.526727145213493E-2</v>
          </cell>
          <cell r="AT199">
            <v>-5.369043715979005E-2</v>
          </cell>
          <cell r="AU199">
            <v>-2.9092240151591064E-2</v>
          </cell>
          <cell r="AW199">
            <v>-5.1544874238660388E-3</v>
          </cell>
          <cell r="AX199">
            <v>2.6840392564645432E-2</v>
          </cell>
          <cell r="AY199">
            <v>2.6041528715681217E-2</v>
          </cell>
          <cell r="AZ199">
            <v>2.5290410998786594E-2</v>
          </cell>
          <cell r="BA199">
            <v>2.4584592088722879E-2</v>
          </cell>
          <cell r="BB199">
            <v>2.3918648238068219E-2</v>
          </cell>
          <cell r="BC199">
            <v>2.328927979878781E-2</v>
          </cell>
          <cell r="BD199">
            <v>2.2693541331150424E-2</v>
          </cell>
          <cell r="BE199">
            <v>2.2128795306387339E-2</v>
          </cell>
        </row>
        <row r="200">
          <cell r="A200" t="str">
            <v>Other Operating Expenses</v>
          </cell>
          <cell r="B200">
            <v>-5.5907712902082407E-3</v>
          </cell>
          <cell r="C200">
            <v>2.1968365553602709E-2</v>
          </cell>
          <cell r="D200">
            <v>3.2879973461861223E-2</v>
          </cell>
          <cell r="E200">
            <v>8.6314287367182718E-2</v>
          </cell>
          <cell r="F200">
            <v>3.4137446858301779E-2</v>
          </cell>
          <cell r="H200">
            <v>5.0956170566575532E-2</v>
          </cell>
          <cell r="I200">
            <v>3.1623196713480572E-2</v>
          </cell>
          <cell r="J200" t="str">
            <v xml:space="preserve">--  </v>
          </cell>
          <cell r="K200" t="str">
            <v xml:space="preserve">--  </v>
          </cell>
          <cell r="L200" t="str">
            <v xml:space="preserve">--  </v>
          </cell>
          <cell r="N200">
            <v>-2.9999999999999916E-2</v>
          </cell>
          <cell r="O200">
            <v>-2.7189749555536435E-2</v>
          </cell>
          <cell r="P200">
            <v>-2.3924654980708171E-2</v>
          </cell>
          <cell r="Q200">
            <v>-6.5325855053304682E-2</v>
          </cell>
          <cell r="R200">
            <v>-3.7463622961878218E-2</v>
          </cell>
          <cell r="T200">
            <v>1.0000000000000009E-2</v>
          </cell>
          <cell r="U200">
            <v>1.0000000000000009E-2</v>
          </cell>
          <cell r="V200">
            <v>1.0000000000000009E-2</v>
          </cell>
          <cell r="W200">
            <v>1.0000000000000009E-2</v>
          </cell>
          <cell r="X200">
            <v>1.0000000000000009E-2</v>
          </cell>
          <cell r="Y200">
            <v>1.0000000000000231E-2</v>
          </cell>
          <cell r="Z200">
            <v>1.0000000000000009E-2</v>
          </cell>
          <cell r="AA200">
            <v>9.9999999999997868E-3</v>
          </cell>
          <cell r="AB200">
            <v>1.0000000000000231E-2</v>
          </cell>
          <cell r="AD200" t="str">
            <v>Other Operating Expenses</v>
          </cell>
          <cell r="AE200">
            <v>-5.5907712902082407E-3</v>
          </cell>
          <cell r="AF200">
            <v>2.1968365553602709E-2</v>
          </cell>
          <cell r="AG200">
            <v>3.2879973461861223E-2</v>
          </cell>
          <cell r="AH200">
            <v>8.6314287367182718E-2</v>
          </cell>
          <cell r="AI200">
            <v>3.4137446858301779E-2</v>
          </cell>
          <cell r="AK200">
            <v>5.0956170566575532E-2</v>
          </cell>
          <cell r="AL200">
            <v>3.1623196713480572E-2</v>
          </cell>
          <cell r="AM200" t="str">
            <v xml:space="preserve">--  </v>
          </cell>
          <cell r="AN200" t="str">
            <v xml:space="preserve">--  </v>
          </cell>
          <cell r="AO200" t="str">
            <v xml:space="preserve">--  </v>
          </cell>
          <cell r="AQ200">
            <v>-1.6000404213993957E-2</v>
          </cell>
          <cell r="AR200">
            <v>-1.5474373888840653E-2</v>
          </cell>
          <cell r="AS200">
            <v>-8.3869824710622876E-3</v>
          </cell>
          <cell r="AT200">
            <v>-2.2715823017065206E-2</v>
          </cell>
          <cell r="AU200">
            <v>-1.5678243338641429E-2</v>
          </cell>
          <cell r="AW200">
            <v>2.2499999999999999E-2</v>
          </cell>
          <cell r="AX200">
            <v>2.2499999999999999E-2</v>
          </cell>
          <cell r="AY200">
            <v>2.2499999999999999E-2</v>
          </cell>
          <cell r="AZ200">
            <v>2.2499999999999999E-2</v>
          </cell>
          <cell r="BA200">
            <v>2.2500000000000187E-2</v>
          </cell>
          <cell r="BB200">
            <v>2.2499999999999999E-2</v>
          </cell>
          <cell r="BC200">
            <v>2.2499999999999742E-2</v>
          </cell>
          <cell r="BD200">
            <v>2.2500000000000187E-2</v>
          </cell>
          <cell r="BE200">
            <v>2.2499999999999999E-2</v>
          </cell>
        </row>
        <row r="201">
          <cell r="A201" t="str">
            <v>Total Expenses (Excl. D&amp;A) - MNI &amp; KRI</v>
          </cell>
          <cell r="B201">
            <v>2.5530975621719687E-2</v>
          </cell>
          <cell r="C201">
            <v>1.6314132496365596E-2</v>
          </cell>
          <cell r="D201">
            <v>3.3071367364426285E-2</v>
          </cell>
          <cell r="E201">
            <v>3.0287285197396319E-2</v>
          </cell>
          <cell r="F201">
            <v>2.6294960334004136E-2</v>
          </cell>
          <cell r="H201">
            <v>4.4429032643788169E-2</v>
          </cell>
          <cell r="I201">
            <v>2.4653874755474314E-2</v>
          </cell>
          <cell r="J201" t="str">
            <v xml:space="preserve">--  </v>
          </cell>
          <cell r="K201" t="str">
            <v xml:space="preserve">--  </v>
          </cell>
          <cell r="L201" t="str">
            <v xml:space="preserve">--  </v>
          </cell>
          <cell r="N201">
            <v>-3.5279011540768068E-2</v>
          </cell>
          <cell r="O201">
            <v>-2.7984655120890545E-2</v>
          </cell>
          <cell r="P201">
            <v>-2.4782567686770895E-2</v>
          </cell>
          <cell r="Q201">
            <v>-6.2124679030505336E-2</v>
          </cell>
          <cell r="R201">
            <v>-3.7901294275700881E-2</v>
          </cell>
          <cell r="T201">
            <v>4.6308927086291529E-3</v>
          </cell>
          <cell r="U201">
            <v>1.2131322552866752E-2</v>
          </cell>
          <cell r="V201">
            <v>1.1734196406714803E-2</v>
          </cell>
          <cell r="W201">
            <v>1.1073894252232819E-2</v>
          </cell>
          <cell r="X201">
            <v>1.0422396536904799E-2</v>
          </cell>
          <cell r="Y201">
            <v>9.7795201530497256E-3</v>
          </cell>
          <cell r="Z201">
            <v>9.1454351562074709E-3</v>
          </cell>
          <cell r="AA201">
            <v>8.520354224652138E-3</v>
          </cell>
          <cell r="AB201">
            <v>7.9045289742483149E-3</v>
          </cell>
          <cell r="AD201" t="str">
            <v>Total Expenses (Excl. D&amp;A) - MNI &amp; KRI</v>
          </cell>
          <cell r="AE201">
            <v>2.5530975621719687E-2</v>
          </cell>
          <cell r="AF201">
            <v>1.6314132496365596E-2</v>
          </cell>
          <cell r="AG201">
            <v>3.3071367364426285E-2</v>
          </cell>
          <cell r="AH201">
            <v>3.0287285197396319E-2</v>
          </cell>
          <cell r="AI201">
            <v>2.6294960334004136E-2</v>
          </cell>
          <cell r="AK201">
            <v>4.4429032643788169E-2</v>
          </cell>
          <cell r="AL201">
            <v>2.4653874755474314E-2</v>
          </cell>
          <cell r="AM201" t="str">
            <v xml:space="preserve">--  </v>
          </cell>
          <cell r="AN201" t="str">
            <v xml:space="preserve">--  </v>
          </cell>
          <cell r="AO201" t="str">
            <v xml:space="preserve">--  </v>
          </cell>
          <cell r="AQ201">
            <v>-1.3239384010638844E-2</v>
          </cell>
          <cell r="AR201">
            <v>-1.3632315482929869E-2</v>
          </cell>
          <cell r="AS201">
            <v>-9.0687368631412468E-3</v>
          </cell>
          <cell r="AT201">
            <v>-3.4520610169870514E-2</v>
          </cell>
          <cell r="AU201">
            <v>-1.7809692713227521E-2</v>
          </cell>
          <cell r="AW201">
            <v>1.9144809068645685E-2</v>
          </cell>
          <cell r="AX201">
            <v>2.4654699446156059E-2</v>
          </cell>
          <cell r="AY201">
            <v>2.4238084793130721E-2</v>
          </cell>
          <cell r="AZ201">
            <v>2.3555850565822878E-2</v>
          </cell>
          <cell r="BA201">
            <v>2.288111320614683E-2</v>
          </cell>
          <cell r="BB201">
            <v>2.2213468283680315E-2</v>
          </cell>
          <cell r="BC201">
            <v>2.1552890402474878E-2</v>
          </cell>
          <cell r="BD201">
            <v>2.089941513225213E-2</v>
          </cell>
          <cell r="BE201">
            <v>2.0253133612115892E-2</v>
          </cell>
        </row>
        <row r="202">
          <cell r="K202" t="str">
            <v>Pro Forma</v>
          </cell>
          <cell r="L202">
            <v>3.7138452704037039E-2</v>
          </cell>
          <cell r="AO202">
            <v>3.3294439436773127E-2</v>
          </cell>
        </row>
        <row r="203">
          <cell r="A203" t="str">
            <v>Expenses - MNI</v>
          </cell>
          <cell r="AD203" t="str">
            <v>Expenses - MNI</v>
          </cell>
        </row>
        <row r="204">
          <cell r="A204" t="str">
            <v>Compensation</v>
          </cell>
          <cell r="B204">
            <v>122.11799999999999</v>
          </cell>
          <cell r="C204">
            <v>119.648</v>
          </cell>
          <cell r="D204">
            <v>119.98</v>
          </cell>
          <cell r="E204">
            <v>120.76300000000001</v>
          </cell>
          <cell r="F204">
            <v>482.50900000000001</v>
          </cell>
          <cell r="H204">
            <v>127.045</v>
          </cell>
          <cell r="I204">
            <v>122.685</v>
          </cell>
          <cell r="J204">
            <v>116.88626302500003</v>
          </cell>
          <cell r="K204">
            <v>75.417688999999939</v>
          </cell>
          <cell r="L204">
            <v>442.03395202500002</v>
          </cell>
          <cell r="N204">
            <v>83.879893968000005</v>
          </cell>
          <cell r="O204">
            <v>80.353918708500004</v>
          </cell>
          <cell r="P204">
            <v>75.707411087625033</v>
          </cell>
          <cell r="Q204">
            <v>71.574287541346095</v>
          </cell>
          <cell r="R204">
            <v>311.51551130547114</v>
          </cell>
          <cell r="T204">
            <v>315.40945519678951</v>
          </cell>
          <cell r="U204">
            <v>318.5635497487574</v>
          </cell>
          <cell r="V204">
            <v>321.58990347137063</v>
          </cell>
          <cell r="W204">
            <v>324.32341765087727</v>
          </cell>
          <cell r="X204">
            <v>326.75584328325886</v>
          </cell>
          <cell r="Y204">
            <v>328.87975626460002</v>
          </cell>
          <cell r="Z204">
            <v>330.68859492405534</v>
          </cell>
          <cell r="AA204">
            <v>332.17669360121357</v>
          </cell>
          <cell r="AB204">
            <v>333.33931202881786</v>
          </cell>
          <cell r="AD204" t="str">
            <v>Compensation</v>
          </cell>
          <cell r="AE204">
            <v>122.11799999999999</v>
          </cell>
          <cell r="AF204">
            <v>119.648</v>
          </cell>
          <cell r="AG204">
            <v>119.98</v>
          </cell>
          <cell r="AH204">
            <v>120.76300000000001</v>
          </cell>
          <cell r="AI204">
            <v>482.50900000000001</v>
          </cell>
          <cell r="AK204">
            <v>127.045</v>
          </cell>
          <cell r="AL204">
            <v>122.685</v>
          </cell>
          <cell r="AM204">
            <v>116.88626302500003</v>
          </cell>
          <cell r="AN204">
            <v>79.854792609230799</v>
          </cell>
          <cell r="AO204">
            <v>446.47105563423088</v>
          </cell>
          <cell r="AQ204">
            <v>85.845828982875005</v>
          </cell>
          <cell r="AR204">
            <v>81.586971169500003</v>
          </cell>
          <cell r="AS204">
            <v>76.860315825000029</v>
          </cell>
          <cell r="AT204">
            <v>77.182728394998833</v>
          </cell>
          <cell r="AU204">
            <v>321.4758443723739</v>
          </cell>
          <cell r="AW204">
            <v>330.31643009261421</v>
          </cell>
          <cell r="AX204">
            <v>338.57434084492957</v>
          </cell>
          <cell r="AY204">
            <v>346.86941219563033</v>
          </cell>
          <cell r="AZ204">
            <v>355.02084338222767</v>
          </cell>
          <cell r="BA204">
            <v>363.00881235832776</v>
          </cell>
          <cell r="BB204">
            <v>370.81350182403185</v>
          </cell>
          <cell r="BC204">
            <v>378.41517861142449</v>
          </cell>
          <cell r="BD204">
            <v>385.79427459434731</v>
          </cell>
          <cell r="BE204">
            <v>392.93146867434274</v>
          </cell>
        </row>
        <row r="205">
          <cell r="A205" t="str">
            <v>Newsprint and Supplements</v>
          </cell>
          <cell r="B205">
            <v>36.442999999999998</v>
          </cell>
          <cell r="C205">
            <v>39.14</v>
          </cell>
          <cell r="D205">
            <v>38.067</v>
          </cell>
          <cell r="E205">
            <v>41.021999999999998</v>
          </cell>
          <cell r="F205">
            <v>154.672</v>
          </cell>
          <cell r="H205">
            <v>38.231000000000002</v>
          </cell>
          <cell r="I205">
            <v>39.652999999999999</v>
          </cell>
          <cell r="J205">
            <v>38.785221249999999</v>
          </cell>
          <cell r="K205">
            <v>31.859300609999998</v>
          </cell>
          <cell r="L205">
            <v>148.52852185999998</v>
          </cell>
          <cell r="N205">
            <v>25.865787730357209</v>
          </cell>
          <cell r="O205">
            <v>26.053516910203875</v>
          </cell>
          <cell r="P205">
            <v>24.619106765155156</v>
          </cell>
          <cell r="Q205">
            <v>29.472138065426968</v>
          </cell>
          <cell r="R205">
            <v>106.01054947114321</v>
          </cell>
          <cell r="T205">
            <v>103.6012657270045</v>
          </cell>
          <cell r="U205">
            <v>105.85915425293851</v>
          </cell>
          <cell r="V205">
            <v>108.0809755686834</v>
          </cell>
          <cell r="W205">
            <v>110.26758680675684</v>
          </cell>
          <cell r="X205">
            <v>112.41998602290181</v>
          </cell>
          <cell r="Y205">
            <v>114.53895197949198</v>
          </cell>
          <cell r="Z205">
            <v>116.62522358704584</v>
          </cell>
          <cell r="AA205">
            <v>118.6795032054923</v>
          </cell>
          <cell r="AB205">
            <v>120.70245958781307</v>
          </cell>
          <cell r="AD205" t="str">
            <v>Newsprint and Supplements</v>
          </cell>
          <cell r="AE205">
            <v>36.442999999999998</v>
          </cell>
          <cell r="AF205">
            <v>39.14</v>
          </cell>
          <cell r="AG205">
            <v>38.067</v>
          </cell>
          <cell r="AH205">
            <v>41.021999999999998</v>
          </cell>
          <cell r="AI205">
            <v>154.672</v>
          </cell>
          <cell r="AK205">
            <v>38.231000000000002</v>
          </cell>
          <cell r="AL205">
            <v>39.652999999999999</v>
          </cell>
          <cell r="AM205">
            <v>38.785221249999999</v>
          </cell>
          <cell r="AN205">
            <v>30.179141390769235</v>
          </cell>
          <cell r="AO205">
            <v>146.84836264076924</v>
          </cell>
          <cell r="AQ205">
            <v>25.997836377061997</v>
          </cell>
          <cell r="AR205">
            <v>26.192085212560144</v>
          </cell>
          <cell r="AS205">
            <v>24.913748257394055</v>
          </cell>
          <cell r="AT205">
            <v>28.748268346381149</v>
          </cell>
          <cell r="AU205">
            <v>105.85193819339734</v>
          </cell>
          <cell r="AW205">
            <v>103.99904840621343</v>
          </cell>
          <cell r="AX205">
            <v>106.79042369178575</v>
          </cell>
          <cell r="AY205">
            <v>109.57140957691517</v>
          </cell>
          <cell r="AZ205">
            <v>112.34251555883174</v>
          </cell>
          <cell r="BA205">
            <v>115.1044104780666</v>
          </cell>
          <cell r="BB205">
            <v>117.85755238294169</v>
          </cell>
          <cell r="BC205">
            <v>120.60236989678832</v>
          </cell>
          <cell r="BD205">
            <v>123.33926476267578</v>
          </cell>
          <cell r="BE205">
            <v>126.06861410584935</v>
          </cell>
        </row>
        <row r="206">
          <cell r="A206" t="str">
            <v>Other Operating Expenses</v>
          </cell>
          <cell r="B206">
            <v>50.514000000000003</v>
          </cell>
          <cell r="C206">
            <v>52.335000000000001</v>
          </cell>
          <cell r="D206">
            <v>52.932000000000002</v>
          </cell>
          <cell r="E206">
            <v>56.332999999999998</v>
          </cell>
          <cell r="F206">
            <v>212.114</v>
          </cell>
          <cell r="H206">
            <v>53.088000000000001</v>
          </cell>
          <cell r="I206">
            <v>53.99</v>
          </cell>
          <cell r="J206">
            <v>56.098067199999988</v>
          </cell>
          <cell r="K206">
            <v>52.602065499999995</v>
          </cell>
          <cell r="L206">
            <v>215.77813269999996</v>
          </cell>
          <cell r="N206">
            <v>34.618163887499996</v>
          </cell>
          <cell r="O206">
            <v>35.510255900000004</v>
          </cell>
          <cell r="P206">
            <v>38.157398927999992</v>
          </cell>
          <cell r="Q206">
            <v>49.000847169615376</v>
          </cell>
          <cell r="R206">
            <v>157.28666588511538</v>
          </cell>
          <cell r="T206">
            <v>158.85953254396654</v>
          </cell>
          <cell r="U206">
            <v>160.44812786940619</v>
          </cell>
          <cell r="V206">
            <v>162.05260914810026</v>
          </cell>
          <cell r="W206">
            <v>163.67313523958126</v>
          </cell>
          <cell r="X206">
            <v>165.30986659197708</v>
          </cell>
          <cell r="Y206">
            <v>166.96296525789685</v>
          </cell>
          <cell r="Z206">
            <v>168.63259491047583</v>
          </cell>
          <cell r="AA206">
            <v>170.3189208595806</v>
          </cell>
          <cell r="AB206">
            <v>172.0221100681764</v>
          </cell>
          <cell r="AD206" t="str">
            <v>Other Operating Expenses</v>
          </cell>
          <cell r="AE206">
            <v>50.514000000000003</v>
          </cell>
          <cell r="AF206">
            <v>52.335000000000001</v>
          </cell>
          <cell r="AG206">
            <v>52.932000000000002</v>
          </cell>
          <cell r="AH206">
            <v>56.332999999999998</v>
          </cell>
          <cell r="AI206">
            <v>212.114</v>
          </cell>
          <cell r="AK206">
            <v>53.088000000000001</v>
          </cell>
          <cell r="AL206">
            <v>53.99</v>
          </cell>
          <cell r="AM206">
            <v>56.098067199999988</v>
          </cell>
          <cell r="AN206">
            <v>38.700956846153858</v>
          </cell>
          <cell r="AO206">
            <v>201.87702404615385</v>
          </cell>
          <cell r="AQ206">
            <v>35.242718390625001</v>
          </cell>
          <cell r="AR206">
            <v>36.325542387500008</v>
          </cell>
          <cell r="AS206">
            <v>39.024612539999985</v>
          </cell>
          <cell r="AT206">
            <v>37.889725250724858</v>
          </cell>
          <cell r="AU206">
            <v>148.48259856884985</v>
          </cell>
          <cell r="AW206">
            <v>151.82345703664896</v>
          </cell>
          <cell r="AX206">
            <v>155.23948481997357</v>
          </cell>
          <cell r="AY206">
            <v>158.73237322842297</v>
          </cell>
          <cell r="AZ206">
            <v>162.30385162606248</v>
          </cell>
          <cell r="BA206">
            <v>165.95568828764888</v>
          </cell>
          <cell r="BB206">
            <v>169.68969127412097</v>
          </cell>
          <cell r="BC206">
            <v>173.50770932778869</v>
          </cell>
          <cell r="BD206">
            <v>177.41163278766393</v>
          </cell>
          <cell r="BE206">
            <v>181.40339452538637</v>
          </cell>
        </row>
        <row r="207">
          <cell r="A207" t="str">
            <v>Total Expenses (Excl. D&amp;A) - MNI</v>
          </cell>
          <cell r="B207">
            <v>209.07499999999999</v>
          </cell>
          <cell r="C207">
            <v>211.12300000000002</v>
          </cell>
          <cell r="D207">
            <v>210.97899999999998</v>
          </cell>
          <cell r="E207">
            <v>218.11799999999999</v>
          </cell>
          <cell r="F207">
            <v>849.29500000000007</v>
          </cell>
          <cell r="H207">
            <v>218.364</v>
          </cell>
          <cell r="I207">
            <v>216.328</v>
          </cell>
          <cell r="J207">
            <v>211.76955147500001</v>
          </cell>
          <cell r="K207">
            <v>159.87905510999991</v>
          </cell>
          <cell r="L207">
            <v>806.34060658499993</v>
          </cell>
          <cell r="N207">
            <v>144.36384558585721</v>
          </cell>
          <cell r="O207">
            <v>141.91769151870389</v>
          </cell>
          <cell r="P207">
            <v>138.48391678078019</v>
          </cell>
          <cell r="Q207">
            <v>150.04727277638844</v>
          </cell>
          <cell r="R207">
            <v>574.81272666172981</v>
          </cell>
          <cell r="T207">
            <v>577.87025346776056</v>
          </cell>
          <cell r="U207">
            <v>584.87083187110215</v>
          </cell>
          <cell r="V207">
            <v>591.72348818815431</v>
          </cell>
          <cell r="W207">
            <v>598.26413969721534</v>
          </cell>
          <cell r="X207">
            <v>604.48569589813769</v>
          </cell>
          <cell r="Y207">
            <v>610.38167350198887</v>
          </cell>
          <cell r="Z207">
            <v>615.94641342157706</v>
          </cell>
          <cell r="AA207">
            <v>621.1751176662865</v>
          </cell>
          <cell r="AB207">
            <v>626.06388168480726</v>
          </cell>
          <cell r="AD207" t="str">
            <v>Total Expenses (Excl. D&amp;A) - MNI</v>
          </cell>
          <cell r="AE207">
            <v>209.07499999999999</v>
          </cell>
          <cell r="AF207">
            <v>211.12300000000002</v>
          </cell>
          <cell r="AG207">
            <v>210.97899999999998</v>
          </cell>
          <cell r="AH207">
            <v>218.11799999999999</v>
          </cell>
          <cell r="AI207">
            <v>849.29499999999996</v>
          </cell>
          <cell r="AK207">
            <v>218.364</v>
          </cell>
          <cell r="AL207">
            <v>216.328</v>
          </cell>
          <cell r="AM207">
            <v>211.76955147500001</v>
          </cell>
          <cell r="AN207">
            <v>148.73489084615389</v>
          </cell>
          <cell r="AO207">
            <v>795.19644232115388</v>
          </cell>
          <cell r="AQ207">
            <v>147.08638375056199</v>
          </cell>
          <cell r="AR207">
            <v>144.10459876956014</v>
          </cell>
          <cell r="AS207">
            <v>140.79867662239408</v>
          </cell>
          <cell r="AT207">
            <v>143.82072199210484</v>
          </cell>
          <cell r="AU207">
            <v>575.81038113462114</v>
          </cell>
          <cell r="AW207">
            <v>586.13893553547655</v>
          </cell>
          <cell r="AX207">
            <v>600.60424935668891</v>
          </cell>
          <cell r="AY207">
            <v>615.17319500096846</v>
          </cell>
          <cell r="AZ207">
            <v>629.66721056712186</v>
          </cell>
          <cell r="BA207">
            <v>644.06891112404321</v>
          </cell>
          <cell r="BB207">
            <v>658.36074548109445</v>
          </cell>
          <cell r="BC207">
            <v>672.52525783600151</v>
          </cell>
          <cell r="BD207">
            <v>686.54517214468706</v>
          </cell>
          <cell r="BE207">
            <v>700.40347730557846</v>
          </cell>
        </row>
        <row r="208">
          <cell r="A208" t="str">
            <v>Expenses - KRI</v>
          </cell>
          <cell r="AD208" t="str">
            <v>Expenses - KRI</v>
          </cell>
        </row>
        <row r="209">
          <cell r="A209" t="str">
            <v>Compensation</v>
          </cell>
          <cell r="B209">
            <v>171.15311999999997</v>
          </cell>
          <cell r="C209">
            <v>165.75511500000002</v>
          </cell>
          <cell r="D209">
            <v>161.13651499999995</v>
          </cell>
          <cell r="E209">
            <v>174.01525000000004</v>
          </cell>
          <cell r="F209">
            <v>672.06</v>
          </cell>
          <cell r="H209">
            <v>177.27799999999999</v>
          </cell>
          <cell r="I209">
            <v>175.28603411250003</v>
          </cell>
          <cell r="J209">
            <v>155.49673697499995</v>
          </cell>
          <cell r="K209">
            <v>174.71131100000005</v>
          </cell>
          <cell r="L209">
            <v>682.77208208750005</v>
          </cell>
          <cell r="N209">
            <v>169.30049</v>
          </cell>
          <cell r="O209">
            <v>170.90388325968752</v>
          </cell>
          <cell r="P209">
            <v>153.16428592037494</v>
          </cell>
          <cell r="Q209">
            <v>165.80775380480773</v>
          </cell>
          <cell r="R209">
            <v>659.17641298487013</v>
          </cell>
          <cell r="T209">
            <v>665.76817711471881</v>
          </cell>
          <cell r="U209">
            <v>672.42585888586598</v>
          </cell>
          <cell r="V209">
            <v>678.81390454528173</v>
          </cell>
          <cell r="W209">
            <v>684.58382273391658</v>
          </cell>
          <cell r="X209">
            <v>689.71820140442094</v>
          </cell>
          <cell r="Y209">
            <v>694.20136971354964</v>
          </cell>
          <cell r="Z209">
            <v>698.01947724697425</v>
          </cell>
          <cell r="AA209">
            <v>701.1605648945856</v>
          </cell>
          <cell r="AB209">
            <v>703.61462687171672</v>
          </cell>
          <cell r="AD209" t="str">
            <v>Compensation</v>
          </cell>
          <cell r="AE209">
            <v>171.15311999999997</v>
          </cell>
          <cell r="AF209">
            <v>165.75511500000002</v>
          </cell>
          <cell r="AG209">
            <v>161.13651499999995</v>
          </cell>
          <cell r="AH209">
            <v>174.01525000000004</v>
          </cell>
          <cell r="AI209">
            <v>672.06</v>
          </cell>
          <cell r="AK209">
            <v>177.27799999999999</v>
          </cell>
          <cell r="AL209">
            <v>175.28603411250003</v>
          </cell>
          <cell r="AM209">
            <v>155.49673697499995</v>
          </cell>
          <cell r="AN209">
            <v>175.05264860576929</v>
          </cell>
          <cell r="AO209">
            <v>683.11341969326929</v>
          </cell>
          <cell r="AQ209">
            <v>174.61883</v>
          </cell>
          <cell r="AR209">
            <v>173.53317377137503</v>
          </cell>
          <cell r="AS209">
            <v>155.49673697499995</v>
          </cell>
          <cell r="AT209">
            <v>169.19511767165315</v>
          </cell>
          <cell r="AU209">
            <v>672.84385841802816</v>
          </cell>
          <cell r="AW209">
            <v>689.66495487847885</v>
          </cell>
          <cell r="AX209">
            <v>706.90657875044076</v>
          </cell>
          <cell r="AY209">
            <v>724.22578992982653</v>
          </cell>
          <cell r="AZ209">
            <v>741.24509599317753</v>
          </cell>
          <cell r="BA209">
            <v>757.92311065302397</v>
          </cell>
          <cell r="BB209">
            <v>774.21845753206401</v>
          </cell>
          <cell r="BC209">
            <v>790.08993591147134</v>
          </cell>
          <cell r="BD209">
            <v>805.49668966174511</v>
          </cell>
          <cell r="BE209">
            <v>820.39837842048735</v>
          </cell>
        </row>
        <row r="210">
          <cell r="A210" t="str">
            <v>Newsprint and Supplements</v>
          </cell>
          <cell r="B210">
            <v>52.480510000000002</v>
          </cell>
          <cell r="C210">
            <v>60.941520000000011</v>
          </cell>
          <cell r="D210">
            <v>56.046500000000002</v>
          </cell>
          <cell r="E210">
            <v>60.276470000000003</v>
          </cell>
          <cell r="F210">
            <v>229.745</v>
          </cell>
          <cell r="H210">
            <v>57.956000000000003</v>
          </cell>
          <cell r="I210">
            <v>63.226827000000014</v>
          </cell>
          <cell r="J210">
            <v>57.587778750000005</v>
          </cell>
          <cell r="K210">
            <v>62.506699390000001</v>
          </cell>
          <cell r="L210">
            <v>241.27730514000001</v>
          </cell>
          <cell r="N210">
            <v>56.35001925517242</v>
          </cell>
          <cell r="O210">
            <v>60.444846612000013</v>
          </cell>
          <cell r="P210">
            <v>54.657093135630255</v>
          </cell>
          <cell r="Q210">
            <v>56.690788394397806</v>
          </cell>
          <cell r="R210">
            <v>228.14274739720048</v>
          </cell>
          <cell r="T210">
            <v>223.44281097013371</v>
          </cell>
          <cell r="U210">
            <v>228.31252907204683</v>
          </cell>
          <cell r="V210">
            <v>233.10445894645179</v>
          </cell>
          <cell r="W210">
            <v>237.82044922036849</v>
          </cell>
          <cell r="X210">
            <v>242.46265245804557</v>
          </cell>
          <cell r="Y210">
            <v>247.03274826110402</v>
          </cell>
          <cell r="Z210">
            <v>251.53233028037565</v>
          </cell>
          <cell r="AA210">
            <v>255.96291333593271</v>
          </cell>
          <cell r="AB210">
            <v>260.32593976581063</v>
          </cell>
          <cell r="AD210" t="str">
            <v>Newsprint and Supplements</v>
          </cell>
          <cell r="AE210">
            <v>52.480510000000002</v>
          </cell>
          <cell r="AF210">
            <v>60.941520000000011</v>
          </cell>
          <cell r="AG210">
            <v>56.046500000000002</v>
          </cell>
          <cell r="AH210">
            <v>60.276470000000003</v>
          </cell>
          <cell r="AI210">
            <v>229.745</v>
          </cell>
          <cell r="AK210">
            <v>57.956000000000003</v>
          </cell>
          <cell r="AL210">
            <v>63.226827000000014</v>
          </cell>
          <cell r="AM210">
            <v>57.587778750000005</v>
          </cell>
          <cell r="AN210">
            <v>63.800325169230781</v>
          </cell>
          <cell r="AO210">
            <v>242.57093091923079</v>
          </cell>
          <cell r="AQ210">
            <v>57.567095255172418</v>
          </cell>
          <cell r="AR210">
            <v>61.772609979000009</v>
          </cell>
          <cell r="AS210">
            <v>55.866436489380256</v>
          </cell>
          <cell r="AT210">
            <v>60.185399569968595</v>
          </cell>
          <cell r="AU210">
            <v>235.3915412935213</v>
          </cell>
          <cell r="AW210">
            <v>235.48549585721355</v>
          </cell>
          <cell r="AX210">
            <v>241.80601900930131</v>
          </cell>
          <cell r="AY210">
            <v>248.10301739695663</v>
          </cell>
          <cell r="AZ210">
            <v>254.37764467696476</v>
          </cell>
          <cell r="BA210">
            <v>260.63141530783798</v>
          </cell>
          <cell r="BB210">
            <v>266.86536645037603</v>
          </cell>
          <cell r="BC210">
            <v>273.08046863824489</v>
          </cell>
          <cell r="BD210">
            <v>279.27763154001684</v>
          </cell>
          <cell r="BE210">
            <v>285.45770908201854</v>
          </cell>
        </row>
        <row r="211">
          <cell r="A211" t="str">
            <v>Other Operating Costs</v>
          </cell>
          <cell r="B211">
            <v>78.930315000000007</v>
          </cell>
          <cell r="C211">
            <v>86.235880000000009</v>
          </cell>
          <cell r="D211">
            <v>87.465279999999993</v>
          </cell>
          <cell r="E211">
            <v>90.279525000000007</v>
          </cell>
          <cell r="F211">
            <v>342.91100000000006</v>
          </cell>
          <cell r="H211">
            <v>83.306000000000012</v>
          </cell>
          <cell r="I211">
            <v>92.703571000000011</v>
          </cell>
          <cell r="J211">
            <v>88.3399328</v>
          </cell>
          <cell r="K211">
            <v>88.473934499999999</v>
          </cell>
          <cell r="L211">
            <v>352.82343830000002</v>
          </cell>
          <cell r="N211">
            <v>80.806820000000016</v>
          </cell>
          <cell r="O211">
            <v>89.922463870000001</v>
          </cell>
          <cell r="P211">
            <v>85.689734815999998</v>
          </cell>
          <cell r="Q211">
            <v>82.859242502884598</v>
          </cell>
          <cell r="R211">
            <v>339.27826118888458</v>
          </cell>
          <cell r="T211">
            <v>342.67104380077342</v>
          </cell>
          <cell r="U211">
            <v>346.09775423878114</v>
          </cell>
          <cell r="V211">
            <v>349.55873178116894</v>
          </cell>
          <cell r="W211">
            <v>353.05431909898061</v>
          </cell>
          <cell r="X211">
            <v>356.58486228997043</v>
          </cell>
          <cell r="Y211">
            <v>360.15071091287012</v>
          </cell>
          <cell r="Z211">
            <v>363.75221802199883</v>
          </cell>
          <cell r="AA211">
            <v>367.38974020221883</v>
          </cell>
          <cell r="AB211">
            <v>371.06363760424102</v>
          </cell>
          <cell r="AD211" t="str">
            <v>Other Operating Expenses</v>
          </cell>
          <cell r="AE211">
            <v>78.930315000000007</v>
          </cell>
          <cell r="AF211">
            <v>86.235880000000009</v>
          </cell>
          <cell r="AG211">
            <v>87.465279999999993</v>
          </cell>
          <cell r="AH211">
            <v>90.279525000000007</v>
          </cell>
          <cell r="AI211">
            <v>342.91100000000006</v>
          </cell>
          <cell r="AK211">
            <v>83.306000000000012</v>
          </cell>
          <cell r="AL211">
            <v>92.703571000000011</v>
          </cell>
          <cell r="AM211">
            <v>88.3399328</v>
          </cell>
          <cell r="AN211">
            <v>91.043428673076932</v>
          </cell>
          <cell r="AO211">
            <v>355.39293247307694</v>
          </cell>
          <cell r="AQ211">
            <v>81.848145000000017</v>
          </cell>
          <cell r="AR211">
            <v>90.617740652500018</v>
          </cell>
          <cell r="AS211">
            <v>86.793983976000007</v>
          </cell>
          <cell r="AT211">
            <v>88.907409769593201</v>
          </cell>
          <cell r="AU211">
            <v>348.16727939809323</v>
          </cell>
          <cell r="AW211">
            <v>356.00104318455033</v>
          </cell>
          <cell r="AX211">
            <v>364.01106665620267</v>
          </cell>
          <cell r="AY211">
            <v>372.20131565596722</v>
          </cell>
          <cell r="AZ211">
            <v>380.57584525822648</v>
          </cell>
          <cell r="BA211">
            <v>389.13880177653658</v>
          </cell>
          <cell r="BB211">
            <v>397.89442481650866</v>
          </cell>
          <cell r="BC211">
            <v>406.8470493748801</v>
          </cell>
          <cell r="BD211">
            <v>416.00110798581488</v>
          </cell>
          <cell r="BE211">
            <v>425.36113291549572</v>
          </cell>
        </row>
        <row r="212">
          <cell r="A212" t="str">
            <v>Total Expenses (excl. D&amp;A) - KRI</v>
          </cell>
          <cell r="B212">
            <v>302.56394499999999</v>
          </cell>
          <cell r="C212">
            <v>312.93251500000002</v>
          </cell>
          <cell r="D212">
            <v>304.64829499999996</v>
          </cell>
          <cell r="E212">
            <v>324.57124500000009</v>
          </cell>
          <cell r="F212">
            <v>1244.7159999999999</v>
          </cell>
          <cell r="H212">
            <v>318.53999999999996</v>
          </cell>
          <cell r="I212">
            <v>331.21643211250006</v>
          </cell>
          <cell r="J212">
            <v>301.42444852499995</v>
          </cell>
          <cell r="K212">
            <v>325.69194489000006</v>
          </cell>
          <cell r="L212">
            <v>1276.8728255275</v>
          </cell>
          <cell r="N212">
            <v>306.45732925517245</v>
          </cell>
          <cell r="O212">
            <v>321.27119374168751</v>
          </cell>
          <cell r="P212">
            <v>293.51111387200518</v>
          </cell>
          <cell r="Q212">
            <v>305.35778470209016</v>
          </cell>
          <cell r="R212">
            <v>1226.5974215709552</v>
          </cell>
          <cell r="T212">
            <v>1231.882031885626</v>
          </cell>
          <cell r="U212">
            <v>1246.8361421966938</v>
          </cell>
          <cell r="V212">
            <v>1261.4770952729025</v>
          </cell>
          <cell r="W212">
            <v>1275.4585910532655</v>
          </cell>
          <cell r="X212">
            <v>1288.7657161524369</v>
          </cell>
          <cell r="Y212">
            <v>1301.3848288875238</v>
          </cell>
          <cell r="Z212">
            <v>1313.3040255493488</v>
          </cell>
          <cell r="AA212">
            <v>1324.5132184327372</v>
          </cell>
          <cell r="AB212">
            <v>1335.0042042417683</v>
          </cell>
          <cell r="AD212" t="str">
            <v>Total Expenses (excl. D&amp;A) - KRI</v>
          </cell>
          <cell r="AE212">
            <v>302.56394499999999</v>
          </cell>
          <cell r="AF212">
            <v>312.93251500000002</v>
          </cell>
          <cell r="AG212">
            <v>304.64829499999996</v>
          </cell>
          <cell r="AH212">
            <v>324.57124500000009</v>
          </cell>
          <cell r="AI212">
            <v>1244.7159999999999</v>
          </cell>
          <cell r="AK212">
            <v>318.54000000000002</v>
          </cell>
          <cell r="AL212">
            <v>331.21643211250006</v>
          </cell>
          <cell r="AM212">
            <v>301.42444852499995</v>
          </cell>
          <cell r="AN212">
            <v>329.89640244807697</v>
          </cell>
          <cell r="AO212">
            <v>1281.0772830855769</v>
          </cell>
          <cell r="AQ212">
            <v>314.03407025517242</v>
          </cell>
          <cell r="AR212">
            <v>325.92352440287505</v>
          </cell>
          <cell r="AS212">
            <v>298.15715744038022</v>
          </cell>
          <cell r="AT212">
            <v>318.28792701121495</v>
          </cell>
          <cell r="AU212">
            <v>1256.4026791096426</v>
          </cell>
          <cell r="AW212">
            <v>1281.1514939202427</v>
          </cell>
          <cell r="AX212">
            <v>1312.7236644159448</v>
          </cell>
          <cell r="AY212">
            <v>1344.5301229827503</v>
          </cell>
          <cell r="AZ212">
            <v>1376.1985859283689</v>
          </cell>
          <cell r="BA212">
            <v>1407.6933277373985</v>
          </cell>
          <cell r="BB212">
            <v>1438.9782487989487</v>
          </cell>
          <cell r="BC212">
            <v>1470.0174539245963</v>
          </cell>
          <cell r="BD212">
            <v>1500.7754291875767</v>
          </cell>
          <cell r="BE212">
            <v>1531.2172204180017</v>
          </cell>
        </row>
        <row r="213">
          <cell r="AD213" t="str">
            <v>Pro Forma Expenses</v>
          </cell>
          <cell r="AE213">
            <v>511.63894499999998</v>
          </cell>
          <cell r="AF213">
            <v>524.05551500000001</v>
          </cell>
          <cell r="AG213">
            <v>515.62729499999989</v>
          </cell>
          <cell r="AH213">
            <v>542.68924500000003</v>
          </cell>
          <cell r="AI213">
            <v>2094.011</v>
          </cell>
          <cell r="AK213">
            <v>467.30731500000002</v>
          </cell>
          <cell r="AL213">
            <v>476.52425211250005</v>
          </cell>
          <cell r="AM213">
            <v>442.97303999999997</v>
          </cell>
          <cell r="AN213">
            <v>478.63129329423089</v>
          </cell>
          <cell r="AO213">
            <v>1865.4359004067308</v>
          </cell>
          <cell r="AQ213">
            <v>461.12045400573447</v>
          </cell>
          <cell r="AR213">
            <v>470.02812317243524</v>
          </cell>
          <cell r="AS213">
            <v>438.95583406277422</v>
          </cell>
          <cell r="AT213">
            <v>462.10864900331978</v>
          </cell>
          <cell r="AU213">
            <v>1832.2130602442639</v>
          </cell>
          <cell r="AW213">
            <v>1867.2904294557193</v>
          </cell>
        </row>
        <row r="214">
          <cell r="A214" t="str">
            <v>Expenses - % Change - MNI</v>
          </cell>
          <cell r="AD214" t="str">
            <v>Expenses - % Change - MNI</v>
          </cell>
        </row>
        <row r="215">
          <cell r="A215" t="str">
            <v>Compensation</v>
          </cell>
          <cell r="B215">
            <v>3.3995749472917725E-2</v>
          </cell>
          <cell r="C215">
            <v>1.1360562618339065E-2</v>
          </cell>
          <cell r="D215">
            <v>4.3957956285674671E-2</v>
          </cell>
          <cell r="E215">
            <v>6.7442519632525677E-3</v>
          </cell>
          <cell r="F215">
            <v>2.380704832915681E-2</v>
          </cell>
          <cell r="H215">
            <v>4.0346222506100649E-2</v>
          </cell>
          <cell r="I215">
            <v>2.5382789515913329E-2</v>
          </cell>
          <cell r="J215">
            <v>-2.5785439031504986E-2</v>
          </cell>
          <cell r="K215">
            <v>8.4615384615385481E-3</v>
          </cell>
          <cell r="L215">
            <v>-8.3884545106930664E-2</v>
          </cell>
          <cell r="N215">
            <v>-2.5000000000000001E-2</v>
          </cell>
          <cell r="O215">
            <v>-7.4999999999999997E-3</v>
          </cell>
          <cell r="P215">
            <v>0</v>
          </cell>
          <cell r="Q215">
            <v>-3.5961538461538545E-2</v>
          </cell>
          <cell r="R215">
            <v>-0.29526790899570354</v>
          </cell>
          <cell r="T215">
            <v>2.75E-2</v>
          </cell>
          <cell r="U215">
            <v>2.5000000000000001E-2</v>
          </cell>
          <cell r="V215">
            <v>2.4500000000000001E-2</v>
          </cell>
          <cell r="W215">
            <v>2.35E-2</v>
          </cell>
          <cell r="X215">
            <v>2.2499999999999999E-2</v>
          </cell>
          <cell r="Y215">
            <v>2.1499999999999998E-2</v>
          </cell>
          <cell r="Z215">
            <v>2.0500000000000001E-2</v>
          </cell>
          <cell r="AA215">
            <v>1.95E-2</v>
          </cell>
          <cell r="AB215">
            <v>1.8499999999999999E-2</v>
          </cell>
          <cell r="AD215" t="str">
            <v>Compensation</v>
          </cell>
          <cell r="AE215">
            <v>3.3995749472917725E-2</v>
          </cell>
          <cell r="AF215">
            <v>1.1360562618339065E-2</v>
          </cell>
          <cell r="AG215">
            <v>4.3957956285674671E-2</v>
          </cell>
          <cell r="AH215">
            <v>6.7442519632525677E-3</v>
          </cell>
          <cell r="AI215">
            <v>2.380704832915681E-2</v>
          </cell>
          <cell r="AK215">
            <v>4.0346222506100649E-2</v>
          </cell>
          <cell r="AL215">
            <v>2.5382789515913329E-2</v>
          </cell>
          <cell r="AM215">
            <v>-2.5785439031504986E-2</v>
          </cell>
          <cell r="AN215">
            <v>8.4615384615385481E-3</v>
          </cell>
          <cell r="AO215" t="str">
            <v xml:space="preserve">--  </v>
          </cell>
          <cell r="AQ215">
            <v>-1.7500000000000002E-2</v>
          </cell>
          <cell r="AR215">
            <v>-7.4999999999999997E-3</v>
          </cell>
          <cell r="AS215">
            <v>0</v>
          </cell>
          <cell r="AT215">
            <v>-3.3461538461538549E-2</v>
          </cell>
          <cell r="AU215">
            <v>-0.27996263068900629</v>
          </cell>
          <cell r="AW215">
            <v>2.75E-2</v>
          </cell>
          <cell r="AX215">
            <v>2.5000000000000001E-2</v>
          </cell>
          <cell r="AY215">
            <v>2.4500000000000001E-2</v>
          </cell>
          <cell r="AZ215">
            <v>2.35E-2</v>
          </cell>
          <cell r="BA215">
            <v>2.2499999999999999E-2</v>
          </cell>
          <cell r="BB215">
            <v>2.1499999999999998E-2</v>
          </cell>
          <cell r="BC215">
            <v>2.0500000000000001E-2</v>
          </cell>
          <cell r="BD215">
            <v>1.95E-2</v>
          </cell>
          <cell r="BE215">
            <v>1.8499999999999999E-2</v>
          </cell>
        </row>
        <row r="216">
          <cell r="A216" t="str">
            <v>Newsprint and Supplements</v>
          </cell>
          <cell r="B216">
            <v>4.2151620006291246E-2</v>
          </cell>
          <cell r="C216">
            <v>2.4071166928309795E-2</v>
          </cell>
          <cell r="D216">
            <v>4.4678055190550126E-4</v>
          </cell>
          <cell r="E216">
            <v>2.8249154029326817E-2</v>
          </cell>
          <cell r="F216">
            <v>2.340968941469157E-2</v>
          </cell>
          <cell r="H216">
            <v>4.906292017671432E-2</v>
          </cell>
          <cell r="I216">
            <v>1.3106796116504782E-2</v>
          </cell>
          <cell r="J216">
            <v>1.8867293193579826E-2</v>
          </cell>
          <cell r="K216">
            <v>5.8461538461538551E-2</v>
          </cell>
          <cell r="L216">
            <v>-3.9719394201924163E-2</v>
          </cell>
          <cell r="N216">
            <v>1.131005194526764E-2</v>
          </cell>
          <cell r="O216">
            <v>-2.5363598501519102E-2</v>
          </cell>
          <cell r="P216">
            <v>-5.3378868037539481E-2</v>
          </cell>
          <cell r="Q216">
            <v>-6.9928278363516436E-2</v>
          </cell>
          <cell r="R216">
            <v>-0.28626133120030217</v>
          </cell>
          <cell r="T216">
            <v>-1.7726830076421042E-2</v>
          </cell>
          <cell r="U216">
            <v>2.6794024523635478E-2</v>
          </cell>
          <cell r="V216">
            <v>2.5988466528233323E-2</v>
          </cell>
          <cell r="W216">
            <v>2.5231231505528823E-2</v>
          </cell>
          <cell r="X216">
            <v>2.4519781637345767E-2</v>
          </cell>
          <cell r="Y216">
            <v>2.3848658779929997E-2</v>
          </cell>
          <cell r="Z216">
            <v>2.3214516297716748E-2</v>
          </cell>
          <cell r="AA216">
            <v>2.2614368103767945E-2</v>
          </cell>
          <cell r="AB216">
            <v>2.2045541375565417E-2</v>
          </cell>
          <cell r="AD216" t="str">
            <v>Newsprint and Supplements</v>
          </cell>
          <cell r="AE216">
            <v>4.2151620006291246E-2</v>
          </cell>
          <cell r="AF216">
            <v>2.4071166928309795E-2</v>
          </cell>
          <cell r="AG216">
            <v>4.4678055190550126E-4</v>
          </cell>
          <cell r="AH216">
            <v>2.8249154029326817E-2</v>
          </cell>
          <cell r="AI216">
            <v>2.340968941469157E-2</v>
          </cell>
          <cell r="AK216">
            <v>4.906292017671432E-2</v>
          </cell>
          <cell r="AL216">
            <v>1.3106796116504782E-2</v>
          </cell>
          <cell r="AM216">
            <v>1.8867293193579826E-2</v>
          </cell>
          <cell r="AN216">
            <v>5.8461538461538551E-2</v>
          </cell>
          <cell r="AO216" t="str">
            <v xml:space="preserve">--  </v>
          </cell>
          <cell r="AQ216">
            <v>1.1447412612959361E-2</v>
          </cell>
          <cell r="AR216">
            <v>-2.5206487831141221E-2</v>
          </cell>
          <cell r="AS216">
            <v>-4.7109545470655045E-2</v>
          </cell>
          <cell r="AT216">
            <v>-4.7412649215585023E-2</v>
          </cell>
          <cell r="AU216">
            <v>-0.27917522340824608</v>
          </cell>
          <cell r="AW216">
            <v>-1.7504542843595098E-2</v>
          </cell>
          <cell r="AX216">
            <v>2.6840392564645228E-2</v>
          </cell>
          <cell r="AY216">
            <v>2.604152871568154E-2</v>
          </cell>
          <cell r="AZ216">
            <v>2.5290410998786584E-2</v>
          </cell>
          <cell r="BA216">
            <v>2.458459208872275E-2</v>
          </cell>
          <cell r="BB216">
            <v>2.3918648238068194E-2</v>
          </cell>
          <cell r="BC216">
            <v>2.3289279798787896E-2</v>
          </cell>
          <cell r="BD216">
            <v>2.2693541331150473E-2</v>
          </cell>
          <cell r="BE216">
            <v>2.2128795306387297E-2</v>
          </cell>
        </row>
        <row r="217">
          <cell r="A217" t="str">
            <v>Other Operating Expenses</v>
          </cell>
          <cell r="B217">
            <v>-5.5907712902082407E-3</v>
          </cell>
          <cell r="C217">
            <v>2.1968365553602709E-2</v>
          </cell>
          <cell r="D217">
            <v>3.2879973461861223E-2</v>
          </cell>
          <cell r="E217">
            <v>8.6314287367182718E-2</v>
          </cell>
          <cell r="F217">
            <v>3.4137446858301779E-2</v>
          </cell>
          <cell r="H217">
            <v>5.0956170566575532E-2</v>
          </cell>
          <cell r="I217">
            <v>3.1623196713480572E-2</v>
          </cell>
          <cell r="J217">
            <v>5.9813859291165672E-2</v>
          </cell>
          <cell r="K217">
            <v>1.3461538461538546E-2</v>
          </cell>
          <cell r="L217">
            <v>1.7274355770953154E-2</v>
          </cell>
          <cell r="N217">
            <v>-1.7499999999999998E-2</v>
          </cell>
          <cell r="O217">
            <v>-7.4999999999999997E-3</v>
          </cell>
          <cell r="P217">
            <v>2.5000000000000005E-3</v>
          </cell>
          <cell r="Q217">
            <v>-5.5961538461538549E-2</v>
          </cell>
          <cell r="R217">
            <v>-0.27107226336139567</v>
          </cell>
          <cell r="T217">
            <v>2.2499999999999999E-2</v>
          </cell>
          <cell r="U217">
            <v>2.2499999999999999E-2</v>
          </cell>
          <cell r="V217">
            <v>2.2499999999999999E-2</v>
          </cell>
          <cell r="W217">
            <v>2.2499999999999999E-2</v>
          </cell>
          <cell r="X217">
            <v>2.2499999999999999E-2</v>
          </cell>
          <cell r="Y217">
            <v>2.2499999999999999E-2</v>
          </cell>
          <cell r="Z217">
            <v>2.2499999999999999E-2</v>
          </cell>
          <cell r="AA217">
            <v>2.2499999999999999E-2</v>
          </cell>
          <cell r="AB217">
            <v>2.2499999999999999E-2</v>
          </cell>
          <cell r="AD217" t="str">
            <v>Other Operating Expenses</v>
          </cell>
          <cell r="AE217">
            <v>-5.5907712902082407E-3</v>
          </cell>
          <cell r="AF217">
            <v>2.1968365553602709E-2</v>
          </cell>
          <cell r="AG217">
            <v>3.2879973461861223E-2</v>
          </cell>
          <cell r="AH217">
            <v>8.6314287367182718E-2</v>
          </cell>
          <cell r="AI217">
            <v>3.4137446858301779E-2</v>
          </cell>
          <cell r="AK217">
            <v>5.0956170566575532E-2</v>
          </cell>
          <cell r="AL217">
            <v>3.1623196713480572E-2</v>
          </cell>
          <cell r="AM217">
            <v>5.9813859291165672E-2</v>
          </cell>
          <cell r="AN217">
            <v>1.3461538461538546E-2</v>
          </cell>
          <cell r="AO217" t="str">
            <v xml:space="preserve">--  </v>
          </cell>
          <cell r="AQ217">
            <v>-1.2500000000000001E-2</v>
          </cell>
          <cell r="AR217">
            <v>2.5000000000000001E-3</v>
          </cell>
          <cell r="AS217">
            <v>1.2500000000000001E-2</v>
          </cell>
          <cell r="AT217">
            <v>-2.0961538461538549E-2</v>
          </cell>
          <cell r="AU217">
            <v>-0.26448985826686633</v>
          </cell>
          <cell r="AW217">
            <v>2.2499999999999999E-2</v>
          </cell>
          <cell r="AX217">
            <v>2.2499999999999999E-2</v>
          </cell>
          <cell r="AY217">
            <v>2.2499999999999999E-2</v>
          </cell>
          <cell r="AZ217">
            <v>2.2499999999999999E-2</v>
          </cell>
          <cell r="BA217">
            <v>2.2499999999999999E-2</v>
          </cell>
          <cell r="BB217">
            <v>2.2499999999999999E-2</v>
          </cell>
          <cell r="BC217">
            <v>2.2499999999999999E-2</v>
          </cell>
          <cell r="BD217">
            <v>2.2499999999999999E-2</v>
          </cell>
          <cell r="BE217">
            <v>2.2499999999999999E-2</v>
          </cell>
        </row>
        <row r="218">
          <cell r="A218" t="str">
            <v>Total Expenses (Excl. D&amp;A) - MNI</v>
          </cell>
          <cell r="B218">
            <v>2.5530975621719687E-2</v>
          </cell>
          <cell r="C218">
            <v>1.6314132496365596E-2</v>
          </cell>
          <cell r="D218">
            <v>3.3071367364426285E-2</v>
          </cell>
          <cell r="E218">
            <v>3.0287285197396319E-2</v>
          </cell>
          <cell r="F218">
            <v>2.6294960334004136E-2</v>
          </cell>
          <cell r="H218">
            <v>4.4429032643788169E-2</v>
          </cell>
          <cell r="I218">
            <v>2.4653874755474314E-2</v>
          </cell>
          <cell r="J218">
            <v>3.7470623853559371E-3</v>
          </cell>
          <cell r="K218">
            <v>-0.26700659684207673</v>
          </cell>
          <cell r="L218">
            <v>-5.057652925661893E-2</v>
          </cell>
          <cell r="N218">
            <v>-2.9599710219565312E-2</v>
          </cell>
          <cell r="O218">
            <v>-2.3330667828449503E-2</v>
          </cell>
          <cell r="P218">
            <v>-2.1651043378705048E-2</v>
          </cell>
          <cell r="Q218">
            <v>-6.1495124091439091E-2</v>
          </cell>
          <cell r="R218">
            <v>-0.28713409449120153</v>
          </cell>
          <cell r="T218">
            <v>5.3191703388120182E-3</v>
          </cell>
          <cell r="U218">
            <v>1.2114446731479322E-2</v>
          </cell>
          <cell r="V218">
            <v>1.1716529434592227E-2</v>
          </cell>
          <cell r="W218">
            <v>1.1053560724940015E-2</v>
          </cell>
          <cell r="X218">
            <v>1.03993466900274E-2</v>
          </cell>
          <cell r="Y218">
            <v>9.7537090519421721E-3</v>
          </cell>
          <cell r="Z218">
            <v>9.116820116274349E-3</v>
          </cell>
          <cell r="AA218">
            <v>8.488894700537486E-3</v>
          </cell>
          <cell r="AB218">
            <v>7.8701864892585238E-3</v>
          </cell>
          <cell r="AD218" t="str">
            <v>Total Expenses (Excl. D&amp;A) - MNI</v>
          </cell>
          <cell r="AE218">
            <v>2.5530975621719687E-2</v>
          </cell>
          <cell r="AF218">
            <v>1.6314132496365596E-2</v>
          </cell>
          <cell r="AG218">
            <v>3.3071367364426285E-2</v>
          </cell>
          <cell r="AH218">
            <v>3.0287285197396319E-2</v>
          </cell>
          <cell r="AI218">
            <v>2.6294960334004136E-2</v>
          </cell>
          <cell r="AK218">
            <v>4.4429032643788169E-2</v>
          </cell>
          <cell r="AL218">
            <v>2.4653874755474314E-2</v>
          </cell>
          <cell r="AM218">
            <v>3.7470623853559371E-3</v>
          </cell>
          <cell r="AN218" t="str">
            <v xml:space="preserve">--  </v>
          </cell>
          <cell r="AO218" t="str">
            <v xml:space="preserve">--  </v>
          </cell>
          <cell r="AQ218">
            <v>-1.1299062898580958E-2</v>
          </cell>
          <cell r="AR218">
            <v>-8.2804988089414389E-3</v>
          </cell>
          <cell r="AS218">
            <v>-5.297932284535567E-3</v>
          </cell>
          <cell r="AT218">
            <v>-3.3039785258807242E-2</v>
          </cell>
          <cell r="AU218">
            <v>-0.27588913821866656</v>
          </cell>
          <cell r="AW218">
            <v>1.7937423046286982E-2</v>
          </cell>
          <cell r="AX218">
            <v>2.4678984698393025E-2</v>
          </cell>
          <cell r="AY218">
            <v>2.4257147131217405E-2</v>
          </cell>
          <cell r="AZ218">
            <v>2.3560869823221919E-2</v>
          </cell>
          <cell r="BA218">
            <v>2.2871923954798534E-2</v>
          </cell>
          <cell r="BB218">
            <v>2.2189914945760725E-2</v>
          </cell>
          <cell r="BC218">
            <v>2.1514819120262763E-2</v>
          </cell>
          <cell r="BD218">
            <v>2.084667325922851E-2</v>
          </cell>
          <cell r="BE218">
            <v>2.0185569315999574E-2</v>
          </cell>
        </row>
        <row r="219">
          <cell r="A219" t="str">
            <v>Expenses - % Change - KRI</v>
          </cell>
          <cell r="AD219" t="str">
            <v>Expenses - % Change - KRI</v>
          </cell>
        </row>
        <row r="220">
          <cell r="A220" t="str">
            <v>Labor and Employee Benefits</v>
          </cell>
          <cell r="B220" t="str">
            <v xml:space="preserve">--  </v>
          </cell>
          <cell r="C220" t="str">
            <v xml:space="preserve">--  </v>
          </cell>
          <cell r="D220" t="str">
            <v xml:space="preserve">--  </v>
          </cell>
          <cell r="E220" t="str">
            <v xml:space="preserve">--  </v>
          </cell>
          <cell r="F220" t="str">
            <v xml:space="preserve">--  </v>
          </cell>
          <cell r="H220">
            <v>5.5589566576573768E-2</v>
          </cell>
          <cell r="I220">
            <v>5.7500000000000002E-2</v>
          </cell>
          <cell r="J220">
            <v>-3.5000000000000003E-2</v>
          </cell>
          <cell r="K220">
            <v>5.9615384615385458E-3</v>
          </cell>
          <cell r="L220">
            <v>1.5939175203850908E-2</v>
          </cell>
          <cell r="N220">
            <v>-0.03</v>
          </cell>
          <cell r="O220">
            <v>-1.0000000000000002E-2</v>
          </cell>
          <cell r="P220">
            <v>0</v>
          </cell>
          <cell r="Q220">
            <v>-3.5961538461538545E-2</v>
          </cell>
          <cell r="R220">
            <v>-3.937385380237457E-2</v>
          </cell>
          <cell r="T220">
            <v>2.5000000000000001E-2</v>
          </cell>
          <cell r="U220">
            <v>2.5000000000000001E-2</v>
          </cell>
          <cell r="V220">
            <v>2.4500000000000001E-2</v>
          </cell>
          <cell r="W220">
            <v>2.35E-2</v>
          </cell>
          <cell r="X220">
            <v>2.2499999999999999E-2</v>
          </cell>
          <cell r="Y220">
            <v>2.1499999999999998E-2</v>
          </cell>
          <cell r="Z220">
            <v>2.0500000000000001E-2</v>
          </cell>
          <cell r="AA220">
            <v>1.95E-2</v>
          </cell>
          <cell r="AB220">
            <v>1.8499999999999999E-2</v>
          </cell>
          <cell r="AD220" t="str">
            <v>Labor and Employee Benefits</v>
          </cell>
          <cell r="AE220" t="str">
            <v xml:space="preserve">--  </v>
          </cell>
          <cell r="AF220" t="str">
            <v xml:space="preserve">--  </v>
          </cell>
          <cell r="AG220" t="str">
            <v xml:space="preserve">--  </v>
          </cell>
          <cell r="AH220" t="str">
            <v xml:space="preserve">--  </v>
          </cell>
          <cell r="AI220" t="str">
            <v xml:space="preserve">--  </v>
          </cell>
          <cell r="AK220">
            <v>5.5589566576573768E-2</v>
          </cell>
          <cell r="AL220">
            <v>5.7500000000000002E-2</v>
          </cell>
          <cell r="AM220">
            <v>-3.5000000000000003E-2</v>
          </cell>
          <cell r="AN220">
            <v>5.9615384615385458E-3</v>
          </cell>
          <cell r="AO220">
            <v>1.6447072721586409E-2</v>
          </cell>
          <cell r="AQ220">
            <v>-1.4999999999999999E-2</v>
          </cell>
          <cell r="AR220">
            <v>-0.01</v>
          </cell>
          <cell r="AS220">
            <v>0</v>
          </cell>
          <cell r="AT220">
            <v>-3.3461538461538549E-2</v>
          </cell>
          <cell r="AU220">
            <v>2.35E-2</v>
          </cell>
          <cell r="AW220">
            <v>2.5000000000000001E-2</v>
          </cell>
          <cell r="AX220">
            <v>2.5000000000000001E-2</v>
          </cell>
          <cell r="AY220">
            <v>2.4500000000000001E-2</v>
          </cell>
          <cell r="AZ220">
            <v>2.35E-2</v>
          </cell>
          <cell r="BA220">
            <v>2.2499999999999999E-2</v>
          </cell>
          <cell r="BB220">
            <v>2.1499999999999998E-2</v>
          </cell>
          <cell r="BC220">
            <v>2.0500000000000001E-2</v>
          </cell>
          <cell r="BD220">
            <v>1.95E-2</v>
          </cell>
          <cell r="BE220">
            <v>1.8499999999999999E-2</v>
          </cell>
        </row>
        <row r="221">
          <cell r="A221" t="str">
            <v>Newsprint, Ink &amp; Supplements</v>
          </cell>
          <cell r="B221" t="str">
            <v xml:space="preserve">--  </v>
          </cell>
          <cell r="C221" t="str">
            <v xml:space="preserve">--  </v>
          </cell>
          <cell r="D221" t="str">
            <v xml:space="preserve">--  </v>
          </cell>
          <cell r="E221" t="str">
            <v xml:space="preserve">--  </v>
          </cell>
          <cell r="F221" t="str">
            <v xml:space="preserve">--  </v>
          </cell>
          <cell r="H221">
            <v>0.10997686554002883</v>
          </cell>
          <cell r="I221">
            <v>3.7499999999999999E-2</v>
          </cell>
          <cell r="J221">
            <v>2.75E-2</v>
          </cell>
          <cell r="K221">
            <v>5.8461538461538551E-2</v>
          </cell>
          <cell r="L221">
            <v>5.0196109338614514E-2</v>
          </cell>
          <cell r="N221">
            <v>-2.2710344827586122E-2</v>
          </cell>
          <cell r="O221">
            <v>-3.9000000000000007E-2</v>
          </cell>
          <cell r="P221">
            <v>-4.5890756302521006E-2</v>
          </cell>
          <cell r="Q221">
            <v>-8.8044602456367166E-2</v>
          </cell>
          <cell r="R221">
            <v>-3.937385380237457E-2</v>
          </cell>
          <cell r="T221">
            <v>-1.5600858369098684E-2</v>
          </cell>
          <cell r="U221">
            <v>2.6794024523635478E-2</v>
          </cell>
          <cell r="V221">
            <v>2.5988466528233323E-2</v>
          </cell>
          <cell r="W221">
            <v>2.5231231505528823E-2</v>
          </cell>
          <cell r="X221">
            <v>2.4519781637345767E-2</v>
          </cell>
          <cell r="Y221">
            <v>2.3848658779929997E-2</v>
          </cell>
          <cell r="Z221">
            <v>2.3214516297716748E-2</v>
          </cell>
          <cell r="AA221">
            <v>2.2614368103767945E-2</v>
          </cell>
          <cell r="AB221">
            <v>2.2045541375565417E-2</v>
          </cell>
          <cell r="AD221" t="str">
            <v>Newsprint, Ink &amp; Supplements</v>
          </cell>
          <cell r="AE221" t="str">
            <v xml:space="preserve">--  </v>
          </cell>
          <cell r="AF221" t="str">
            <v xml:space="preserve">--  </v>
          </cell>
          <cell r="AG221" t="str">
            <v xml:space="preserve">--  </v>
          </cell>
          <cell r="AH221" t="str">
            <v xml:space="preserve">--  </v>
          </cell>
          <cell r="AI221" t="str">
            <v xml:space="preserve">--  </v>
          </cell>
          <cell r="AK221">
            <v>0.10997686554002883</v>
          </cell>
          <cell r="AL221">
            <v>3.7499999999999999E-2</v>
          </cell>
          <cell r="AM221">
            <v>2.75E-2</v>
          </cell>
          <cell r="AN221">
            <v>5.8461538461538551E-2</v>
          </cell>
          <cell r="AO221">
            <v>5.5826811983854974E-2</v>
          </cell>
          <cell r="AQ221">
            <v>-6.7103448275861221E-3</v>
          </cell>
          <cell r="AR221">
            <v>-2.3000000000000003E-2</v>
          </cell>
          <cell r="AS221">
            <v>-2.9890756302520995E-2</v>
          </cell>
          <cell r="AT221">
            <v>-5.6659987071751849E-2</v>
          </cell>
          <cell r="AU221">
            <v>2.5290410998786584E-2</v>
          </cell>
          <cell r="AW221">
            <v>3.9914163090131686E-4</v>
          </cell>
          <cell r="AX221">
            <v>2.6840392564645228E-2</v>
          </cell>
          <cell r="AY221">
            <v>2.604152871568154E-2</v>
          </cell>
          <cell r="AZ221">
            <v>2.5290410998786584E-2</v>
          </cell>
          <cell r="BA221">
            <v>2.458459208872275E-2</v>
          </cell>
          <cell r="BB221">
            <v>2.3918648238068194E-2</v>
          </cell>
          <cell r="BC221">
            <v>2.3289279798787896E-2</v>
          </cell>
          <cell r="BD221">
            <v>2.2693541331150473E-2</v>
          </cell>
          <cell r="BE221">
            <v>2.2128795306387297E-2</v>
          </cell>
        </row>
        <row r="222">
          <cell r="A222" t="str">
            <v>Other Operating Costs</v>
          </cell>
          <cell r="B222" t="str">
            <v xml:space="preserve">--  </v>
          </cell>
          <cell r="C222" t="str">
            <v xml:space="preserve">--  </v>
          </cell>
          <cell r="D222" t="str">
            <v xml:space="preserve">--  </v>
          </cell>
          <cell r="E222" t="str">
            <v xml:space="preserve">--  </v>
          </cell>
          <cell r="F222" t="str">
            <v xml:space="preserve">--  </v>
          </cell>
          <cell r="H222">
            <v>7.4817995978365692E-2</v>
          </cell>
          <cell r="I222">
            <v>7.4999999999999997E-2</v>
          </cell>
          <cell r="J222">
            <v>0.01</v>
          </cell>
          <cell r="K222">
            <v>8.4615384615385481E-3</v>
          </cell>
          <cell r="L222">
            <v>2.8906737608300981E-2</v>
          </cell>
          <cell r="N222">
            <v>-1.7499999999999998E-2</v>
          </cell>
          <cell r="O222">
            <v>-1.7499999999999998E-2</v>
          </cell>
          <cell r="P222">
            <v>-1.7499999999999998E-2</v>
          </cell>
          <cell r="Q222">
            <v>-5.0961538461538544E-2</v>
          </cell>
          <cell r="R222">
            <v>-3.937385380237457E-2</v>
          </cell>
          <cell r="T222">
            <v>2.2499999999999999E-2</v>
          </cell>
          <cell r="U222">
            <v>2.2499999999999999E-2</v>
          </cell>
          <cell r="V222">
            <v>2.2499999999999999E-2</v>
          </cell>
          <cell r="W222">
            <v>2.2499999999999999E-2</v>
          </cell>
          <cell r="X222">
            <v>2.2499999999999999E-2</v>
          </cell>
          <cell r="Y222">
            <v>2.2499999999999999E-2</v>
          </cell>
          <cell r="Z222">
            <v>2.2499999999999999E-2</v>
          </cell>
          <cell r="AA222">
            <v>2.2499999999999999E-2</v>
          </cell>
          <cell r="AB222">
            <v>2.2499999999999999E-2</v>
          </cell>
          <cell r="AD222" t="str">
            <v>Other Operating Expenses</v>
          </cell>
          <cell r="AE222" t="str">
            <v xml:space="preserve">--  </v>
          </cell>
          <cell r="AF222" t="str">
            <v xml:space="preserve">--  </v>
          </cell>
          <cell r="AG222" t="str">
            <v xml:space="preserve">--  </v>
          </cell>
          <cell r="AH222" t="str">
            <v xml:space="preserve">--  </v>
          </cell>
          <cell r="AI222" t="str">
            <v xml:space="preserve">--  </v>
          </cell>
          <cell r="AK222">
            <v>7.4817995978365692E-2</v>
          </cell>
          <cell r="AL222">
            <v>7.4999999999999997E-2</v>
          </cell>
          <cell r="AM222">
            <v>0.01</v>
          </cell>
          <cell r="AN222">
            <v>8.4615384615385481E-3</v>
          </cell>
          <cell r="AO222">
            <v>3.6399918559267608E-2</v>
          </cell>
          <cell r="AQ222">
            <v>-1.7500000000000002E-2</v>
          </cell>
          <cell r="AR222">
            <v>-2.2499999999999999E-2</v>
          </cell>
          <cell r="AS222">
            <v>-1.7500000000000002E-2</v>
          </cell>
          <cell r="AT222">
            <v>-2.3461538461538544E-2</v>
          </cell>
          <cell r="AU222">
            <v>2.2499999999999999E-2</v>
          </cell>
          <cell r="AW222">
            <v>2.2499999999999999E-2</v>
          </cell>
          <cell r="AX222">
            <v>2.2499999999999999E-2</v>
          </cell>
          <cell r="AY222">
            <v>2.2499999999999999E-2</v>
          </cell>
          <cell r="AZ222">
            <v>2.2499999999999999E-2</v>
          </cell>
          <cell r="BA222">
            <v>2.2499999999999999E-2</v>
          </cell>
          <cell r="BB222">
            <v>2.2499999999999999E-2</v>
          </cell>
          <cell r="BC222">
            <v>2.2499999999999999E-2</v>
          </cell>
          <cell r="BD222">
            <v>2.2499999999999999E-2</v>
          </cell>
          <cell r="BE222">
            <v>2.2499999999999999E-2</v>
          </cell>
        </row>
        <row r="223">
          <cell r="A223" t="str">
            <v>Total Expenses (excl. D&amp;A) - KRI</v>
          </cell>
          <cell r="B223" t="str">
            <v xml:space="preserve">--  </v>
          </cell>
          <cell r="C223" t="str">
            <v xml:space="preserve">--  </v>
          </cell>
          <cell r="D223" t="str">
            <v xml:space="preserve">--  </v>
          </cell>
          <cell r="E223" t="str">
            <v xml:space="preserve">--  </v>
          </cell>
          <cell r="F223" t="str">
            <v xml:space="preserve">--  </v>
          </cell>
          <cell r="H223">
            <v>5.2802243175405383E-2</v>
          </cell>
          <cell r="I223">
            <v>5.8427668062873028E-2</v>
          </cell>
          <cell r="J223">
            <v>-1.0582191096785931E-2</v>
          </cell>
          <cell r="K223">
            <v>3.4528625294578674E-3</v>
          </cell>
          <cell r="L223">
            <v>2.5834668733671018E-2</v>
          </cell>
          <cell r="N223">
            <v>-3.7931408127166222E-2</v>
          </cell>
          <cell r="O223">
            <v>-3.0026403905693222E-2</v>
          </cell>
          <cell r="P223">
            <v>-2.6253128078090993E-2</v>
          </cell>
          <cell r="Q223">
            <v>-6.2433721517974883E-2</v>
          </cell>
          <cell r="R223">
            <v>-3.937385380237457E-2</v>
          </cell>
          <cell r="T223">
            <v>4.3083494402773592E-3</v>
          </cell>
          <cell r="U223">
            <v>1.2139238923858375E-2</v>
          </cell>
          <cell r="V223">
            <v>1.1742483699914263E-2</v>
          </cell>
          <cell r="W223">
            <v>1.1083432139002314E-2</v>
          </cell>
          <cell r="X223">
            <v>1.0433208253497694E-2</v>
          </cell>
          <cell r="Y223">
            <v>9.7916266524848972E-3</v>
          </cell>
          <cell r="Z223">
            <v>9.1588563177074089E-3</v>
          </cell>
          <cell r="AA223">
            <v>8.5351089049616746E-3</v>
          </cell>
          <cell r="AB223">
            <v>7.9206350401279657E-3</v>
          </cell>
          <cell r="AD223" t="str">
            <v>Total Expenses (excl. D&amp;A) - KRI</v>
          </cell>
          <cell r="AE223" t="str">
            <v xml:space="preserve">--  </v>
          </cell>
          <cell r="AF223" t="str">
            <v xml:space="preserve">--  </v>
          </cell>
          <cell r="AG223" t="str">
            <v xml:space="preserve">--  </v>
          </cell>
          <cell r="AH223" t="str">
            <v xml:space="preserve">--  </v>
          </cell>
          <cell r="AI223" t="str">
            <v xml:space="preserve">--  </v>
          </cell>
          <cell r="AK223">
            <v>5.2802243175405383E-2</v>
          </cell>
          <cell r="AL223">
            <v>5.8427668062873028E-2</v>
          </cell>
          <cell r="AM223">
            <v>-1.0582191096785931E-2</v>
          </cell>
          <cell r="AN223">
            <v>1.640674437464984E-2</v>
          </cell>
          <cell r="AO223">
            <v>2.9212513605977097E-2</v>
          </cell>
          <cell r="AQ223">
            <v>-1.4145569613949749E-2</v>
          </cell>
          <cell r="AR223">
            <v>-1.5980208698785914E-2</v>
          </cell>
          <cell r="AS223">
            <v>-1.0839502570571202E-2</v>
          </cell>
          <cell r="AT223">
            <v>-3.5188245008792141E-2</v>
          </cell>
          <cell r="AU223">
            <v>-1.9260823918837877E-2</v>
          </cell>
          <cell r="AW223">
            <v>1.9698155075678958E-2</v>
          </cell>
          <cell r="AX223">
            <v>2.464358871337935E-2</v>
          </cell>
          <cell r="AY223">
            <v>2.4229363291745631E-2</v>
          </cell>
          <cell r="AZ223">
            <v>2.3553554066430449E-2</v>
          </cell>
          <cell r="BA223">
            <v>2.2885317664952831E-2</v>
          </cell>
          <cell r="BB223">
            <v>2.2224244759215361E-2</v>
          </cell>
          <cell r="BC223">
            <v>2.1570308760090473E-2</v>
          </cell>
          <cell r="BD223">
            <v>2.0923544261916005E-2</v>
          </cell>
          <cell r="BE223">
            <v>2.0284041595020064E-2</v>
          </cell>
        </row>
        <row r="225">
          <cell r="A225" t="str">
            <v>EBITDA</v>
          </cell>
          <cell r="AD225" t="str">
            <v>EBITDA</v>
          </cell>
        </row>
        <row r="226">
          <cell r="A226" t="str">
            <v>MNI</v>
          </cell>
          <cell r="B226">
            <v>71.851999999999975</v>
          </cell>
          <cell r="C226">
            <v>91.633399999999966</v>
          </cell>
          <cell r="D226">
            <v>81.637999999999977</v>
          </cell>
          <cell r="E226">
            <v>91.696599999999989</v>
          </cell>
          <cell r="F226">
            <v>336.82000000000016</v>
          </cell>
          <cell r="H226">
            <v>63.640000000000015</v>
          </cell>
          <cell r="I226">
            <v>87.905999999999977</v>
          </cell>
          <cell r="J226">
            <v>78.777806550000037</v>
          </cell>
          <cell r="K226">
            <v>65.841227970000091</v>
          </cell>
          <cell r="L226">
            <v>296.16503452000012</v>
          </cell>
          <cell r="N226">
            <v>46.424902814142797</v>
          </cell>
          <cell r="O226">
            <v>66.974084881296079</v>
          </cell>
          <cell r="P226">
            <v>63.901173224719827</v>
          </cell>
          <cell r="Q226">
            <v>63.589121122365412</v>
          </cell>
          <cell r="R226">
            <v>240.88928204252412</v>
          </cell>
          <cell r="T226">
            <v>247.69148549651959</v>
          </cell>
          <cell r="U226">
            <v>250.10368121112117</v>
          </cell>
          <cell r="V226">
            <v>252.20015573022386</v>
          </cell>
          <cell r="W226">
            <v>254.12913344188905</v>
          </cell>
          <cell r="X226">
            <v>256.06478845016875</v>
          </cell>
          <cell r="Y226">
            <v>258.00606657961771</v>
          </cell>
          <cell r="Z226">
            <v>259.95153222197496</v>
          </cell>
          <cell r="AA226">
            <v>261.89933957995163</v>
          </cell>
          <cell r="AB226">
            <v>263.8472075559821</v>
          </cell>
          <cell r="AD226" t="str">
            <v>MNI</v>
          </cell>
          <cell r="AE226">
            <v>71.852000000000032</v>
          </cell>
          <cell r="AF226">
            <v>91.632999999999953</v>
          </cell>
          <cell r="AG226">
            <v>81.638000000000034</v>
          </cell>
          <cell r="AH226">
            <v>91.697000000000003</v>
          </cell>
          <cell r="AI226">
            <v>336.82</v>
          </cell>
          <cell r="AK226">
            <v>63.64</v>
          </cell>
          <cell r="AL226">
            <v>87.905999999999977</v>
          </cell>
          <cell r="AM226">
            <v>78.777806550000037</v>
          </cell>
          <cell r="AN226">
            <v>70.106764307692316</v>
          </cell>
          <cell r="AO226">
            <v>300.43057085769237</v>
          </cell>
          <cell r="AQ226">
            <v>47.041276249438027</v>
          </cell>
          <cell r="AR226">
            <v>68.950021230439802</v>
          </cell>
          <cell r="AS226">
            <v>66.876624342730935</v>
          </cell>
          <cell r="AT226">
            <v>72.022285129285706</v>
          </cell>
          <cell r="AU226">
            <v>254.89020695189447</v>
          </cell>
          <cell r="AW226">
            <v>270.04932807298849</v>
          </cell>
          <cell r="AX226">
            <v>281.31167581527143</v>
          </cell>
          <cell r="AY226">
            <v>292.68507700827445</v>
          </cell>
          <cell r="AZ226">
            <v>304.32156283829715</v>
          </cell>
          <cell r="BA226">
            <v>316.41337091630828</v>
          </cell>
          <cell r="BB226">
            <v>328.96855036158433</v>
          </cell>
          <cell r="BC226">
            <v>341.99438106459797</v>
          </cell>
          <cell r="BD226">
            <v>355.49727670845709</v>
          </cell>
          <cell r="BE226">
            <v>369.48268791586611</v>
          </cell>
        </row>
        <row r="227">
          <cell r="A227" t="str">
            <v>KRI</v>
          </cell>
          <cell r="B227" t="str">
            <v xml:space="preserve">--  </v>
          </cell>
          <cell r="C227" t="str">
            <v xml:space="preserve">--  </v>
          </cell>
          <cell r="D227" t="str">
            <v xml:space="preserve">--  </v>
          </cell>
          <cell r="E227" t="str">
            <v xml:space="preserve">--  </v>
          </cell>
          <cell r="F227" t="str">
            <v xml:space="preserve">--  </v>
          </cell>
          <cell r="H227" t="str">
            <v xml:space="preserve">--  </v>
          </cell>
          <cell r="I227" t="str">
            <v xml:space="preserve">--  </v>
          </cell>
          <cell r="J227">
            <v>88.956193450000001</v>
          </cell>
          <cell r="K227">
            <v>122.18677202999993</v>
          </cell>
          <cell r="L227">
            <v>211.14296547999993</v>
          </cell>
          <cell r="N227">
            <v>85.748660744827532</v>
          </cell>
          <cell r="O227">
            <v>98.707401258312416</v>
          </cell>
          <cell r="P227">
            <v>95.836390038807281</v>
          </cell>
          <cell r="Q227">
            <v>117.84289044962526</v>
          </cell>
          <cell r="R227">
            <v>398.13534249157249</v>
          </cell>
          <cell r="T227">
            <v>413.3707532818903</v>
          </cell>
          <cell r="U227">
            <v>419.13079433223061</v>
          </cell>
          <cell r="V227">
            <v>424.69613690713345</v>
          </cell>
          <cell r="W227">
            <v>430.39402358906636</v>
          </cell>
          <cell r="X227">
            <v>436.22098418171754</v>
          </cell>
          <cell r="Y227">
            <v>442.17297799664516</v>
          </cell>
          <cell r="Z227">
            <v>448.24495356900798</v>
          </cell>
          <cell r="AA227">
            <v>454.4307953288212</v>
          </cell>
          <cell r="AB227">
            <v>460.72327865714533</v>
          </cell>
          <cell r="AD227" t="str">
            <v>KRI</v>
          </cell>
          <cell r="AE227" t="str">
            <v xml:space="preserve">--  </v>
          </cell>
          <cell r="AF227" t="str">
            <v xml:space="preserve">--  </v>
          </cell>
          <cell r="AG227" t="str">
            <v xml:space="preserve">--  </v>
          </cell>
          <cell r="AH227" t="str">
            <v xml:space="preserve">--  </v>
          </cell>
          <cell r="AI227" t="str">
            <v xml:space="preserve">--  </v>
          </cell>
          <cell r="AK227" t="str">
            <v xml:space="preserve">--  </v>
          </cell>
          <cell r="AL227" t="str">
            <v xml:space="preserve">--  </v>
          </cell>
          <cell r="AM227">
            <v>88.956193450000001</v>
          </cell>
          <cell r="AN227">
            <v>116.92264926961542</v>
          </cell>
          <cell r="AO227">
            <v>205.87884271961542</v>
          </cell>
          <cell r="AQ227">
            <v>85.574309744827531</v>
          </cell>
          <cell r="AR227">
            <v>102.18187559712487</v>
          </cell>
          <cell r="AS227">
            <v>98.739711373369801</v>
          </cell>
          <cell r="AT227">
            <v>121.23079282085462</v>
          </cell>
          <cell r="AU227">
            <v>407.72668953617682</v>
          </cell>
          <cell r="AW227">
            <v>434.88364278817312</v>
          </cell>
          <cell r="AX227">
            <v>456.85598354500621</v>
          </cell>
          <cell r="AY227">
            <v>479.53697339748032</v>
          </cell>
          <cell r="AZ227">
            <v>503.28742104058961</v>
          </cell>
          <cell r="BA227">
            <v>528.1301870614127</v>
          </cell>
          <cell r="BB227">
            <v>554.08707841136652</v>
          </cell>
          <cell r="BC227">
            <v>581.17823359368322</v>
          </cell>
          <cell r="BD227">
            <v>609.42191134407949</v>
          </cell>
          <cell r="BE227">
            <v>638.83427979143266</v>
          </cell>
        </row>
        <row r="228">
          <cell r="A228" t="str">
            <v>Total EBITDA - MNI &amp; KRI</v>
          </cell>
          <cell r="B228">
            <v>71.851999999999975</v>
          </cell>
          <cell r="C228">
            <v>91.633399999999966</v>
          </cell>
          <cell r="D228">
            <v>81.637999999999977</v>
          </cell>
          <cell r="E228">
            <v>91.696599999999989</v>
          </cell>
          <cell r="F228">
            <v>336.82000000000016</v>
          </cell>
          <cell r="H228">
            <v>63.640000000000015</v>
          </cell>
          <cell r="I228">
            <v>87.905999999999977</v>
          </cell>
          <cell r="J228">
            <v>167.73400000000004</v>
          </cell>
          <cell r="K228">
            <v>188.02800000000002</v>
          </cell>
          <cell r="L228">
            <v>507.30800000000005</v>
          </cell>
          <cell r="N228">
            <v>132.17356355897033</v>
          </cell>
          <cell r="O228">
            <v>165.6814861396085</v>
          </cell>
          <cell r="P228">
            <v>159.73756326352711</v>
          </cell>
          <cell r="Q228">
            <v>181.43201157199067</v>
          </cell>
          <cell r="R228">
            <v>639.02462453409657</v>
          </cell>
          <cell r="T228">
            <v>661.06223877840989</v>
          </cell>
          <cell r="U228">
            <v>669.23447554335178</v>
          </cell>
          <cell r="V228">
            <v>676.89629263735731</v>
          </cell>
          <cell r="W228">
            <v>684.52315703095542</v>
          </cell>
          <cell r="X228">
            <v>692.28577263188629</v>
          </cell>
          <cell r="Y228">
            <v>700.17904457626287</v>
          </cell>
          <cell r="Z228">
            <v>708.19648579098293</v>
          </cell>
          <cell r="AA228">
            <v>716.33013490877283</v>
          </cell>
          <cell r="AB228">
            <v>724.57048621312742</v>
          </cell>
          <cell r="AD228" t="str">
            <v>Total EBITDA - MNI &amp; KRI</v>
          </cell>
          <cell r="AE228">
            <v>71.852000000000032</v>
          </cell>
          <cell r="AF228">
            <v>91.632999999999953</v>
          </cell>
          <cell r="AG228">
            <v>81.638000000000034</v>
          </cell>
          <cell r="AH228">
            <v>91.697000000000003</v>
          </cell>
          <cell r="AI228">
            <v>336.82</v>
          </cell>
          <cell r="AK228">
            <v>63.64</v>
          </cell>
          <cell r="AL228">
            <v>87.905999999999977</v>
          </cell>
          <cell r="AM228">
            <v>167.73400000000004</v>
          </cell>
          <cell r="AN228">
            <v>187.02941357730774</v>
          </cell>
          <cell r="AO228">
            <v>506.30941357730779</v>
          </cell>
          <cell r="AQ228">
            <v>132.61558599426556</v>
          </cell>
          <cell r="AR228">
            <v>171.13189682756467</v>
          </cell>
          <cell r="AS228">
            <v>165.61633571610074</v>
          </cell>
          <cell r="AT228">
            <v>193.25307795014032</v>
          </cell>
          <cell r="AU228">
            <v>662.61689648807123</v>
          </cell>
          <cell r="AW228">
            <v>704.93297086116161</v>
          </cell>
          <cell r="AX228">
            <v>738.16765936027764</v>
          </cell>
          <cell r="AY228">
            <v>772.22205040575477</v>
          </cell>
          <cell r="AZ228">
            <v>807.60898387888676</v>
          </cell>
          <cell r="BA228">
            <v>844.54355797772098</v>
          </cell>
          <cell r="BB228">
            <v>883.05562877295085</v>
          </cell>
          <cell r="BC228">
            <v>923.17261465828119</v>
          </cell>
          <cell r="BD228">
            <v>964.91918805253658</v>
          </cell>
          <cell r="BE228">
            <v>1008.3169677072988</v>
          </cell>
        </row>
        <row r="230">
          <cell r="A230" t="str">
            <v>EBITDA Margin (%)</v>
          </cell>
          <cell r="AD230" t="str">
            <v>EBITDA Margin (%)</v>
          </cell>
        </row>
        <row r="231">
          <cell r="A231" t="str">
            <v>MNI</v>
          </cell>
          <cell r="B231">
            <v>0.25576751255664271</v>
          </cell>
          <cell r="C231">
            <v>0.30266419162626002</v>
          </cell>
          <cell r="D231">
            <v>0.2789926764336999</v>
          </cell>
          <cell r="E231">
            <v>0.29597211238965188</v>
          </cell>
          <cell r="F231">
            <v>0.28396909237299933</v>
          </cell>
          <cell r="H231">
            <v>0.2256705578644275</v>
          </cell>
          <cell r="I231">
            <v>0.28894206433206016</v>
          </cell>
          <cell r="J231">
            <v>0.27113585573619853</v>
          </cell>
          <cell r="K231">
            <v>0.29169389242111032</v>
          </cell>
          <cell r="L231">
            <v>0.2686363521131015</v>
          </cell>
          <cell r="N231">
            <v>0.24333145011680782</v>
          </cell>
          <cell r="O231">
            <v>0.32061618717363777</v>
          </cell>
          <cell r="P231">
            <v>0.31574051835035499</v>
          </cell>
          <cell r="Q231">
            <v>0.29765116309022444</v>
          </cell>
          <cell r="R231">
            <v>0.29531529832221176</v>
          </cell>
          <cell r="T231">
            <v>0.30002781597808098</v>
          </cell>
          <cell r="U231">
            <v>0.29953450948806681</v>
          </cell>
          <cell r="V231">
            <v>0.2988423864500897</v>
          </cell>
          <cell r="W231">
            <v>0.29813601473649476</v>
          </cell>
          <cell r="X231">
            <v>0.29755928688377442</v>
          </cell>
          <cell r="Y231">
            <v>0.29710929193377561</v>
          </cell>
          <cell r="Z231">
            <v>0.29678289978289618</v>
          </cell>
          <cell r="AA231">
            <v>0.29657673532609397</v>
          </cell>
          <cell r="AB231">
            <v>0.29648715556638172</v>
          </cell>
          <cell r="AD231" t="str">
            <v>MNI</v>
          </cell>
          <cell r="AE231">
            <v>0.25576751255664293</v>
          </cell>
          <cell r="AF231">
            <v>0.30266287043031337</v>
          </cell>
          <cell r="AG231">
            <v>0.27899267643370013</v>
          </cell>
          <cell r="AH231">
            <v>0.29597340348272355</v>
          </cell>
          <cell r="AI231">
            <v>0.28396909237299933</v>
          </cell>
          <cell r="AK231">
            <v>0.2256705578644275</v>
          </cell>
          <cell r="AL231">
            <v>0.28894206433206016</v>
          </cell>
          <cell r="AM231">
            <v>0.27113585573619853</v>
          </cell>
          <cell r="AN231">
            <v>0.32035383875344525</v>
          </cell>
          <cell r="AO231">
            <v>0.27421631059946111</v>
          </cell>
          <cell r="AQ231">
            <v>0.24232134796987725</v>
          </cell>
          <cell r="AR231">
            <v>0.32362603181493937</v>
          </cell>
          <cell r="AS231">
            <v>0.32202493041751529</v>
          </cell>
          <cell r="AT231">
            <v>0.33367902944745498</v>
          </cell>
          <cell r="AU231">
            <v>0.30683763874421172</v>
          </cell>
          <cell r="AW231">
            <v>0.31540881783971997</v>
          </cell>
          <cell r="AX231">
            <v>0.31897788415649697</v>
          </cell>
          <cell r="AY231">
            <v>0.32239071453357271</v>
          </cell>
          <cell r="AZ231">
            <v>0.32583000085612324</v>
          </cell>
          <cell r="BA231">
            <v>0.329431762389361</v>
          </cell>
          <cell r="BB231">
            <v>0.33319030615901246</v>
          </cell>
          <cell r="BC231">
            <v>0.33709981349913115</v>
          </cell>
          <cell r="BD231">
            <v>0.3411543139146701</v>
          </cell>
          <cell r="BE231">
            <v>0.34534766401002182</v>
          </cell>
        </row>
        <row r="232">
          <cell r="A232" t="str">
            <v>KRI</v>
          </cell>
          <cell r="B232" t="str">
            <v xml:space="preserve">--  </v>
          </cell>
          <cell r="C232" t="str">
            <v xml:space="preserve">--  </v>
          </cell>
          <cell r="D232" t="str">
            <v xml:space="preserve">--  </v>
          </cell>
          <cell r="E232" t="str">
            <v xml:space="preserve">--  </v>
          </cell>
          <cell r="F232" t="str">
            <v xml:space="preserve">--  </v>
          </cell>
          <cell r="H232" t="str">
            <v xml:space="preserve">--  </v>
          </cell>
          <cell r="I232" t="str">
            <v xml:space="preserve">--  </v>
          </cell>
          <cell r="J232">
            <v>0.22787040105256237</v>
          </cell>
          <cell r="K232">
            <v>0.27281218645588134</v>
          </cell>
          <cell r="L232">
            <v>0.2518826222928548</v>
          </cell>
          <cell r="N232">
            <v>0.21863169592291931</v>
          </cell>
          <cell r="O232">
            <v>0.23502960015929486</v>
          </cell>
          <cell r="P232">
            <v>0.24614615241185789</v>
          </cell>
          <cell r="Q232">
            <v>0.27845629123200039</v>
          </cell>
          <cell r="R232">
            <v>0.24504666324082958</v>
          </cell>
          <cell r="T232">
            <v>0.25125060234424812</v>
          </cell>
          <cell r="U232">
            <v>0.25158410118600433</v>
          </cell>
          <cell r="V232">
            <v>0.25186981313779261</v>
          </cell>
          <cell r="W232">
            <v>0.25230434323266993</v>
          </cell>
          <cell r="X232">
            <v>0.25288367968124931</v>
          </cell>
          <cell r="Y232">
            <v>0.25360385313913503</v>
          </cell>
          <cell r="Z232">
            <v>0.25446068141310013</v>
          </cell>
          <cell r="AA232">
            <v>0.25544974536209941</v>
          </cell>
          <cell r="AB232">
            <v>0.25656636825170243</v>
          </cell>
          <cell r="AD232" t="str">
            <v>KRI</v>
          </cell>
          <cell r="AE232" t="str">
            <v xml:space="preserve">--  </v>
          </cell>
          <cell r="AF232" t="str">
            <v xml:space="preserve">--  </v>
          </cell>
          <cell r="AG232" t="str">
            <v xml:space="preserve">--  </v>
          </cell>
          <cell r="AH232" t="str">
            <v xml:space="preserve">--  </v>
          </cell>
          <cell r="AI232" t="str">
            <v xml:space="preserve">--  </v>
          </cell>
          <cell r="AK232" t="str">
            <v xml:space="preserve">--  </v>
          </cell>
          <cell r="AL232" t="str">
            <v xml:space="preserve">--  </v>
          </cell>
          <cell r="AM232">
            <v>0.22787040105256237</v>
          </cell>
          <cell r="AN232">
            <v>0.2616778510677496</v>
          </cell>
          <cell r="AO232">
            <v>0.24591366226083042</v>
          </cell>
          <cell r="AQ232">
            <v>0.21414543344868678</v>
          </cell>
          <cell r="AR232">
            <v>0.23868392128930141</v>
          </cell>
          <cell r="AS232">
            <v>0.24877926517405943</v>
          </cell>
          <cell r="AT232">
            <v>0.27582623299224712</v>
          </cell>
          <cell r="AU232">
            <v>0.24500901024778096</v>
          </cell>
          <cell r="AW232">
            <v>0.25342350717965945</v>
          </cell>
          <cell r="AX232">
            <v>0.25817203767653613</v>
          </cell>
          <cell r="AY232">
            <v>0.26289437178549918</v>
          </cell>
          <cell r="AZ232">
            <v>0.26777928602524675</v>
          </cell>
          <cell r="BA232">
            <v>0.27281938824691926</v>
          </cell>
          <cell r="BB232">
            <v>0.27800748467533665</v>
          </cell>
          <cell r="BC232">
            <v>0.28333631799745285</v>
          </cell>
          <cell r="BD232">
            <v>0.28879854013584244</v>
          </cell>
          <cell r="BE232">
            <v>0.29438669069825207</v>
          </cell>
        </row>
        <row r="233">
          <cell r="A233" t="str">
            <v>Total - MNI &amp; KRI</v>
          </cell>
          <cell r="B233">
            <v>0.25576751255664271</v>
          </cell>
          <cell r="C233">
            <v>0.30266419162626002</v>
          </cell>
          <cell r="D233">
            <v>0.2789926764336999</v>
          </cell>
          <cell r="E233">
            <v>0.29597249451768892</v>
          </cell>
          <cell r="F233">
            <v>0.28396909237299933</v>
          </cell>
          <cell r="H233">
            <v>0.21414860985687403</v>
          </cell>
          <cell r="I233">
            <v>0.25388991555075002</v>
          </cell>
          <cell r="J233">
            <v>0.25318773373021886</v>
          </cell>
          <cell r="K233">
            <v>0.2791393692686599</v>
          </cell>
          <cell r="L233">
            <v>0.25107368006201336</v>
          </cell>
          <cell r="N233">
            <v>0.22671484809916825</v>
          </cell>
          <cell r="O233">
            <v>0.26345888385672567</v>
          </cell>
          <cell r="P233">
            <v>0.26994890074640449</v>
          </cell>
          <cell r="Q233">
            <v>0.2848954942941806</v>
          </cell>
          <cell r="R233">
            <v>0.26184868027003994</v>
          </cell>
          <cell r="T233">
            <v>0.26754830535517282</v>
          </cell>
          <cell r="U233">
            <v>0.26759302007946084</v>
          </cell>
          <cell r="V233">
            <v>0.26753769748183659</v>
          </cell>
          <cell r="W233">
            <v>0.26757520076562619</v>
          </cell>
          <cell r="X233">
            <v>0.26775316817456962</v>
          </cell>
          <cell r="Y233">
            <v>0.26806800983643836</v>
          </cell>
          <cell r="Z233">
            <v>0.26851591936960556</v>
          </cell>
          <cell r="AA233">
            <v>0.26909284917079557</v>
          </cell>
          <cell r="AB233">
            <v>0.26979448900149189</v>
          </cell>
          <cell r="AD233" t="str">
            <v>Total - MNI &amp; KRI</v>
          </cell>
          <cell r="AE233">
            <v>0.25576751255664293</v>
          </cell>
          <cell r="AF233">
            <v>0.30266287043031337</v>
          </cell>
          <cell r="AG233">
            <v>0.27899267643370013</v>
          </cell>
          <cell r="AH233">
            <v>0.29597340348272355</v>
          </cell>
          <cell r="AI233">
            <v>0.28396909237299933</v>
          </cell>
          <cell r="AK233">
            <v>0.21414860985687403</v>
          </cell>
          <cell r="AL233">
            <v>0.25388991555075002</v>
          </cell>
          <cell r="AM233">
            <v>0.25318773373021886</v>
          </cell>
          <cell r="AN233">
            <v>0.2809680842606822</v>
          </cell>
          <cell r="AO233">
            <v>0.25147274488491062</v>
          </cell>
          <cell r="AQ233">
            <v>0.22335781738003568</v>
          </cell>
          <cell r="AR233">
            <v>0.26690980642798773</v>
          </cell>
          <cell r="AS233">
            <v>0.27393972795121491</v>
          </cell>
          <cell r="AT233">
            <v>0.29488001816722509</v>
          </cell>
          <cell r="AU233">
            <v>0.26559601575249248</v>
          </cell>
          <cell r="AW233">
            <v>0.27405588907025669</v>
          </cell>
          <cell r="AX233">
            <v>0.2783967157403493</v>
          </cell>
          <cell r="AY233">
            <v>0.28266586611075528</v>
          </cell>
          <cell r="AZ233">
            <v>0.28705037255440463</v>
          </cell>
          <cell r="BA233">
            <v>0.2915933665911245</v>
          </cell>
          <cell r="BB233">
            <v>0.29628815658927232</v>
          </cell>
          <cell r="BC233">
            <v>0.30112796406855452</v>
          </cell>
          <cell r="BD233">
            <v>0.30610589692507273</v>
          </cell>
          <cell r="BE233">
            <v>0.31121492813449014</v>
          </cell>
        </row>
        <row r="236">
          <cell r="A236" t="str">
            <v>EPS - diluted incl. stock compensation expense</v>
          </cell>
          <cell r="B236">
            <v>0.66081555867765029</v>
          </cell>
          <cell r="C236">
            <v>0.9117883727854692</v>
          </cell>
          <cell r="D236">
            <v>0.80847773119972743</v>
          </cell>
          <cell r="E236">
            <v>1.1130566431185631</v>
          </cell>
          <cell r="F236">
            <v>3.4942457948996233</v>
          </cell>
          <cell r="H236">
            <v>0.59026269851407209</v>
          </cell>
          <cell r="I236">
            <v>0.93936362668936857</v>
          </cell>
          <cell r="J236">
            <v>0.61086519441810072</v>
          </cell>
          <cell r="K236">
            <v>0.77866244892981284</v>
          </cell>
          <cell r="L236">
            <v>2.882516611250463</v>
          </cell>
          <cell r="N236">
            <v>0.28995772004570214</v>
          </cell>
          <cell r="O236">
            <v>0.59833124594746334</v>
          </cell>
          <cell r="P236">
            <v>0.56653180953046511</v>
          </cell>
          <cell r="Q236">
            <v>0.77064824436261992</v>
          </cell>
          <cell r="R236">
            <v>2.2267491661764969</v>
          </cell>
          <cell r="T236">
            <v>2.6734506564547424</v>
          </cell>
          <cell r="U236">
            <v>2.8758660221018726</v>
          </cell>
          <cell r="V236">
            <v>3.0416820435514982</v>
          </cell>
          <cell r="W236">
            <v>3.2079165211376806</v>
          </cell>
          <cell r="X236">
            <v>3.3698362655732965</v>
          </cell>
          <cell r="Y236">
            <v>3.5247781563652518</v>
          </cell>
          <cell r="Z236">
            <v>3.728256610830027</v>
          </cell>
          <cell r="AA236">
            <v>3.9103763389107642</v>
          </cell>
          <cell r="AB236">
            <v>3.9443607929607523</v>
          </cell>
          <cell r="AD236" t="str">
            <v>EPS - diluted incl. stock compensation expense</v>
          </cell>
          <cell r="AE236">
            <v>0.66081555867765152</v>
          </cell>
          <cell r="AF236">
            <v>0.91177986558625157</v>
          </cell>
          <cell r="AG236">
            <v>0.80847773119972821</v>
          </cell>
          <cell r="AH236">
            <v>0.93813537322325335</v>
          </cell>
          <cell r="AI236">
            <v>3.3193178747353556</v>
          </cell>
          <cell r="AK236">
            <v>0.59026269851407209</v>
          </cell>
          <cell r="AL236">
            <v>0.93936362668936857</v>
          </cell>
          <cell r="AM236">
            <v>0.61086519441810072</v>
          </cell>
          <cell r="AN236">
            <v>0.72847416858592096</v>
          </cell>
          <cell r="AO236">
            <v>2.8186156359694126</v>
          </cell>
          <cell r="AQ236">
            <v>0.26778390580717304</v>
          </cell>
          <cell r="AR236">
            <v>0.61871644367662626</v>
          </cell>
          <cell r="AS236">
            <v>0.63125739892539345</v>
          </cell>
          <cell r="AT236">
            <v>0.88385034823944819</v>
          </cell>
          <cell r="AU236">
            <v>2.4032971463774895</v>
          </cell>
          <cell r="AW236">
            <v>2.989388073162726</v>
          </cell>
          <cell r="AX236">
            <v>3.3192428293141667</v>
          </cell>
          <cell r="AY236">
            <v>3.6642549509725035</v>
          </cell>
          <cell r="AZ236">
            <v>4.0101379300673345</v>
          </cell>
          <cell r="BA236">
            <v>4.3554565610258509</v>
          </cell>
          <cell r="BB236">
            <v>4.7036889694969686</v>
          </cell>
          <cell r="BC236">
            <v>5.1054805102803655</v>
          </cell>
          <cell r="BD236">
            <v>5.534965045627481</v>
          </cell>
          <cell r="BE236">
            <v>5.8720937551302228</v>
          </cell>
        </row>
        <row r="239">
          <cell r="A239" t="str">
            <v>Bear Assumptions</v>
          </cell>
        </row>
        <row r="240">
          <cell r="A240" t="str">
            <v>(ONLY UPDATE COLORED NUMBERS)</v>
          </cell>
        </row>
        <row r="241">
          <cell r="A241" t="str">
            <v>Revenue</v>
          </cell>
          <cell r="B241" t="str">
            <v xml:space="preserve"> </v>
          </cell>
          <cell r="C241" t="str">
            <v xml:space="preserve"> </v>
          </cell>
          <cell r="D241" t="str">
            <v xml:space="preserve"> </v>
          </cell>
          <cell r="E241" t="str">
            <v xml:space="preserve"> </v>
          </cell>
          <cell r="AD241" t="str">
            <v>Revenue</v>
          </cell>
        </row>
        <row r="242">
          <cell r="A242" t="str">
            <v>MNI</v>
          </cell>
          <cell r="AD242" t="str">
            <v>MNI</v>
          </cell>
        </row>
        <row r="243">
          <cell r="A243" t="str">
            <v>Advertising</v>
          </cell>
          <cell r="B243">
            <v>233.89799999999997</v>
          </cell>
          <cell r="C243">
            <v>255.55</v>
          </cell>
          <cell r="D243">
            <v>247.41399999999999</v>
          </cell>
          <cell r="E243">
            <v>263.404</v>
          </cell>
          <cell r="F243">
            <v>1000.266</v>
          </cell>
          <cell r="H243">
            <v>237.089</v>
          </cell>
          <cell r="I243">
            <v>258.89999999999998</v>
          </cell>
          <cell r="J243">
            <v>247.10793485000005</v>
          </cell>
          <cell r="K243">
            <v>186.17550168000002</v>
          </cell>
          <cell r="L243">
            <v>929.27243653000005</v>
          </cell>
          <cell r="N243">
            <v>160.28182240000001</v>
          </cell>
          <cell r="O243">
            <v>178.70208839999998</v>
          </cell>
          <cell r="P243">
            <v>173.37592685000004</v>
          </cell>
          <cell r="Q243">
            <v>176.8309236149077</v>
          </cell>
          <cell r="R243">
            <v>689.19076126490768</v>
          </cell>
          <cell r="T243">
            <v>699.52862268388128</v>
          </cell>
          <cell r="U243">
            <v>709.49690555712664</v>
          </cell>
          <cell r="V243">
            <v>719.07511378214792</v>
          </cell>
          <cell r="W243">
            <v>728.24332148287033</v>
          </cell>
          <cell r="X243">
            <v>737.16430217103562</v>
          </cell>
          <cell r="Y243">
            <v>745.82598272154519</v>
          </cell>
          <cell r="Z243">
            <v>754.21652502716256</v>
          </cell>
          <cell r="AA243">
            <v>762.32435267120457</v>
          </cell>
          <cell r="AB243">
            <v>770.13817728608444</v>
          </cell>
          <cell r="AD243" t="str">
            <v>Advertising</v>
          </cell>
          <cell r="AE243">
            <v>233.89799999999997</v>
          </cell>
          <cell r="AF243">
            <v>255.55</v>
          </cell>
          <cell r="AG243">
            <v>247.41399999999999</v>
          </cell>
          <cell r="AH243">
            <v>263.404</v>
          </cell>
          <cell r="AI243">
            <v>1000.266</v>
          </cell>
          <cell r="AK243">
            <v>237.089</v>
          </cell>
          <cell r="AL243">
            <v>258.89999999999998</v>
          </cell>
          <cell r="AM243">
            <v>247.10793485000005</v>
          </cell>
          <cell r="AN243">
            <v>186.70092707692311</v>
          </cell>
          <cell r="AO243">
            <v>929.79786192692313</v>
          </cell>
          <cell r="AQ243">
            <v>157.62565499999999</v>
          </cell>
          <cell r="AR243">
            <v>175.59818999999999</v>
          </cell>
          <cell r="AS243">
            <v>169.66930782725004</v>
          </cell>
          <cell r="AT243">
            <v>178.1198652362722</v>
          </cell>
          <cell r="AU243">
            <v>681.01301806352217</v>
          </cell>
          <cell r="AW243">
            <v>681.01301806352217</v>
          </cell>
          <cell r="AX243">
            <v>680.50225829997453</v>
          </cell>
          <cell r="AY243">
            <v>679.48150491252454</v>
          </cell>
          <cell r="AZ243">
            <v>677.95267152647136</v>
          </cell>
          <cell r="BA243">
            <v>676.08830167977351</v>
          </cell>
          <cell r="BB243">
            <v>673.89101469931427</v>
          </cell>
          <cell r="BC243">
            <v>671.36392339419183</v>
          </cell>
          <cell r="BD243">
            <v>668.51062671976649</v>
          </cell>
          <cell r="BE243">
            <v>665.33520124284757</v>
          </cell>
        </row>
        <row r="244">
          <cell r="A244" t="str">
            <v>Circulation</v>
          </cell>
          <cell r="B244">
            <v>41.396999999999998</v>
          </cell>
          <cell r="C244">
            <v>41.044400000000003</v>
          </cell>
          <cell r="D244">
            <v>40.01</v>
          </cell>
          <cell r="E244">
            <v>39.943600000000004</v>
          </cell>
          <cell r="F244">
            <v>162.39500000000001</v>
          </cell>
          <cell r="H244">
            <v>39.548000000000002</v>
          </cell>
          <cell r="I244">
            <v>39.225000000000001</v>
          </cell>
          <cell r="J244">
            <v>38.319955774999997</v>
          </cell>
          <cell r="K244">
            <v>31.219426199999994</v>
          </cell>
          <cell r="L244">
            <v>148.31238197499999</v>
          </cell>
          <cell r="N244">
            <v>26.746140400000002</v>
          </cell>
          <cell r="O244">
            <v>25.785995200000002</v>
          </cell>
          <cell r="P244">
            <v>25.510662019499996</v>
          </cell>
          <cell r="Q244">
            <v>28.793916933692302</v>
          </cell>
          <cell r="R244">
            <v>106.83671455319229</v>
          </cell>
          <cell r="T244">
            <v>105.76834740766037</v>
          </cell>
          <cell r="U244">
            <v>104.60489558617611</v>
          </cell>
          <cell r="V244">
            <v>103.34963683914199</v>
          </cell>
          <cell r="W244">
            <v>102.00609156023314</v>
          </cell>
          <cell r="X244">
            <v>100.57800627838988</v>
          </cell>
          <cell r="Y244">
            <v>99.069336184214023</v>
          </cell>
          <cell r="Z244">
            <v>97.484226805266601</v>
          </cell>
          <cell r="AA244">
            <v>95.82699494957707</v>
          </cell>
          <cell r="AB244">
            <v>94.102109040484677</v>
          </cell>
          <cell r="AD244" t="str">
            <v>Circulation</v>
          </cell>
          <cell r="AE244">
            <v>41.396999999999998</v>
          </cell>
          <cell r="AF244">
            <v>41.044400000000003</v>
          </cell>
          <cell r="AG244">
            <v>40.01</v>
          </cell>
          <cell r="AH244">
            <v>39.943600000000004</v>
          </cell>
          <cell r="AI244">
            <v>162.39500000000001</v>
          </cell>
          <cell r="AK244">
            <v>39.548000000000002</v>
          </cell>
          <cell r="AL244">
            <v>39.225000000000001</v>
          </cell>
          <cell r="AM244">
            <v>38.319955774999997</v>
          </cell>
          <cell r="AN244">
            <v>27.206345307692324</v>
          </cell>
          <cell r="AO244">
            <v>144.29930108269232</v>
          </cell>
          <cell r="AQ244">
            <v>26.006670000000007</v>
          </cell>
          <cell r="AR244">
            <v>25.135490000000004</v>
          </cell>
          <cell r="AS244">
            <v>25.073288880624993</v>
          </cell>
          <cell r="AT244">
            <v>25.751852231627232</v>
          </cell>
          <cell r="AU244">
            <v>101.96730111225224</v>
          </cell>
          <cell r="AW244">
            <v>99.927955090007202</v>
          </cell>
          <cell r="AX244">
            <v>97.829468033117053</v>
          </cell>
          <cell r="AY244">
            <v>95.67721973638848</v>
          </cell>
          <cell r="AZ244">
            <v>93.476643682451538</v>
          </cell>
          <cell r="BA244">
            <v>91.233204234072701</v>
          </cell>
          <cell r="BB244">
            <v>88.952374128220882</v>
          </cell>
          <cell r="BC244">
            <v>86.639612400887131</v>
          </cell>
          <cell r="BD244">
            <v>84.300342866063176</v>
          </cell>
          <cell r="BE244">
            <v>81.939933265813409</v>
          </cell>
        </row>
        <row r="245">
          <cell r="A245" t="str">
            <v>Other</v>
          </cell>
          <cell r="B245">
            <v>5.6320000000000006</v>
          </cell>
          <cell r="C245">
            <v>6.1619999999999999</v>
          </cell>
          <cell r="D245">
            <v>5.1929999999999996</v>
          </cell>
          <cell r="E245">
            <v>6.4669999999999987</v>
          </cell>
          <cell r="F245">
            <v>23.454000000000001</v>
          </cell>
          <cell r="H245">
            <v>5.367</v>
          </cell>
          <cell r="I245">
            <v>6.0789999999999997</v>
          </cell>
          <cell r="J245">
            <v>5.1194674000000013</v>
          </cell>
          <cell r="K245">
            <v>8.3253552000000024</v>
          </cell>
          <cell r="L245">
            <v>24.890822600000007</v>
          </cell>
          <cell r="N245">
            <v>3.7607855999999997</v>
          </cell>
          <cell r="O245">
            <v>4.4036928000000009</v>
          </cell>
          <cell r="P245">
            <v>3.4985011360000011</v>
          </cell>
          <cell r="Q245">
            <v>8.0115533501538483</v>
          </cell>
          <cell r="R245">
            <v>19.674532886153848</v>
          </cell>
          <cell r="T245">
            <v>20.264768872738465</v>
          </cell>
          <cell r="U245">
            <v>20.87271193892062</v>
          </cell>
          <cell r="V245">
            <v>21.498893297088241</v>
          </cell>
          <cell r="W245">
            <v>22.143860096000889</v>
          </cell>
          <cell r="X245">
            <v>22.808175898880915</v>
          </cell>
          <cell r="Y245">
            <v>23.492421175847344</v>
          </cell>
          <cell r="Z245">
            <v>24.197193811122766</v>
          </cell>
          <cell r="AA245">
            <v>24.923109625456448</v>
          </cell>
          <cell r="AB245">
            <v>25.670802914220143</v>
          </cell>
          <cell r="AD245" t="str">
            <v>Other</v>
          </cell>
          <cell r="AE245">
            <v>5.6320000000000006</v>
          </cell>
          <cell r="AF245">
            <v>6.1619999999999999</v>
          </cell>
          <cell r="AG245">
            <v>5.1929999999999996</v>
          </cell>
          <cell r="AH245">
            <v>6.4669999999999987</v>
          </cell>
          <cell r="AI245">
            <v>23.454000000000001</v>
          </cell>
          <cell r="AK245">
            <v>5.367</v>
          </cell>
          <cell r="AL245">
            <v>6.0789999999999997</v>
          </cell>
          <cell r="AM245">
            <v>5.1194674000000013</v>
          </cell>
          <cell r="AN245">
            <v>4.9343827692307691</v>
          </cell>
          <cell r="AO245">
            <v>21.499850169230772</v>
          </cell>
          <cell r="AQ245">
            <v>3.66981</v>
          </cell>
          <cell r="AR245">
            <v>4.2951100000000002</v>
          </cell>
          <cell r="AS245">
            <v>3.4151380740000015</v>
          </cell>
          <cell r="AT245">
            <v>4.7939426442603548</v>
          </cell>
          <cell r="AU245">
            <v>16.174000718260356</v>
          </cell>
          <cell r="AW245">
            <v>16.497480732625561</v>
          </cell>
          <cell r="AX245">
            <v>16.827430347278074</v>
          </cell>
          <cell r="AY245">
            <v>17.163978954223637</v>
          </cell>
          <cell r="AZ245">
            <v>17.507258533308111</v>
          </cell>
          <cell r="BA245">
            <v>17.857403703974274</v>
          </cell>
          <cell r="BB245">
            <v>18.21455177805376</v>
          </cell>
          <cell r="BC245">
            <v>18.578842813614834</v>
          </cell>
          <cell r="BD245">
            <v>18.950419669887133</v>
          </cell>
          <cell r="BE245">
            <v>19.329428063284876</v>
          </cell>
        </row>
        <row r="246">
          <cell r="A246" t="str">
            <v>Revenue - KRI</v>
          </cell>
          <cell r="B246">
            <v>280.92699999999996</v>
          </cell>
          <cell r="C246">
            <v>302.75639999999999</v>
          </cell>
          <cell r="D246">
            <v>292.61699999999996</v>
          </cell>
          <cell r="E246">
            <v>309.81459999999998</v>
          </cell>
          <cell r="F246">
            <v>1186.115</v>
          </cell>
          <cell r="H246">
            <v>282.00400000000002</v>
          </cell>
          <cell r="I246">
            <v>304.20400000000001</v>
          </cell>
          <cell r="J246">
            <v>290.54735802500005</v>
          </cell>
          <cell r="K246">
            <v>225.72028308</v>
          </cell>
          <cell r="L246">
            <v>1102.475641105</v>
          </cell>
          <cell r="N246">
            <v>190.7887484</v>
          </cell>
          <cell r="O246">
            <v>208.89177639999997</v>
          </cell>
          <cell r="P246">
            <v>202.38509000550002</v>
          </cell>
          <cell r="Q246">
            <v>213.63639389875385</v>
          </cell>
          <cell r="R246">
            <v>815.7020087042539</v>
          </cell>
          <cell r="T246">
            <v>825.56173896428015</v>
          </cell>
          <cell r="U246">
            <v>834.97451308222333</v>
          </cell>
          <cell r="V246">
            <v>843.92364391837816</v>
          </cell>
          <cell r="W246">
            <v>852.39327313910439</v>
          </cell>
          <cell r="X246">
            <v>860.55048434830644</v>
          </cell>
          <cell r="Y246">
            <v>868.38774008160658</v>
          </cell>
          <cell r="Z246">
            <v>875.89794564355202</v>
          </cell>
          <cell r="AA246">
            <v>883.07445724623813</v>
          </cell>
          <cell r="AB246">
            <v>889.91108924078935</v>
          </cell>
          <cell r="AD246" t="str">
            <v>Revenue - KRI</v>
          </cell>
          <cell r="AE246">
            <v>280.92699999999996</v>
          </cell>
          <cell r="AF246">
            <v>302.75639999999999</v>
          </cell>
          <cell r="AG246">
            <v>292.61699999999996</v>
          </cell>
          <cell r="AH246">
            <v>309.81459999999998</v>
          </cell>
          <cell r="AI246">
            <v>1186.115</v>
          </cell>
          <cell r="AK246">
            <v>282.00400000000002</v>
          </cell>
          <cell r="AL246">
            <v>304.20400000000001</v>
          </cell>
          <cell r="AM246">
            <v>290.54735802500005</v>
          </cell>
          <cell r="AN246">
            <v>218.8416551538462</v>
          </cell>
          <cell r="AO246">
            <v>1095.5970131788463</v>
          </cell>
          <cell r="AQ246">
            <v>187.30213500000002</v>
          </cell>
          <cell r="AR246">
            <v>205.02878999999999</v>
          </cell>
          <cell r="AS246">
            <v>198.15773478187504</v>
          </cell>
          <cell r="AT246">
            <v>208.6656601121598</v>
          </cell>
          <cell r="AU246">
            <v>799.15431989403476</v>
          </cell>
          <cell r="AW246">
            <v>797.438453886155</v>
          </cell>
          <cell r="AX246">
            <v>795.15915668036973</v>
          </cell>
          <cell r="AY246">
            <v>792.32270360313669</v>
          </cell>
          <cell r="AZ246">
            <v>788.93657374223096</v>
          </cell>
          <cell r="BA246">
            <v>785.17890961782041</v>
          </cell>
          <cell r="BB246">
            <v>781.0579406055889</v>
          </cell>
          <cell r="BC246">
            <v>776.58237860869383</v>
          </cell>
          <cell r="BD246">
            <v>771.76138925571672</v>
          </cell>
          <cell r="BE246">
            <v>766.60456257194596</v>
          </cell>
        </row>
        <row r="247">
          <cell r="A247" t="str">
            <v>KRI</v>
          </cell>
          <cell r="AD247" t="str">
            <v>KRI</v>
          </cell>
        </row>
        <row r="248">
          <cell r="A248" t="str">
            <v>Advertising</v>
          </cell>
          <cell r="B248" t="str">
            <v xml:space="preserve">--  </v>
          </cell>
          <cell r="C248" t="str">
            <v xml:space="preserve">--  </v>
          </cell>
          <cell r="D248" t="str">
            <v xml:space="preserve">--  </v>
          </cell>
          <cell r="E248" t="str">
            <v xml:space="preserve">--  </v>
          </cell>
          <cell r="F248" t="str">
            <v xml:space="preserve">--  </v>
          </cell>
          <cell r="H248" t="str">
            <v xml:space="preserve">--  </v>
          </cell>
          <cell r="I248" t="str">
            <v xml:space="preserve">--  </v>
          </cell>
          <cell r="J248">
            <v>328.79506514999997</v>
          </cell>
          <cell r="K248">
            <v>389.94749832000002</v>
          </cell>
          <cell r="L248">
            <v>718.74256347000005</v>
          </cell>
          <cell r="N248">
            <v>333.24802</v>
          </cell>
          <cell r="O248">
            <v>354.27396499999998</v>
          </cell>
          <cell r="P248">
            <v>328.79506514999997</v>
          </cell>
          <cell r="Q248">
            <v>369.40026475467693</v>
          </cell>
          <cell r="R248">
            <v>1385.7173149046769</v>
          </cell>
          <cell r="T248">
            <v>1406.5030746282468</v>
          </cell>
          <cell r="U248">
            <v>1427.6006207476705</v>
          </cell>
          <cell r="V248">
            <v>1448.3008297485117</v>
          </cell>
          <cell r="W248">
            <v>1468.5770413649909</v>
          </cell>
          <cell r="X248">
            <v>1488.4028314234183</v>
          </cell>
          <cell r="Y248">
            <v>1507.7520682319225</v>
          </cell>
          <cell r="Z248">
            <v>1526.5989690848214</v>
          </cell>
          <cell r="AA248">
            <v>1544.9181567138394</v>
          </cell>
          <cell r="AB248">
            <v>1562.6847155160485</v>
          </cell>
          <cell r="AD248" t="str">
            <v>Advertising</v>
          </cell>
          <cell r="AE248" t="str">
            <v xml:space="preserve">--  </v>
          </cell>
          <cell r="AF248" t="str">
            <v xml:space="preserve">--  </v>
          </cell>
          <cell r="AG248" t="str">
            <v xml:space="preserve">--  </v>
          </cell>
          <cell r="AH248" t="str">
            <v xml:space="preserve">--  </v>
          </cell>
          <cell r="AI248" t="str">
            <v xml:space="preserve">--  </v>
          </cell>
          <cell r="AK248" t="str">
            <v xml:space="preserve">--  </v>
          </cell>
          <cell r="AL248" t="str">
            <v xml:space="preserve">--  </v>
          </cell>
          <cell r="AM248">
            <v>328.79506514999997</v>
          </cell>
          <cell r="AN248">
            <v>388.38830230615389</v>
          </cell>
          <cell r="AO248">
            <v>717.18336745615386</v>
          </cell>
          <cell r="AQ248">
            <v>331.54777499999994</v>
          </cell>
          <cell r="AR248">
            <v>351.57644749999997</v>
          </cell>
          <cell r="AS248">
            <v>323.86313917274998</v>
          </cell>
          <cell r="AT248">
            <v>369.56640765593255</v>
          </cell>
          <cell r="AU248">
            <v>1376.5537693286824</v>
          </cell>
          <cell r="AW248">
            <v>1376.5537693286824</v>
          </cell>
          <cell r="AX248">
            <v>1376.5537693286824</v>
          </cell>
          <cell r="AY248">
            <v>1375.8654924440182</v>
          </cell>
          <cell r="AZ248">
            <v>1374.4896269515741</v>
          </cell>
          <cell r="BA248">
            <v>1372.4278925111466</v>
          </cell>
          <cell r="BB248">
            <v>1369.6830367261243</v>
          </cell>
          <cell r="BC248">
            <v>1366.2588291343091</v>
          </cell>
          <cell r="BD248">
            <v>1362.160052646906</v>
          </cell>
          <cell r="BE248">
            <v>1357.3924924626417</v>
          </cell>
        </row>
        <row r="249">
          <cell r="A249" t="str">
            <v>Circulation</v>
          </cell>
          <cell r="B249" t="str">
            <v xml:space="preserve">--  </v>
          </cell>
          <cell r="C249" t="str">
            <v xml:space="preserve">--  </v>
          </cell>
          <cell r="D249" t="str">
            <v xml:space="preserve">--  </v>
          </cell>
          <cell r="E249" t="str">
            <v xml:space="preserve">--  </v>
          </cell>
          <cell r="F249" t="str">
            <v xml:space="preserve">--  </v>
          </cell>
          <cell r="H249" t="str">
            <v xml:space="preserve">--  </v>
          </cell>
          <cell r="I249" t="str">
            <v xml:space="preserve">--  </v>
          </cell>
          <cell r="J249">
            <v>47.681044225000008</v>
          </cell>
          <cell r="K249">
            <v>45.817573800000012</v>
          </cell>
          <cell r="L249">
            <v>93.498618025000013</v>
          </cell>
          <cell r="N249">
            <v>46.28549000000001</v>
          </cell>
          <cell r="O249">
            <v>51.106389999999983</v>
          </cell>
          <cell r="P249">
            <v>46.369815508812508</v>
          </cell>
          <cell r="Q249">
            <v>42.143356824115394</v>
          </cell>
          <cell r="R249">
            <v>185.90505233292788</v>
          </cell>
          <cell r="T249">
            <v>184.04600180959861</v>
          </cell>
          <cell r="U249">
            <v>182.02149578969303</v>
          </cell>
          <cell r="V249">
            <v>179.83723784021672</v>
          </cell>
          <cell r="W249">
            <v>177.49935374829388</v>
          </cell>
          <cell r="X249">
            <v>175.01436279581776</v>
          </cell>
          <cell r="Y249">
            <v>172.3891473538805</v>
          </cell>
          <cell r="Z249">
            <v>169.63092099621841</v>
          </cell>
          <cell r="AA249">
            <v>166.74719533928268</v>
          </cell>
          <cell r="AB249">
            <v>163.74574582317558</v>
          </cell>
          <cell r="AD249" t="str">
            <v>Circulation</v>
          </cell>
          <cell r="AE249" t="str">
            <v xml:space="preserve">--  </v>
          </cell>
          <cell r="AF249" t="str">
            <v xml:space="preserve">--  </v>
          </cell>
          <cell r="AG249" t="str">
            <v xml:space="preserve">--  </v>
          </cell>
          <cell r="AH249" t="str">
            <v xml:space="preserve">--  </v>
          </cell>
          <cell r="AI249" t="str">
            <v xml:space="preserve">--  </v>
          </cell>
          <cell r="AK249" t="str">
            <v xml:space="preserve">--  </v>
          </cell>
          <cell r="AL249" t="str">
            <v xml:space="preserve">--  </v>
          </cell>
          <cell r="AM249">
            <v>47.681044225000008</v>
          </cell>
          <cell r="AN249">
            <v>45.074679503846177</v>
          </cell>
          <cell r="AO249">
            <v>92.755723728846192</v>
          </cell>
          <cell r="AQ249">
            <v>45.808320000000009</v>
          </cell>
          <cell r="AR249">
            <v>50.842954999999982</v>
          </cell>
          <cell r="AS249">
            <v>46.250612898250004</v>
          </cell>
          <cell r="AT249">
            <v>42.214170996871317</v>
          </cell>
          <cell r="AU249">
            <v>185.11605889512134</v>
          </cell>
          <cell r="AW249">
            <v>181.41373771721891</v>
          </cell>
          <cell r="AX249">
            <v>177.6040492251573</v>
          </cell>
          <cell r="AY249">
            <v>173.69676014220383</v>
          </cell>
          <cell r="AZ249">
            <v>169.70173465893313</v>
          </cell>
          <cell r="BA249">
            <v>165.62889302711872</v>
          </cell>
          <cell r="BB249">
            <v>161.48817070144074</v>
          </cell>
          <cell r="BC249">
            <v>157.28947826320328</v>
          </cell>
          <cell r="BD249">
            <v>153.04266235009678</v>
          </cell>
          <cell r="BE249">
            <v>148.75746780429407</v>
          </cell>
        </row>
        <row r="250">
          <cell r="A250" t="str">
            <v>Other</v>
          </cell>
          <cell r="B250" t="str">
            <v xml:space="preserve">--  </v>
          </cell>
          <cell r="C250" t="str">
            <v xml:space="preserve">--  </v>
          </cell>
          <cell r="D250" t="str">
            <v xml:space="preserve">--  </v>
          </cell>
          <cell r="E250" t="str">
            <v xml:space="preserve">--  </v>
          </cell>
          <cell r="F250" t="str">
            <v xml:space="preserve">--  </v>
          </cell>
          <cell r="H250" t="str">
            <v xml:space="preserve">--  </v>
          </cell>
          <cell r="I250" t="str">
            <v xml:space="preserve">--  </v>
          </cell>
          <cell r="J250">
            <v>13.9045326</v>
          </cell>
          <cell r="K250">
            <v>12.113644799999998</v>
          </cell>
          <cell r="L250">
            <v>26.018177399999999</v>
          </cell>
          <cell r="N250">
            <v>12.672480000000002</v>
          </cell>
          <cell r="O250">
            <v>14.598239999999999</v>
          </cell>
          <cell r="P250">
            <v>14.182623251999999</v>
          </cell>
          <cell r="Q250">
            <v>11.657053572923076</v>
          </cell>
          <cell r="R250">
            <v>53.110396824923072</v>
          </cell>
          <cell r="T250">
            <v>54.703708729670765</v>
          </cell>
          <cell r="U250">
            <v>56.34481999156089</v>
          </cell>
          <cell r="V250">
            <v>58.035164591307719</v>
          </cell>
          <cell r="W250">
            <v>59.776219529046955</v>
          </cell>
          <cell r="X250">
            <v>61.569506114918369</v>
          </cell>
          <cell r="Y250">
            <v>63.416591298365923</v>
          </cell>
          <cell r="Z250">
            <v>65.3190890373169</v>
          </cell>
          <cell r="AA250">
            <v>67.278661708436402</v>
          </cell>
          <cell r="AB250">
            <v>69.297021559689497</v>
          </cell>
          <cell r="AD250" t="str">
            <v>Other</v>
          </cell>
          <cell r="AE250" t="str">
            <v xml:space="preserve">--  </v>
          </cell>
          <cell r="AF250" t="str">
            <v xml:space="preserve">--  </v>
          </cell>
          <cell r="AG250" t="str">
            <v xml:space="preserve">--  </v>
          </cell>
          <cell r="AH250" t="str">
            <v xml:space="preserve">--  </v>
          </cell>
          <cell r="AI250" t="str">
            <v xml:space="preserve">--  </v>
          </cell>
          <cell r="AK250" t="str">
            <v xml:space="preserve">--  </v>
          </cell>
          <cell r="AL250" t="str">
            <v xml:space="preserve">--  </v>
          </cell>
          <cell r="AM250">
            <v>13.9045326</v>
          </cell>
          <cell r="AN250">
            <v>13.356069907692307</v>
          </cell>
          <cell r="AO250">
            <v>27.260602507692305</v>
          </cell>
          <cell r="AQ250">
            <v>12.548240000000002</v>
          </cell>
          <cell r="AR250">
            <v>14.455119999999999</v>
          </cell>
          <cell r="AS250">
            <v>14.043577925999999</v>
          </cell>
          <cell r="AT250">
            <v>12.975935610319524</v>
          </cell>
          <cell r="AU250">
            <v>54.022873536319523</v>
          </cell>
          <cell r="AW250">
            <v>55.103331007045917</v>
          </cell>
          <cell r="AX250">
            <v>56.205397627186834</v>
          </cell>
          <cell r="AY250">
            <v>57.329505579730572</v>
          </cell>
          <cell r="AZ250">
            <v>58.476095691325185</v>
          </cell>
          <cell r="BA250">
            <v>59.645617605151692</v>
          </cell>
          <cell r="BB250">
            <v>60.838529957254728</v>
          </cell>
          <cell r="BC250">
            <v>62.055300556399821</v>
          </cell>
          <cell r="BD250">
            <v>63.296406567527818</v>
          </cell>
          <cell r="BE250">
            <v>64.562334698878374</v>
          </cell>
        </row>
        <row r="251">
          <cell r="A251" t="str">
            <v>Revenue - KRI</v>
          </cell>
          <cell r="B251" t="str">
            <v xml:space="preserve">--  </v>
          </cell>
          <cell r="C251" t="str">
            <v xml:space="preserve">--  </v>
          </cell>
          <cell r="D251" t="str">
            <v xml:space="preserve">--  </v>
          </cell>
          <cell r="E251" t="str">
            <v xml:space="preserve">--  </v>
          </cell>
          <cell r="F251" t="str">
            <v xml:space="preserve">--  </v>
          </cell>
          <cell r="H251" t="str">
            <v xml:space="preserve">--  </v>
          </cell>
          <cell r="I251" t="str">
            <v xml:space="preserve">--  </v>
          </cell>
          <cell r="J251">
            <v>390.38064197499995</v>
          </cell>
          <cell r="K251">
            <v>447.87871691999999</v>
          </cell>
          <cell r="L251">
            <v>838.2593588950001</v>
          </cell>
          <cell r="N251">
            <v>392.20598999999999</v>
          </cell>
          <cell r="O251">
            <v>419.97859499999993</v>
          </cell>
          <cell r="P251">
            <v>389.34750391081246</v>
          </cell>
          <cell r="Q251">
            <v>423.20067515171542</v>
          </cell>
          <cell r="R251">
            <v>1624.7327640625278</v>
          </cell>
          <cell r="T251">
            <v>1645.2527851675163</v>
          </cell>
          <cell r="U251">
            <v>1665.9669365289244</v>
          </cell>
          <cell r="V251">
            <v>1686.1732321800359</v>
          </cell>
          <cell r="W251">
            <v>1705.8526146423319</v>
          </cell>
          <cell r="X251">
            <v>1724.9867003341544</v>
          </cell>
          <cell r="Y251">
            <v>1743.5578068841689</v>
          </cell>
          <cell r="Z251">
            <v>1761.5489791183568</v>
          </cell>
          <cell r="AA251">
            <v>1778.9440137615584</v>
          </cell>
          <cell r="AB251">
            <v>1795.7274828989136</v>
          </cell>
          <cell r="AD251" t="str">
            <v>Revenue - KRI</v>
          </cell>
          <cell r="AE251" t="str">
            <v xml:space="preserve">--  </v>
          </cell>
          <cell r="AF251" t="str">
            <v xml:space="preserve">--  </v>
          </cell>
          <cell r="AG251" t="str">
            <v xml:space="preserve">--  </v>
          </cell>
          <cell r="AH251" t="str">
            <v xml:space="preserve">--  </v>
          </cell>
          <cell r="AI251" t="str">
            <v xml:space="preserve">--  </v>
          </cell>
          <cell r="AK251" t="str">
            <v xml:space="preserve">--  </v>
          </cell>
          <cell r="AL251" t="str">
            <v xml:space="preserve">--  </v>
          </cell>
          <cell r="AM251">
            <v>390.38064197499995</v>
          </cell>
          <cell r="AN251">
            <v>446.81905171769239</v>
          </cell>
          <cell r="AO251">
            <v>837.19969369269234</v>
          </cell>
          <cell r="AQ251">
            <v>389.904335</v>
          </cell>
          <cell r="AR251">
            <v>416.87452249999996</v>
          </cell>
          <cell r="AS251">
            <v>384.15732999699998</v>
          </cell>
          <cell r="AT251">
            <v>424.75651426312339</v>
          </cell>
          <cell r="AU251">
            <v>1615.6927017601233</v>
          </cell>
          <cell r="AW251">
            <v>1613.0708380529472</v>
          </cell>
          <cell r="AX251">
            <v>1610.3632161810265</v>
          </cell>
          <cell r="AY251">
            <v>1606.8917581659525</v>
          </cell>
          <cell r="AZ251">
            <v>1602.6674573018324</v>
          </cell>
          <cell r="BA251">
            <v>1597.7024031434171</v>
          </cell>
          <cell r="BB251">
            <v>1592.0097373848198</v>
          </cell>
          <cell r="BC251">
            <v>1585.6036079539122</v>
          </cell>
          <cell r="BD251">
            <v>1578.4991215645307</v>
          </cell>
          <cell r="BE251">
            <v>1570.7122949658142</v>
          </cell>
        </row>
        <row r="252">
          <cell r="A252" t="str">
            <v>Total Revenue - MNI &amp; KRI</v>
          </cell>
          <cell r="B252">
            <v>280.92700000000002</v>
          </cell>
          <cell r="C252">
            <v>302.75599999999997</v>
          </cell>
          <cell r="D252">
            <v>292.61700000000002</v>
          </cell>
          <cell r="E252">
            <v>309.81459999999998</v>
          </cell>
          <cell r="F252">
            <v>1186.1150000000002</v>
          </cell>
          <cell r="H252">
            <v>282.00400000000002</v>
          </cell>
          <cell r="I252">
            <v>304.20400000000001</v>
          </cell>
          <cell r="J252">
            <v>680.928</v>
          </cell>
          <cell r="K252">
            <v>673.59899999999993</v>
          </cell>
          <cell r="L252">
            <v>1940.7350000000001</v>
          </cell>
          <cell r="N252">
            <v>582.99473839999996</v>
          </cell>
          <cell r="O252">
            <v>628.87037139999984</v>
          </cell>
          <cell r="P252">
            <v>591.73259391631245</v>
          </cell>
          <cell r="Q252">
            <v>636.83706905046927</v>
          </cell>
          <cell r="R252">
            <v>2440.4347727667819</v>
          </cell>
          <cell r="T252">
            <v>2470.8145241317966</v>
          </cell>
          <cell r="U252">
            <v>2500.9414496111476</v>
          </cell>
          <cell r="V252">
            <v>2530.0968760984142</v>
          </cell>
          <cell r="W252">
            <v>2558.2458877814361</v>
          </cell>
          <cell r="X252">
            <v>2585.537184682461</v>
          </cell>
          <cell r="Y252">
            <v>2611.9455469657755</v>
          </cell>
          <cell r="Z252">
            <v>2637.446924761909</v>
          </cell>
          <cell r="AA252">
            <v>2662.0184710077965</v>
          </cell>
          <cell r="AB252">
            <v>2685.6385721397028</v>
          </cell>
          <cell r="AD252" t="str">
            <v>Total Revenue - MNI &amp; KRI</v>
          </cell>
          <cell r="AE252">
            <v>280.92700000000002</v>
          </cell>
          <cell r="AF252">
            <v>302.75599999999997</v>
          </cell>
          <cell r="AG252">
            <v>292.61700000000002</v>
          </cell>
          <cell r="AH252">
            <v>309.815</v>
          </cell>
          <cell r="AI252">
            <v>1186.115</v>
          </cell>
          <cell r="AK252">
            <v>282.00400000000002</v>
          </cell>
          <cell r="AL252">
            <v>304.20400000000001</v>
          </cell>
          <cell r="AM252">
            <v>680.928</v>
          </cell>
          <cell r="AN252">
            <v>665.66070687153865</v>
          </cell>
          <cell r="AO252">
            <v>1932.7967068715386</v>
          </cell>
          <cell r="AQ252">
            <v>577.20647000000008</v>
          </cell>
          <cell r="AR252">
            <v>621.90331249999997</v>
          </cell>
          <cell r="AS252">
            <v>582.31506477887501</v>
          </cell>
          <cell r="AT252">
            <v>633.42217437528325</v>
          </cell>
          <cell r="AU252">
            <v>2414.8470216541582</v>
          </cell>
          <cell r="AW252">
            <v>2410.5092919391022</v>
          </cell>
          <cell r="AX252">
            <v>2405.5223728613964</v>
          </cell>
          <cell r="AY252">
            <v>2399.2144617690892</v>
          </cell>
          <cell r="AZ252">
            <v>2391.6040310440635</v>
          </cell>
          <cell r="BA252">
            <v>2382.8813127612375</v>
          </cell>
          <cell r="BB252">
            <v>2373.0676779904088</v>
          </cell>
          <cell r="BC252">
            <v>2362.1859865626061</v>
          </cell>
          <cell r="BD252">
            <v>2350.2605108202474</v>
          </cell>
          <cell r="BE252">
            <v>2337.3168575377604</v>
          </cell>
        </row>
        <row r="254">
          <cell r="A254" t="str">
            <v>Revenue - % Change</v>
          </cell>
          <cell r="AD254" t="str">
            <v>Revenue - % Change</v>
          </cell>
        </row>
        <row r="255">
          <cell r="A255" t="str">
            <v>MNI</v>
          </cell>
          <cell r="AD255" t="str">
            <v>MNI</v>
          </cell>
        </row>
        <row r="256">
          <cell r="A256" t="str">
            <v>Advertising</v>
          </cell>
          <cell r="B256" t="str">
            <v xml:space="preserve">--  </v>
          </cell>
          <cell r="C256" t="str">
            <v xml:space="preserve">--  </v>
          </cell>
          <cell r="D256" t="str">
            <v xml:space="preserve">--  </v>
          </cell>
          <cell r="E256" t="str">
            <v xml:space="preserve">--  </v>
          </cell>
          <cell r="F256" t="str">
            <v xml:space="preserve">--  </v>
          </cell>
          <cell r="H256" t="str">
            <v xml:space="preserve">--  </v>
          </cell>
          <cell r="I256" t="str">
            <v xml:space="preserve">--  </v>
          </cell>
          <cell r="J256">
            <v>-1.2370567146561262E-3</v>
          </cell>
          <cell r="K256">
            <v>1.3461538461538546E-2</v>
          </cell>
          <cell r="L256" t="str">
            <v xml:space="preserve">--  </v>
          </cell>
          <cell r="N256">
            <v>-2.5000000000000001E-2</v>
          </cell>
          <cell r="O256">
            <v>-2.2499999999999999E-2</v>
          </cell>
          <cell r="P256">
            <v>-1.4999999999999999E-2</v>
          </cell>
          <cell r="Q256">
            <v>-6.5192307692307716E-2</v>
          </cell>
          <cell r="R256">
            <v>-2.1769174169637862E-2</v>
          </cell>
          <cell r="T256">
            <v>0</v>
          </cell>
          <cell r="U256">
            <v>-7.5000000000000067E-4</v>
          </cell>
          <cell r="V256">
            <v>-1.5000000000000013E-3</v>
          </cell>
          <cell r="W256">
            <v>-2.250000000000002E-3</v>
          </cell>
          <cell r="X256">
            <v>-2.7500000000000024E-3</v>
          </cell>
          <cell r="Y256">
            <v>-3.2500000000000029E-3</v>
          </cell>
          <cell r="Z256">
            <v>-3.7500000000000033E-3</v>
          </cell>
          <cell r="AA256">
            <v>-4.2500000000000038E-3</v>
          </cell>
          <cell r="AB256">
            <v>-4.7500000000000042E-3</v>
          </cell>
          <cell r="AD256" t="str">
            <v>Advertising</v>
          </cell>
          <cell r="AE256" t="str">
            <v xml:space="preserve">--  </v>
          </cell>
          <cell r="AF256" t="str">
            <v xml:space="preserve">--  </v>
          </cell>
          <cell r="AG256" t="str">
            <v xml:space="preserve">--  </v>
          </cell>
          <cell r="AH256" t="str">
            <v xml:space="preserve">--  </v>
          </cell>
          <cell r="AI256" t="str">
            <v xml:space="preserve">--  </v>
          </cell>
          <cell r="AK256" t="str">
            <v xml:space="preserve">--  </v>
          </cell>
          <cell r="AL256" t="str">
            <v xml:space="preserve">--  </v>
          </cell>
          <cell r="AM256">
            <v>-1.2370567146561262E-3</v>
          </cell>
          <cell r="AN256">
            <v>1.3461538461538546E-2</v>
          </cell>
          <cell r="AO256" t="str">
            <v xml:space="preserve">--  </v>
          </cell>
          <cell r="AQ256">
            <v>-2.5000000000000001E-2</v>
          </cell>
          <cell r="AR256">
            <v>-2.2499999999999999E-2</v>
          </cell>
          <cell r="AS256">
            <v>-1.4999999999999999E-2</v>
          </cell>
          <cell r="AT256">
            <v>-4.5961538461538547E-2</v>
          </cell>
          <cell r="AU256">
            <v>-3.4096940135032505E-2</v>
          </cell>
          <cell r="AW256">
            <v>0</v>
          </cell>
          <cell r="AX256">
            <v>-7.5000000000000067E-4</v>
          </cell>
          <cell r="AY256">
            <v>-1.5000000000000013E-3</v>
          </cell>
          <cell r="AZ256">
            <v>-2.250000000000002E-3</v>
          </cell>
          <cell r="BA256">
            <v>-2.7500000000000024E-3</v>
          </cell>
          <cell r="BB256">
            <v>-3.2500000000000029E-3</v>
          </cell>
          <cell r="BC256">
            <v>-3.7499999999999999E-3</v>
          </cell>
          <cell r="BD256">
            <v>-4.2500000000000038E-3</v>
          </cell>
          <cell r="BE256">
            <v>-4.7500000000000042E-3</v>
          </cell>
        </row>
        <row r="257">
          <cell r="A257" t="str">
            <v>Circulation</v>
          </cell>
          <cell r="B257" t="str">
            <v xml:space="preserve">--  </v>
          </cell>
          <cell r="C257" t="str">
            <v xml:space="preserve">--  </v>
          </cell>
          <cell r="D257" t="str">
            <v xml:space="preserve">--  </v>
          </cell>
          <cell r="E257" t="str">
            <v xml:space="preserve">--  </v>
          </cell>
          <cell r="F257" t="str">
            <v xml:space="preserve">--  </v>
          </cell>
          <cell r="H257" t="str">
            <v xml:space="preserve">--  </v>
          </cell>
          <cell r="I257" t="str">
            <v xml:space="preserve">--  </v>
          </cell>
          <cell r="J257">
            <v>-4.2240545488627879E-2</v>
          </cell>
          <cell r="K257">
            <v>1.5961538461538548E-2</v>
          </cell>
          <cell r="L257" t="str">
            <v xml:space="preserve">--  </v>
          </cell>
          <cell r="N257">
            <v>-0.03</v>
          </cell>
          <cell r="O257">
            <v>-0.03</v>
          </cell>
          <cell r="P257">
            <v>-0.03</v>
          </cell>
          <cell r="Q257">
            <v>-8.7692307692307708E-2</v>
          </cell>
          <cell r="R257">
            <v>-3.6247546931144181E-2</v>
          </cell>
          <cell r="T257">
            <v>-0.02</v>
          </cell>
          <cell r="U257">
            <v>-2.0999999999999998E-2</v>
          </cell>
          <cell r="V257">
            <v>-2.1999999999999999E-2</v>
          </cell>
          <cell r="W257">
            <v>-2.3E-2</v>
          </cell>
          <cell r="X257">
            <v>-2.4E-2</v>
          </cell>
          <cell r="Y257">
            <v>-2.5000000000000001E-2</v>
          </cell>
          <cell r="Z257">
            <v>-2.6000000000000002E-2</v>
          </cell>
          <cell r="AA257">
            <v>-2.7000000000000003E-2</v>
          </cell>
          <cell r="AB257">
            <v>-2.8000000000000004E-2</v>
          </cell>
          <cell r="AD257" t="str">
            <v>Circulation</v>
          </cell>
          <cell r="AE257" t="str">
            <v xml:space="preserve">--  </v>
          </cell>
          <cell r="AF257" t="str">
            <v xml:space="preserve">--  </v>
          </cell>
          <cell r="AG257" t="str">
            <v xml:space="preserve">--  </v>
          </cell>
          <cell r="AH257" t="str">
            <v xml:space="preserve">--  </v>
          </cell>
          <cell r="AI257" t="str">
            <v xml:space="preserve">--  </v>
          </cell>
          <cell r="AK257" t="str">
            <v xml:space="preserve">--  </v>
          </cell>
          <cell r="AL257" t="str">
            <v xml:space="preserve">--  </v>
          </cell>
          <cell r="AM257">
            <v>-4.2240545488627879E-2</v>
          </cell>
          <cell r="AN257">
            <v>1.5961538461538548E-2</v>
          </cell>
          <cell r="AO257" t="str">
            <v xml:space="preserve">--  </v>
          </cell>
          <cell r="AQ257">
            <v>-3.2500000000000001E-2</v>
          </cell>
          <cell r="AR257">
            <v>-0.03</v>
          </cell>
          <cell r="AS257">
            <v>-2.5000000000000001E-2</v>
          </cell>
          <cell r="AT257">
            <v>-5.3461538461538546E-2</v>
          </cell>
          <cell r="AU257">
            <v>-4.5623993124373485E-2</v>
          </cell>
          <cell r="AW257">
            <v>-0.02</v>
          </cell>
          <cell r="AX257">
            <v>-2.0999999999999998E-2</v>
          </cell>
          <cell r="AY257">
            <v>-2.1999999999999999E-2</v>
          </cell>
          <cell r="AZ257">
            <v>-2.3E-2</v>
          </cell>
          <cell r="BA257">
            <v>-2.4E-2</v>
          </cell>
          <cell r="BB257">
            <v>-2.5000000000000001E-2</v>
          </cell>
          <cell r="BC257">
            <v>-2.6000000000000002E-2</v>
          </cell>
          <cell r="BD257">
            <v>-2.7000000000000003E-2</v>
          </cell>
          <cell r="BE257">
            <v>-2.8000000000000004E-2</v>
          </cell>
        </row>
        <row r="258">
          <cell r="A258" t="str">
            <v>Other</v>
          </cell>
          <cell r="B258" t="str">
            <v xml:space="preserve">--  </v>
          </cell>
          <cell r="C258" t="str">
            <v xml:space="preserve">--  </v>
          </cell>
          <cell r="D258" t="str">
            <v xml:space="preserve">--  </v>
          </cell>
          <cell r="E258" t="str">
            <v xml:space="preserve">--  </v>
          </cell>
          <cell r="F258" t="str">
            <v xml:space="preserve">--  </v>
          </cell>
          <cell r="H258" t="str">
            <v xml:space="preserve">--  </v>
          </cell>
          <cell r="I258" t="str">
            <v xml:space="preserve">--  </v>
          </cell>
          <cell r="J258">
            <v>-1.415994608126292E-2</v>
          </cell>
          <cell r="K258">
            <v>5.8461538461538551E-2</v>
          </cell>
          <cell r="L258" t="str">
            <v xml:space="preserve">--  </v>
          </cell>
          <cell r="N258">
            <v>0.03</v>
          </cell>
          <cell r="O258">
            <v>0.03</v>
          </cell>
          <cell r="P258">
            <v>0.03</v>
          </cell>
          <cell r="Q258">
            <v>-4.7692307692307707E-2</v>
          </cell>
          <cell r="R258">
            <v>6.8974386486966299E-3</v>
          </cell>
          <cell r="T258">
            <v>1.9999999999999997E-2</v>
          </cell>
          <cell r="U258">
            <v>1.9999999999999997E-2</v>
          </cell>
          <cell r="V258">
            <v>1.9999999999999997E-2</v>
          </cell>
          <cell r="W258">
            <v>1.9999999999999997E-2</v>
          </cell>
          <cell r="X258">
            <v>1.9999999999999997E-2</v>
          </cell>
          <cell r="Y258">
            <v>1.9999999999999997E-2</v>
          </cell>
          <cell r="Z258">
            <v>1.9999999999999997E-2</v>
          </cell>
          <cell r="AA258">
            <v>1.9999999999999997E-2</v>
          </cell>
          <cell r="AB258">
            <v>1.9999999999999997E-2</v>
          </cell>
          <cell r="AD258" t="str">
            <v>Other</v>
          </cell>
          <cell r="AE258" t="str">
            <v xml:space="preserve">--  </v>
          </cell>
          <cell r="AF258" t="str">
            <v xml:space="preserve">--  </v>
          </cell>
          <cell r="AG258" t="str">
            <v xml:space="preserve">--  </v>
          </cell>
          <cell r="AH258" t="str">
            <v xml:space="preserve">--  </v>
          </cell>
          <cell r="AI258" t="str">
            <v xml:space="preserve">--  </v>
          </cell>
          <cell r="AK258" t="str">
            <v xml:space="preserve">--  </v>
          </cell>
          <cell r="AL258" t="str">
            <v xml:space="preserve">--  </v>
          </cell>
          <cell r="AM258">
            <v>-1.415994608126292E-2</v>
          </cell>
          <cell r="AN258">
            <v>5.8461538461538551E-2</v>
          </cell>
          <cell r="AO258" t="str">
            <v xml:space="preserve">--  </v>
          </cell>
          <cell r="AQ258">
            <v>0.01</v>
          </cell>
          <cell r="AR258">
            <v>0.01</v>
          </cell>
          <cell r="AS258">
            <v>0.01</v>
          </cell>
          <cell r="AT258">
            <v>-2.8461538461538545E-2</v>
          </cell>
          <cell r="AU258">
            <v>1.5613897394732845E-3</v>
          </cell>
          <cell r="AW258">
            <v>0.02</v>
          </cell>
          <cell r="AX258">
            <v>0.02</v>
          </cell>
          <cell r="AY258">
            <v>0.02</v>
          </cell>
          <cell r="AZ258">
            <v>0.02</v>
          </cell>
          <cell r="BA258">
            <v>0.02</v>
          </cell>
          <cell r="BB258">
            <v>0.02</v>
          </cell>
          <cell r="BC258">
            <v>0.02</v>
          </cell>
          <cell r="BD258">
            <v>0.02</v>
          </cell>
          <cell r="BE258">
            <v>0.02</v>
          </cell>
        </row>
        <row r="259">
          <cell r="A259" t="str">
            <v>Total Revenue - % Change - MNI</v>
          </cell>
          <cell r="B259">
            <v>3.1746381522166356E-2</v>
          </cell>
          <cell r="C259">
            <v>2.1892192932122745E-2</v>
          </cell>
          <cell r="D259">
            <v>2.0737986270022768E-2</v>
          </cell>
          <cell r="E259">
            <v>5.399950024500999E-3</v>
          </cell>
          <cell r="F259">
            <v>1.9545701475705224E-2</v>
          </cell>
          <cell r="H259">
            <v>3.8337361663351999E-3</v>
          </cell>
          <cell r="I259">
            <v>4.7814018134713088E-3</v>
          </cell>
          <cell r="J259">
            <v>-7.0728699118640659E-3</v>
          </cell>
          <cell r="K259">
            <v>7.3327210703206358E-2</v>
          </cell>
          <cell r="L259">
            <v>1.4610382021903234E-2</v>
          </cell>
          <cell r="N259">
            <v>-1.8884257511789015E-2</v>
          </cell>
          <cell r="O259">
            <v>-1.4521977638345285E-2</v>
          </cell>
          <cell r="P259">
            <v>-1.9039592378933268E-3</v>
          </cell>
          <cell r="Q259">
            <v>-5.3534795439554528E-2</v>
          </cell>
          <cell r="R259">
            <v>-2.3020620185161489E-2</v>
          </cell>
          <cell r="T259">
            <v>1.2087416917960558E-2</v>
          </cell>
          <cell r="U259">
            <v>1.1401659831949296E-2</v>
          </cell>
          <cell r="V259">
            <v>1.0717849103106136E-2</v>
          </cell>
          <cell r="W259">
            <v>1.0036013662801713E-2</v>
          </cell>
          <cell r="X259">
            <v>9.5697742653007012E-3</v>
          </cell>
          <cell r="Y259">
            <v>9.1072585232874204E-3</v>
          </cell>
          <cell r="Z259">
            <v>8.648447249197222E-3</v>
          </cell>
          <cell r="AA259">
            <v>8.1933193682892647E-3</v>
          </cell>
          <cell r="AB259">
            <v>7.7418522735561712E-3</v>
          </cell>
          <cell r="AD259" t="str">
            <v>Total Revenue - % Change - MNI</v>
          </cell>
          <cell r="AE259">
            <v>3.1746381522166356E-2</v>
          </cell>
          <cell r="AF259">
            <v>2.1892192932122745E-2</v>
          </cell>
          <cell r="AG259">
            <v>2.0737986270022768E-2</v>
          </cell>
          <cell r="AH259">
            <v>5.399950024500999E-3</v>
          </cell>
          <cell r="AI259">
            <v>1.9545701475705224E-2</v>
          </cell>
          <cell r="AK259">
            <v>3.8337361663351999E-3</v>
          </cell>
          <cell r="AL259">
            <v>4.7814018134713088E-3</v>
          </cell>
          <cell r="AM259">
            <v>-7.0728699118640659E-3</v>
          </cell>
          <cell r="AN259">
            <v>4.0618504047778448E-2</v>
          </cell>
          <cell r="AO259">
            <v>8.2799679540275228E-3</v>
          </cell>
          <cell r="AQ259">
            <v>-3.6813885560600834E-2</v>
          </cell>
          <cell r="AR259">
            <v>-3.2746190498655681E-2</v>
          </cell>
          <cell r="AS259">
            <v>-2.2751871065194607E-2</v>
          </cell>
          <cell r="AT259">
            <v>-4.6499351481017914E-2</v>
          </cell>
          <cell r="AU259">
            <v>-3.4888846248250061E-2</v>
          </cell>
          <cell r="AW259">
            <v>-2.1471022118823013E-3</v>
          </cell>
          <cell r="AX259">
            <v>-2.8582735064726084E-3</v>
          </cell>
          <cell r="AY259">
            <v>-3.5671513726568405E-3</v>
          </cell>
          <cell r="AZ259">
            <v>-4.2736751648123628E-3</v>
          </cell>
          <cell r="BA259">
            <v>-4.7629483148264873E-3</v>
          </cell>
          <cell r="BB259">
            <v>-5.2484458787072086E-3</v>
          </cell>
          <cell r="BC259">
            <v>-5.7301280279219435E-3</v>
          </cell>
          <cell r="BD259">
            <v>-6.2079561496286573E-3</v>
          </cell>
          <cell r="BE259">
            <v>-6.6818925584550826E-3</v>
          </cell>
        </row>
        <row r="260">
          <cell r="A260" t="str">
            <v>KRI</v>
          </cell>
          <cell r="AD260" t="str">
            <v>KRI</v>
          </cell>
        </row>
        <row r="261">
          <cell r="A261" t="str">
            <v>Advertising</v>
          </cell>
          <cell r="B261" t="str">
            <v xml:space="preserve">--  </v>
          </cell>
          <cell r="C261" t="str">
            <v xml:space="preserve">--  </v>
          </cell>
          <cell r="D261" t="str">
            <v xml:space="preserve">--  </v>
          </cell>
          <cell r="E261" t="str">
            <v xml:space="preserve">--  </v>
          </cell>
          <cell r="F261" t="str">
            <v xml:space="preserve">--  </v>
          </cell>
          <cell r="H261" t="str">
            <v xml:space="preserve">--  </v>
          </cell>
          <cell r="I261" t="str">
            <v xml:space="preserve">--  </v>
          </cell>
          <cell r="J261">
            <v>-1.2500000000000001E-2</v>
          </cell>
          <cell r="K261">
            <v>5.9615384615385458E-3</v>
          </cell>
          <cell r="L261">
            <v>1.0730762960835749E-2</v>
          </cell>
          <cell r="N261">
            <v>-2.5000000000000001E-2</v>
          </cell>
          <cell r="O261">
            <v>-2.2499999999999999E-2</v>
          </cell>
          <cell r="P261">
            <v>-1.4999999999999999E-2</v>
          </cell>
          <cell r="Q261">
            <v>-6.7692307692307718E-2</v>
          </cell>
          <cell r="R261">
            <v>-2.3083650972447689E-2</v>
          </cell>
          <cell r="T261">
            <v>0</v>
          </cell>
          <cell r="U261">
            <v>0</v>
          </cell>
          <cell r="V261">
            <v>-5.0000000000000044E-4</v>
          </cell>
          <cell r="W261">
            <v>-1.0000000000000009E-3</v>
          </cell>
          <cell r="X261">
            <v>-1.5000000000000013E-3</v>
          </cell>
          <cell r="Y261">
            <v>-2.0000000000000018E-3</v>
          </cell>
          <cell r="Z261">
            <v>-2.5000000000000022E-3</v>
          </cell>
          <cell r="AA261">
            <v>-3.0000000000000027E-3</v>
          </cell>
          <cell r="AB261">
            <v>-3.5000000000000031E-3</v>
          </cell>
          <cell r="AD261" t="str">
            <v>Advertising</v>
          </cell>
          <cell r="AE261" t="str">
            <v xml:space="preserve">--  </v>
          </cell>
          <cell r="AF261" t="str">
            <v xml:space="preserve">--  </v>
          </cell>
          <cell r="AG261" t="str">
            <v xml:space="preserve">--  </v>
          </cell>
          <cell r="AH261" t="str">
            <v xml:space="preserve">--  </v>
          </cell>
          <cell r="AI261" t="str">
            <v xml:space="preserve">--  </v>
          </cell>
          <cell r="AK261" t="str">
            <v xml:space="preserve">--  </v>
          </cell>
          <cell r="AL261" t="str">
            <v xml:space="preserve">--  </v>
          </cell>
          <cell r="AM261">
            <v>-1.2500000000000001E-2</v>
          </cell>
          <cell r="AN261">
            <v>5.9615384615385458E-3</v>
          </cell>
          <cell r="AO261">
            <v>9.6197504891002428E-3</v>
          </cell>
          <cell r="AQ261">
            <v>-2.5000000000000001E-2</v>
          </cell>
          <cell r="AR261">
            <v>-2.2499999999999999E-2</v>
          </cell>
          <cell r="AS261">
            <v>-1.4999999999999999E-2</v>
          </cell>
          <cell r="AT261">
            <v>-4.8461538461538549E-2</v>
          </cell>
          <cell r="AU261">
            <v>-2.8475939860168165E-2</v>
          </cell>
          <cell r="AW261">
            <v>0</v>
          </cell>
          <cell r="AX261">
            <v>0</v>
          </cell>
          <cell r="AY261">
            <v>-5.0000000000000044E-4</v>
          </cell>
          <cell r="AZ261">
            <v>-1.0000000000000009E-3</v>
          </cell>
          <cell r="BA261">
            <v>-1.5000000000000013E-3</v>
          </cell>
          <cell r="BB261">
            <v>-2.0000000000000018E-3</v>
          </cell>
          <cell r="BC261">
            <v>-2.5000000000000001E-3</v>
          </cell>
          <cell r="BD261">
            <v>-3.0000000000000027E-3</v>
          </cell>
          <cell r="BE261">
            <v>-3.5000000000000031E-3</v>
          </cell>
        </row>
        <row r="262">
          <cell r="A262" t="str">
            <v>Circulation</v>
          </cell>
          <cell r="B262" t="str">
            <v xml:space="preserve">--  </v>
          </cell>
          <cell r="C262" t="str">
            <v xml:space="preserve">--  </v>
          </cell>
          <cell r="D262" t="str">
            <v xml:space="preserve">--  </v>
          </cell>
          <cell r="E262" t="str">
            <v xml:space="preserve">--  </v>
          </cell>
          <cell r="F262" t="str">
            <v xml:space="preserve">--  </v>
          </cell>
          <cell r="H262" t="str">
            <v xml:space="preserve">--  </v>
          </cell>
          <cell r="I262" t="str">
            <v xml:space="preserve">--  </v>
          </cell>
          <cell r="J262">
            <v>-4.4999999999999998E-2</v>
          </cell>
          <cell r="K262">
            <v>3.4615384615385436E-3</v>
          </cell>
          <cell r="L262">
            <v>-2.240710459447337E-2</v>
          </cell>
          <cell r="N262">
            <v>-0.04</v>
          </cell>
          <cell r="O262">
            <v>-0.04</v>
          </cell>
          <cell r="P262">
            <v>-3.7499999999999999E-2</v>
          </cell>
          <cell r="Q262">
            <v>-9.0192307692307697E-2</v>
          </cell>
          <cell r="R262">
            <v>-4.1245269267282336E-2</v>
          </cell>
          <cell r="T262">
            <v>-0.02</v>
          </cell>
          <cell r="U262">
            <v>-2.0999999999999998E-2</v>
          </cell>
          <cell r="V262">
            <v>-2.1999999999999999E-2</v>
          </cell>
          <cell r="W262">
            <v>-2.3E-2</v>
          </cell>
          <cell r="X262">
            <v>-2.4E-2</v>
          </cell>
          <cell r="Y262">
            <v>-2.5000000000000001E-2</v>
          </cell>
          <cell r="Z262">
            <v>-2.6000000000000002E-2</v>
          </cell>
          <cell r="AA262">
            <v>-2.7000000000000003E-2</v>
          </cell>
          <cell r="AB262">
            <v>-2.8000000000000004E-2</v>
          </cell>
          <cell r="AD262" t="str">
            <v>Circulation</v>
          </cell>
          <cell r="AE262" t="str">
            <v xml:space="preserve">--  </v>
          </cell>
          <cell r="AF262" t="str">
            <v xml:space="preserve">--  </v>
          </cell>
          <cell r="AG262" t="str">
            <v xml:space="preserve">--  </v>
          </cell>
          <cell r="AH262" t="str">
            <v xml:space="preserve">--  </v>
          </cell>
          <cell r="AI262" t="str">
            <v xml:space="preserve">--  </v>
          </cell>
          <cell r="AK262" t="str">
            <v xml:space="preserve">--  </v>
          </cell>
          <cell r="AL262" t="str">
            <v xml:space="preserve">--  </v>
          </cell>
          <cell r="AM262">
            <v>-4.4999999999999998E-2</v>
          </cell>
          <cell r="AN262">
            <v>3.4615384615385436E-3</v>
          </cell>
          <cell r="AO262">
            <v>-2.6152532033022147E-2</v>
          </cell>
          <cell r="AQ262">
            <v>-0.04</v>
          </cell>
          <cell r="AR262">
            <v>-3.5000000000000003E-2</v>
          </cell>
          <cell r="AS262">
            <v>-0.03</v>
          </cell>
          <cell r="AT262">
            <v>-6.3461538461538541E-2</v>
          </cell>
          <cell r="AU262">
            <v>-4.1642557146211123E-2</v>
          </cell>
          <cell r="AW262">
            <v>-0.02</v>
          </cell>
          <cell r="AX262">
            <v>-2.0999999999999998E-2</v>
          </cell>
          <cell r="AY262">
            <v>-2.1999999999999999E-2</v>
          </cell>
          <cell r="AZ262">
            <v>-2.3E-2</v>
          </cell>
          <cell r="BA262">
            <v>-2.4E-2</v>
          </cell>
          <cell r="BB262">
            <v>-2.5000000000000001E-2</v>
          </cell>
          <cell r="BC262">
            <v>-2.6000000000000002E-2</v>
          </cell>
          <cell r="BD262">
            <v>-2.7000000000000003E-2</v>
          </cell>
          <cell r="BE262">
            <v>-2.8000000000000004E-2</v>
          </cell>
        </row>
        <row r="263">
          <cell r="A263" t="str">
            <v>Other</v>
          </cell>
          <cell r="B263" t="str">
            <v xml:space="preserve">--  </v>
          </cell>
          <cell r="C263" t="str">
            <v xml:space="preserve">--  </v>
          </cell>
          <cell r="D263" t="str">
            <v xml:space="preserve">--  </v>
          </cell>
          <cell r="E263" t="str">
            <v xml:space="preserve">--  </v>
          </cell>
          <cell r="F263" t="str">
            <v xml:space="preserve">--  </v>
          </cell>
          <cell r="H263" t="str">
            <v xml:space="preserve">--  </v>
          </cell>
          <cell r="I263" t="str">
            <v xml:space="preserve">--  </v>
          </cell>
          <cell r="J263">
            <v>-4.4999999999999998E-2</v>
          </cell>
          <cell r="K263">
            <v>5.8461538461538551E-2</v>
          </cell>
          <cell r="L263">
            <v>-4.1669499346025374E-2</v>
          </cell>
          <cell r="N263">
            <v>0.01</v>
          </cell>
          <cell r="O263">
            <v>0.01</v>
          </cell>
          <cell r="P263">
            <v>0.01</v>
          </cell>
          <cell r="Q263">
            <v>-4.7692307692307707E-2</v>
          </cell>
          <cell r="R263">
            <v>6.7524401380028021E-3</v>
          </cell>
          <cell r="T263">
            <v>1.9999999999999997E-2</v>
          </cell>
          <cell r="U263">
            <v>1.9999999999999997E-2</v>
          </cell>
          <cell r="V263">
            <v>1.9999999999999997E-2</v>
          </cell>
          <cell r="W263">
            <v>1.9999999999999997E-2</v>
          </cell>
          <cell r="X263">
            <v>1.9999999999999997E-2</v>
          </cell>
          <cell r="Y263">
            <v>1.9999999999999997E-2</v>
          </cell>
          <cell r="Z263">
            <v>1.9999999999999997E-2</v>
          </cell>
          <cell r="AA263">
            <v>1.9999999999999997E-2</v>
          </cell>
          <cell r="AB263">
            <v>1.9999999999999997E-2</v>
          </cell>
          <cell r="AD263" t="str">
            <v>Other</v>
          </cell>
          <cell r="AE263" t="str">
            <v xml:space="preserve">--  </v>
          </cell>
          <cell r="AF263" t="str">
            <v xml:space="preserve">--  </v>
          </cell>
          <cell r="AG263" t="str">
            <v xml:space="preserve">--  </v>
          </cell>
          <cell r="AH263" t="str">
            <v xml:space="preserve">--  </v>
          </cell>
          <cell r="AI263" t="str">
            <v xml:space="preserve">--  </v>
          </cell>
          <cell r="AK263" t="str">
            <v xml:space="preserve">--  </v>
          </cell>
          <cell r="AL263" t="str">
            <v xml:space="preserve">--  </v>
          </cell>
          <cell r="AM263">
            <v>-4.4999999999999998E-2</v>
          </cell>
          <cell r="AN263">
            <v>5.8461538461538551E-2</v>
          </cell>
          <cell r="AO263">
            <v>-1.9099649257151796E-2</v>
          </cell>
          <cell r="AQ263">
            <v>0.01</v>
          </cell>
          <cell r="AR263">
            <v>0.01</v>
          </cell>
          <cell r="AS263">
            <v>0.01</v>
          </cell>
          <cell r="AT263">
            <v>-2.8461538461538545E-2</v>
          </cell>
          <cell r="AU263">
            <v>4.8653114098184957E-4</v>
          </cell>
          <cell r="AW263">
            <v>0.02</v>
          </cell>
          <cell r="AX263">
            <v>0.02</v>
          </cell>
          <cell r="AY263">
            <v>0.02</v>
          </cell>
          <cell r="AZ263">
            <v>0.02</v>
          </cell>
          <cell r="BA263">
            <v>0.02</v>
          </cell>
          <cell r="BB263">
            <v>0.02</v>
          </cell>
          <cell r="BC263">
            <v>0.02</v>
          </cell>
          <cell r="BD263">
            <v>0.02</v>
          </cell>
          <cell r="BE263">
            <v>0.02</v>
          </cell>
        </row>
        <row r="264">
          <cell r="A264" t="str">
            <v>Total Revenue - % Change - KRI</v>
          </cell>
          <cell r="B264" t="str">
            <v xml:space="preserve">--  </v>
          </cell>
          <cell r="C264" t="str">
            <v xml:space="preserve">--  </v>
          </cell>
          <cell r="D264" t="str">
            <v xml:space="preserve">--  </v>
          </cell>
          <cell r="E264" t="str">
            <v xml:space="preserve">--  </v>
          </cell>
          <cell r="F264" t="str">
            <v xml:space="preserve">--  </v>
          </cell>
          <cell r="H264" t="str">
            <v xml:space="preserve">--  </v>
          </cell>
          <cell r="I264" t="str">
            <v xml:space="preserve">--  </v>
          </cell>
          <cell r="J264">
            <v>-1.7773299821102539E-2</v>
          </cell>
          <cell r="K264">
            <v>9.5903580120724197E-3</v>
          </cell>
          <cell r="L264">
            <v>5.0225609519818359E-3</v>
          </cell>
          <cell r="N264">
            <v>-1.9950548489467423E-2</v>
          </cell>
          <cell r="O264">
            <v>-1.5678243974237782E-2</v>
          </cell>
          <cell r="P264">
            <v>-2.6464889728154972E-3</v>
          </cell>
          <cell r="Q264">
            <v>-5.5099831351648199E-2</v>
          </cell>
          <cell r="R264">
            <v>-2.4253302397418963E-2</v>
          </cell>
          <cell r="T264">
            <v>1.2629782299508507E-2</v>
          </cell>
          <cell r="U264">
            <v>1.2590254548208613E-2</v>
          </cell>
          <cell r="V264">
            <v>1.2128869552004318E-2</v>
          </cell>
          <cell r="W264">
            <v>1.1671032422245764E-2</v>
          </cell>
          <cell r="X264">
            <v>1.1216728530696773E-2</v>
          </cell>
          <cell r="Y264">
            <v>1.0765941874460339E-2</v>
          </cell>
          <cell r="Z264">
            <v>1.0318655431527768E-2</v>
          </cell>
          <cell r="AA264">
            <v>9.8748515365765233E-3</v>
          </cell>
          <cell r="AB264">
            <v>9.4345122766774647E-3</v>
          </cell>
          <cell r="AD264" t="str">
            <v>Total Revenue - % Change - KRI</v>
          </cell>
          <cell r="AE264" t="str">
            <v xml:space="preserve">--  </v>
          </cell>
          <cell r="AF264" t="str">
            <v xml:space="preserve">--  </v>
          </cell>
          <cell r="AG264" t="str">
            <v xml:space="preserve">--  </v>
          </cell>
          <cell r="AH264" t="str">
            <v xml:space="preserve">--  </v>
          </cell>
          <cell r="AI264" t="str">
            <v xml:space="preserve">--  </v>
          </cell>
          <cell r="AK264" t="str">
            <v xml:space="preserve">--  </v>
          </cell>
          <cell r="AL264" t="str">
            <v xml:space="preserve">--  </v>
          </cell>
          <cell r="AM264">
            <v>-1.7773299821102539E-2</v>
          </cell>
          <cell r="AN264">
            <v>7.201702935252241E-3</v>
          </cell>
          <cell r="AO264">
            <v>4.3829739404803725E-3</v>
          </cell>
          <cell r="AQ264">
            <v>-2.5701954071815747E-2</v>
          </cell>
          <cell r="AR264">
            <v>-2.2953391161277703E-2</v>
          </cell>
          <cell r="AS264">
            <v>-1.5941651067827523E-2</v>
          </cell>
          <cell r="AT264">
            <v>-4.9376895120641473E-2</v>
          </cell>
          <cell r="AU264">
            <v>-2.9064492244402107E-2</v>
          </cell>
          <cell r="AW264">
            <v>-1.6227489944837803E-3</v>
          </cell>
          <cell r="AX264">
            <v>-1.6785511262412678E-3</v>
          </cell>
          <cell r="AY264">
            <v>-2.1556987766440106E-3</v>
          </cell>
          <cell r="AZ264">
            <v>-2.6288646031401575E-3</v>
          </cell>
          <cell r="BA264">
            <v>-3.0979939948204693E-3</v>
          </cell>
          <cell r="BB264">
            <v>-3.5630326069467921E-3</v>
          </cell>
          <cell r="BC264">
            <v>-4.0239260354216766E-3</v>
          </cell>
          <cell r="BD264">
            <v>-4.4806194648795428E-3</v>
          </cell>
          <cell r="BE264">
            <v>-4.933057289888465E-3</v>
          </cell>
        </row>
        <row r="265">
          <cell r="A265" t="str">
            <v>Total Revenue - % Change - Pro Forma</v>
          </cell>
          <cell r="B265" t="str">
            <v xml:space="preserve">--  </v>
          </cell>
          <cell r="C265" t="str">
            <v xml:space="preserve">--  </v>
          </cell>
          <cell r="D265" t="str">
            <v xml:space="preserve">--  </v>
          </cell>
          <cell r="E265" t="str">
            <v xml:space="preserve">--  </v>
          </cell>
          <cell r="F265" t="str">
            <v xml:space="preserve">--  </v>
          </cell>
          <cell r="H265" t="str">
            <v xml:space="preserve">--  </v>
          </cell>
          <cell r="I265" t="str">
            <v xml:space="preserve">--  </v>
          </cell>
          <cell r="J265">
            <v>-1.3235838299715308E-2</v>
          </cell>
          <cell r="K265">
            <v>2.0830078868128599E-2</v>
          </cell>
          <cell r="L265">
            <v>7.1111617634178614E-3</v>
          </cell>
          <cell r="N265">
            <v>-1.9601853187836249E-2</v>
          </cell>
          <cell r="O265">
            <v>-1.5294468227697533E-2</v>
          </cell>
          <cell r="P265">
            <v>-2.392652409867968E-3</v>
          </cell>
          <cell r="Q265">
            <v>-5.4575394187833859E-2</v>
          </cell>
          <cell r="R265">
            <v>-2.3841631334516777E-2</v>
          </cell>
          <cell r="T265">
            <v>1.2448499629667431E-2</v>
          </cell>
          <cell r="U265">
            <v>1.2193114936434712E-2</v>
          </cell>
          <cell r="V265">
            <v>1.1657780509735538E-2</v>
          </cell>
          <cell r="W265">
            <v>1.1125665562035536E-2</v>
          </cell>
          <cell r="X265">
            <v>1.0667972547663274E-2</v>
          </cell>
          <cell r="Y265">
            <v>1.0213878353700023E-2</v>
          </cell>
          <cell r="Z265">
            <v>9.7633650233472924E-3</v>
          </cell>
          <cell r="AA265">
            <v>9.3164135418974947E-3</v>
          </cell>
          <cell r="AB265">
            <v>8.8730042218543304E-3</v>
          </cell>
          <cell r="AD265" t="str">
            <v>Total Revenue - % Change - Pro Forma</v>
          </cell>
          <cell r="AE265" t="str">
            <v xml:space="preserve">--  </v>
          </cell>
          <cell r="AF265" t="str">
            <v xml:space="preserve">--  </v>
          </cell>
          <cell r="AG265" t="str">
            <v xml:space="preserve">--  </v>
          </cell>
          <cell r="AH265" t="str">
            <v xml:space="preserve">--  </v>
          </cell>
          <cell r="AI265" t="str">
            <v xml:space="preserve">--  </v>
          </cell>
          <cell r="AK265" t="str">
            <v xml:space="preserve">--  </v>
          </cell>
          <cell r="AL265" t="str">
            <v xml:space="preserve">--  </v>
          </cell>
          <cell r="AM265">
            <v>-1.3235838299715308E-2</v>
          </cell>
          <cell r="AN265">
            <v>1.0294002291028503E-2</v>
          </cell>
          <cell r="AO265">
            <v>4.3188502459410305E-3</v>
          </cell>
          <cell r="AQ265">
            <v>-2.9335744831842314E-2</v>
          </cell>
          <cell r="AR265">
            <v>-2.6203713997601463E-2</v>
          </cell>
          <cell r="AS265">
            <v>-1.8269750207493218E-2</v>
          </cell>
          <cell r="AT265">
            <v>-4.8430878018577261E-2</v>
          </cell>
          <cell r="AU265">
            <v>-3.0999734563124548E-2</v>
          </cell>
          <cell r="AW265">
            <v>-1.7962751578709524E-3</v>
          </cell>
          <cell r="AX265">
            <v>-2.0688238350220489E-3</v>
          </cell>
          <cell r="AY265">
            <v>-2.622262492118832E-3</v>
          </cell>
          <cell r="AZ265">
            <v>-3.1720510384944944E-3</v>
          </cell>
          <cell r="BA265">
            <v>-3.6472251131881572E-3</v>
          </cell>
          <cell r="BB265">
            <v>-4.1183900844212751E-3</v>
          </cell>
          <cell r="BC265">
            <v>-4.5854956134321334E-3</v>
          </cell>
          <cell r="BD265">
            <v>-5.0484914440256379E-3</v>
          </cell>
          <cell r="BE265">
            <v>-5.5073270485958004E-3</v>
          </cell>
        </row>
        <row r="267">
          <cell r="A267" t="str">
            <v>Expenses</v>
          </cell>
          <cell r="AD267" t="str">
            <v>Expenses</v>
          </cell>
        </row>
        <row r="268">
          <cell r="A268" t="str">
            <v>MNI &amp; KRI</v>
          </cell>
          <cell r="AD268" t="str">
            <v>MNI &amp; KRI</v>
          </cell>
        </row>
        <row r="269">
          <cell r="A269" t="str">
            <v>Compensation</v>
          </cell>
          <cell r="B269">
            <v>122.11799999999999</v>
          </cell>
          <cell r="C269">
            <v>119.648</v>
          </cell>
          <cell r="D269">
            <v>119.98</v>
          </cell>
          <cell r="E269">
            <v>120.76300000000001</v>
          </cell>
          <cell r="F269">
            <v>482.50900000000001</v>
          </cell>
          <cell r="H269">
            <v>127.045</v>
          </cell>
          <cell r="I269">
            <v>122.685</v>
          </cell>
          <cell r="J269">
            <v>272.38299999999998</v>
          </cell>
          <cell r="K269">
            <v>250.12899999999999</v>
          </cell>
          <cell r="L269">
            <v>772.24200000000008</v>
          </cell>
          <cell r="N269">
            <v>253.180383968</v>
          </cell>
          <cell r="O269">
            <v>251.25780196818752</v>
          </cell>
          <cell r="P269">
            <v>228.87169700799996</v>
          </cell>
          <cell r="Q269">
            <v>237.38204134615381</v>
          </cell>
          <cell r="R269">
            <v>970.69192429034138</v>
          </cell>
          <cell r="T269">
            <v>981.17763231150832</v>
          </cell>
          <cell r="U269">
            <v>990.98940863462337</v>
          </cell>
          <cell r="V269">
            <v>1000.4038080166524</v>
          </cell>
          <cell r="W269">
            <v>1008.9072403847938</v>
          </cell>
          <cell r="X269">
            <v>1016.4740446876798</v>
          </cell>
          <cell r="Y269">
            <v>1023.0811259781497</v>
          </cell>
          <cell r="Z269">
            <v>1028.7080721710295</v>
          </cell>
          <cell r="AA269">
            <v>1033.3372584957992</v>
          </cell>
          <cell r="AB269">
            <v>1036.9539389005345</v>
          </cell>
          <cell r="AD269" t="str">
            <v>Compensation</v>
          </cell>
          <cell r="AE269">
            <v>122.11799999999999</v>
          </cell>
          <cell r="AF269">
            <v>119.648</v>
          </cell>
          <cell r="AG269">
            <v>119.98</v>
          </cell>
          <cell r="AH269">
            <v>120.76300000000001</v>
          </cell>
          <cell r="AI269">
            <v>482.50900000000001</v>
          </cell>
          <cell r="AK269">
            <v>127.045</v>
          </cell>
          <cell r="AL269">
            <v>122.685</v>
          </cell>
          <cell r="AM269">
            <v>272.38299999999998</v>
          </cell>
          <cell r="AN269">
            <v>254.90744121500009</v>
          </cell>
          <cell r="AO269">
            <v>777.02044121500012</v>
          </cell>
          <cell r="AQ269">
            <v>253.84833674412499</v>
          </cell>
          <cell r="AR269">
            <v>248.6829066530625</v>
          </cell>
          <cell r="AS269">
            <v>226.54812647999998</v>
          </cell>
          <cell r="AT269">
            <v>240.00516003627698</v>
          </cell>
          <cell r="AU269">
            <v>969.08452991346439</v>
          </cell>
          <cell r="AW269">
            <v>969.86782618093389</v>
          </cell>
          <cell r="AX269">
            <v>969.86782618093389</v>
          </cell>
          <cell r="AY269">
            <v>969.38289226784332</v>
          </cell>
          <cell r="AZ269">
            <v>967.92881792944161</v>
          </cell>
          <cell r="BA269">
            <v>965.50899588461812</v>
          </cell>
          <cell r="BB269">
            <v>962.12971439902196</v>
          </cell>
          <cell r="BC269">
            <v>957.80013068422647</v>
          </cell>
          <cell r="BD269">
            <v>952.53222996546333</v>
          </cell>
          <cell r="BE269">
            <v>946.34077047068786</v>
          </cell>
        </row>
        <row r="270">
          <cell r="A270" t="str">
            <v>Newsprint and Supplements</v>
          </cell>
          <cell r="B270">
            <v>36.442999999999998</v>
          </cell>
          <cell r="C270">
            <v>39.14</v>
          </cell>
          <cell r="D270">
            <v>38.067</v>
          </cell>
          <cell r="E270">
            <v>41.021999999999998</v>
          </cell>
          <cell r="F270">
            <v>154.672</v>
          </cell>
          <cell r="H270">
            <v>38.231000000000002</v>
          </cell>
          <cell r="I270">
            <v>39.652999999999999</v>
          </cell>
          <cell r="J270">
            <v>96.373000000000005</v>
          </cell>
          <cell r="K270">
            <v>94.366</v>
          </cell>
          <cell r="L270">
            <v>268.62299999999999</v>
          </cell>
          <cell r="N270">
            <v>82.215806985529625</v>
          </cell>
          <cell r="O270">
            <v>86.498363522203888</v>
          </cell>
          <cell r="P270">
            <v>79.276199900785414</v>
          </cell>
          <cell r="Q270">
            <v>86.162926459824774</v>
          </cell>
          <cell r="R270">
            <v>334.15329686834366</v>
          </cell>
          <cell r="T270">
            <v>327.04407669713822</v>
          </cell>
          <cell r="U270">
            <v>334.17168332498534</v>
          </cell>
          <cell r="V270">
            <v>341.18543451513517</v>
          </cell>
          <cell r="W270">
            <v>348.08803602712533</v>
          </cell>
          <cell r="X270">
            <v>354.88263848094738</v>
          </cell>
          <cell r="Y270">
            <v>361.57170024059599</v>
          </cell>
          <cell r="Z270">
            <v>368.15755386742148</v>
          </cell>
          <cell r="AA270">
            <v>374.64241654142501</v>
          </cell>
          <cell r="AB270">
            <v>381.02839935362368</v>
          </cell>
          <cell r="AD270" t="str">
            <v>Newsprint and Supplements</v>
          </cell>
          <cell r="AE270">
            <v>36.442999999999998</v>
          </cell>
          <cell r="AF270">
            <v>39.14</v>
          </cell>
          <cell r="AG270">
            <v>38.067</v>
          </cell>
          <cell r="AH270">
            <v>41.021999999999998</v>
          </cell>
          <cell r="AI270">
            <v>154.672</v>
          </cell>
          <cell r="AK270">
            <v>38.231000000000002</v>
          </cell>
          <cell r="AL270">
            <v>39.652999999999999</v>
          </cell>
          <cell r="AM270">
            <v>96.373000000000005</v>
          </cell>
          <cell r="AN270">
            <v>93.97946656000002</v>
          </cell>
          <cell r="AO270">
            <v>268.23646656000005</v>
          </cell>
          <cell r="AQ270">
            <v>81.143700171102836</v>
          </cell>
          <cell r="AR270">
            <v>85.214123229607367</v>
          </cell>
          <cell r="AS270">
            <v>77.901910923086973</v>
          </cell>
          <cell r="AT270">
            <v>85.729648533848973</v>
          </cell>
          <cell r="AU270">
            <v>329.98938285764615</v>
          </cell>
          <cell r="AW270">
            <v>316.95607777033212</v>
          </cell>
          <cell r="AX270">
            <v>320.62552069518949</v>
          </cell>
          <cell r="AY270">
            <v>324.08111493588962</v>
          </cell>
          <cell r="AZ270">
            <v>327.33033954684868</v>
          </cell>
          <cell r="BA270">
            <v>330.3809144978776</v>
          </cell>
          <cell r="BB270">
            <v>333.23971637427911</v>
          </cell>
          <cell r="BC270">
            <v>335.91334010476794</v>
          </cell>
          <cell r="BD270">
            <v>338.40811689145562</v>
          </cell>
          <cell r="BE270">
            <v>340.73013042542493</v>
          </cell>
        </row>
        <row r="271">
          <cell r="A271" t="str">
            <v>Other Operating Expenses</v>
          </cell>
          <cell r="B271">
            <v>50.514000000000003</v>
          </cell>
          <cell r="C271">
            <v>52.335000000000001</v>
          </cell>
          <cell r="D271">
            <v>52.932000000000002</v>
          </cell>
          <cell r="E271">
            <v>56.332999999999998</v>
          </cell>
          <cell r="F271">
            <v>212.114</v>
          </cell>
          <cell r="H271">
            <v>53.088000000000001</v>
          </cell>
          <cell r="I271">
            <v>53.99</v>
          </cell>
          <cell r="J271">
            <v>144.43799999999999</v>
          </cell>
          <cell r="K271">
            <v>141.07599999999999</v>
          </cell>
          <cell r="L271">
            <v>392.59199999999998</v>
          </cell>
          <cell r="N271">
            <v>115.42498388750002</v>
          </cell>
          <cell r="O271">
            <v>125.43271977000001</v>
          </cell>
          <cell r="P271">
            <v>123.84713374399999</v>
          </cell>
          <cell r="Q271">
            <v>131.86008967249998</v>
          </cell>
          <cell r="R271">
            <v>496.56492707400002</v>
          </cell>
          <cell r="T271">
            <v>501.53057634473998</v>
          </cell>
          <cell r="U271">
            <v>506.54588210818736</v>
          </cell>
          <cell r="V271">
            <v>511.6113409292692</v>
          </cell>
          <cell r="W271">
            <v>516.72745433856187</v>
          </cell>
          <cell r="X271">
            <v>521.89472888194746</v>
          </cell>
          <cell r="Y271">
            <v>527.11367617076701</v>
          </cell>
          <cell r="Z271">
            <v>532.38481293247469</v>
          </cell>
          <cell r="AA271">
            <v>537.70866106179938</v>
          </cell>
          <cell r="AB271">
            <v>543.08574767241748</v>
          </cell>
          <cell r="AD271" t="str">
            <v>Other Operating Expenses</v>
          </cell>
          <cell r="AE271">
            <v>50.514000000000003</v>
          </cell>
          <cell r="AF271">
            <v>52.335000000000001</v>
          </cell>
          <cell r="AG271">
            <v>52.932000000000002</v>
          </cell>
          <cell r="AH271">
            <v>56.332999999999998</v>
          </cell>
          <cell r="AI271">
            <v>212.114</v>
          </cell>
          <cell r="AK271">
            <v>53.088000000000001</v>
          </cell>
          <cell r="AL271">
            <v>53.99</v>
          </cell>
          <cell r="AM271">
            <v>144.43799999999999</v>
          </cell>
          <cell r="AN271">
            <v>129.74438551923078</v>
          </cell>
          <cell r="AO271">
            <v>381.26038551923079</v>
          </cell>
          <cell r="AQ271">
            <v>114.23498750062501</v>
          </cell>
          <cell r="AR271">
            <v>123.84875841600002</v>
          </cell>
          <cell r="AS271">
            <v>122.77341027599999</v>
          </cell>
          <cell r="AT271">
            <v>123.68326976785652</v>
          </cell>
          <cell r="AU271">
            <v>484.54042596048157</v>
          </cell>
          <cell r="AW271">
            <v>483.81361532154085</v>
          </cell>
          <cell r="AX271">
            <v>483.08789489855849</v>
          </cell>
          <cell r="AY271">
            <v>482.36326305621071</v>
          </cell>
          <cell r="AZ271">
            <v>481.63971816162638</v>
          </cell>
          <cell r="BA271">
            <v>480.91725858438394</v>
          </cell>
          <cell r="BB271">
            <v>480.1958826965074</v>
          </cell>
          <cell r="BC271">
            <v>479.47558887246271</v>
          </cell>
          <cell r="BD271">
            <v>478.75637548915404</v>
          </cell>
          <cell r="BE271">
            <v>478.03824092592038</v>
          </cell>
        </row>
        <row r="272">
          <cell r="A272" t="str">
            <v>Total Expenses (Excl. D&amp;A) - MNI &amp; KRI</v>
          </cell>
          <cell r="B272">
            <v>209.07499999999999</v>
          </cell>
          <cell r="C272">
            <v>211.12300000000002</v>
          </cell>
          <cell r="D272">
            <v>210.97899999999998</v>
          </cell>
          <cell r="E272">
            <v>218.11799999999999</v>
          </cell>
          <cell r="F272">
            <v>849.29500000000007</v>
          </cell>
          <cell r="H272">
            <v>218.364</v>
          </cell>
          <cell r="I272">
            <v>216.328</v>
          </cell>
          <cell r="J272">
            <v>513.19399999999996</v>
          </cell>
          <cell r="K272">
            <v>485.57100000000003</v>
          </cell>
          <cell r="L272">
            <v>1433.4569999999999</v>
          </cell>
          <cell r="N272">
            <v>450.82117484102969</v>
          </cell>
          <cell r="O272">
            <v>463.18888526039143</v>
          </cell>
          <cell r="P272">
            <v>431.99503065278532</v>
          </cell>
          <cell r="Q272">
            <v>455.40505747847851</v>
          </cell>
          <cell r="R272">
            <v>1801.4101482326851</v>
          </cell>
          <cell r="T272">
            <v>1809.7522853533865</v>
          </cell>
          <cell r="U272">
            <v>1831.7069740677962</v>
          </cell>
          <cell r="V272">
            <v>1853.2005834610568</v>
          </cell>
          <cell r="W272">
            <v>1873.7227307504809</v>
          </cell>
          <cell r="X272">
            <v>1893.2514120505746</v>
          </cell>
          <cell r="Y272">
            <v>1911.7665023895129</v>
          </cell>
          <cell r="Z272">
            <v>1929.2504389709256</v>
          </cell>
          <cell r="AA272">
            <v>1945.6883360990237</v>
          </cell>
          <cell r="AB272">
            <v>1961.0680859265756</v>
          </cell>
          <cell r="AD272" t="str">
            <v>Total Expenses (Excl. D&amp;A) - MNI &amp; KRI</v>
          </cell>
          <cell r="AE272">
            <v>209.07499999999999</v>
          </cell>
          <cell r="AF272">
            <v>211.12300000000002</v>
          </cell>
          <cell r="AG272">
            <v>210.97899999999998</v>
          </cell>
          <cell r="AH272">
            <v>218.11799999999999</v>
          </cell>
          <cell r="AI272">
            <v>849.29499999999996</v>
          </cell>
          <cell r="AK272">
            <v>218.364</v>
          </cell>
          <cell r="AL272">
            <v>216.328</v>
          </cell>
          <cell r="AM272">
            <v>513.19399999999996</v>
          </cell>
          <cell r="AN272">
            <v>478.63129329423089</v>
          </cell>
          <cell r="AO272">
            <v>1426.517293294231</v>
          </cell>
          <cell r="AQ272">
            <v>449.22702441585284</v>
          </cell>
          <cell r="AR272">
            <v>457.74578829866988</v>
          </cell>
          <cell r="AS272">
            <v>427.22344767908697</v>
          </cell>
          <cell r="AT272">
            <v>449.41807833798248</v>
          </cell>
          <cell r="AU272">
            <v>1783.6143387315922</v>
          </cell>
          <cell r="AW272">
            <v>1770.6375192728069</v>
          </cell>
          <cell r="AX272">
            <v>1773.5812417746818</v>
          </cell>
          <cell r="AY272">
            <v>1775.8272702599438</v>
          </cell>
          <cell r="AZ272">
            <v>1776.8988756379167</v>
          </cell>
          <cell r="BA272">
            <v>1776.8071689668795</v>
          </cell>
          <cell r="BB272">
            <v>1775.5653134698084</v>
          </cell>
          <cell r="BC272">
            <v>1773.1890596614571</v>
          </cell>
          <cell r="BD272">
            <v>1769.6967223460729</v>
          </cell>
          <cell r="BE272">
            <v>1765.1091418220331</v>
          </cell>
        </row>
        <row r="273">
          <cell r="F273">
            <v>1805.3285000000001</v>
          </cell>
          <cell r="L273">
            <v>1872.3756071125001</v>
          </cell>
          <cell r="AH273">
            <v>0</v>
          </cell>
          <cell r="AI273">
            <v>1805.3285000000001</v>
          </cell>
          <cell r="AO273">
            <v>1865.4359004067308</v>
          </cell>
        </row>
        <row r="274">
          <cell r="A274" t="str">
            <v>Expenses - % Change</v>
          </cell>
          <cell r="AD274" t="str">
            <v>Expenses - % Change</v>
          </cell>
        </row>
        <row r="275">
          <cell r="A275" t="str">
            <v>Compensation (including stock comp. expense)</v>
          </cell>
          <cell r="B275">
            <v>3.3995749472917725E-2</v>
          </cell>
          <cell r="C275">
            <v>1.1360562618339065E-2</v>
          </cell>
          <cell r="D275">
            <v>4.3957956285674671E-2</v>
          </cell>
          <cell r="E275">
            <v>6.7442519632525677E-3</v>
          </cell>
          <cell r="F275">
            <v>2.380704832915681E-2</v>
          </cell>
          <cell r="H275">
            <v>4.0346222506100649E-2</v>
          </cell>
          <cell r="I275">
            <v>2.5382789515913329E-2</v>
          </cell>
          <cell r="J275" t="str">
            <v xml:space="preserve">--  </v>
          </cell>
          <cell r="K275" t="str">
            <v xml:space="preserve">--  </v>
          </cell>
          <cell r="L275" t="str">
            <v xml:space="preserve">--  </v>
          </cell>
          <cell r="N275">
            <v>-4.3349254948650495E-2</v>
          </cell>
          <cell r="O275">
            <v>-2.4201875345017609E-2</v>
          </cell>
          <cell r="P275">
            <v>-1.5000000000000013E-2</v>
          </cell>
          <cell r="Q275">
            <v>-5.0961538461538614E-2</v>
          </cell>
          <cell r="R275">
            <v>-3.3780198804920114E-2</v>
          </cell>
          <cell r="T275">
            <v>1.0802302727338509E-2</v>
          </cell>
          <cell r="U275">
            <v>1.0000000000000009E-2</v>
          </cell>
          <cell r="V275">
            <v>9.5000000000000639E-3</v>
          </cell>
          <cell r="W275">
            <v>8.49999999999973E-3</v>
          </cell>
          <cell r="X275">
            <v>7.5000000000000622E-3</v>
          </cell>
          <cell r="Y275">
            <v>6.4999999999999503E-3</v>
          </cell>
          <cell r="Z275">
            <v>5.5000000000000604E-3</v>
          </cell>
          <cell r="AA275">
            <v>4.5000000000001705E-3</v>
          </cell>
          <cell r="AB275">
            <v>3.4999999999998366E-3</v>
          </cell>
          <cell r="AD275" t="str">
            <v>Compensation (including stock comp. expense)</v>
          </cell>
          <cell r="AE275">
            <v>3.3995749472917725E-2</v>
          </cell>
          <cell r="AF275">
            <v>1.1360562618339065E-2</v>
          </cell>
          <cell r="AG275">
            <v>4.3957956285674671E-2</v>
          </cell>
          <cell r="AH275">
            <v>6.7442519632525677E-3</v>
          </cell>
          <cell r="AI275">
            <v>2.380704832915681E-2</v>
          </cell>
          <cell r="AK275">
            <v>4.0346222506100649E-2</v>
          </cell>
          <cell r="AL275">
            <v>2.5382789515913329E-2</v>
          </cell>
          <cell r="AM275" t="str">
            <v xml:space="preserve">--  </v>
          </cell>
          <cell r="AN275" t="str">
            <v xml:space="preserve">--  </v>
          </cell>
          <cell r="AO275" t="str">
            <v xml:space="preserve">--  </v>
          </cell>
          <cell r="AQ275">
            <v>-4.0825372525674752E-2</v>
          </cell>
          <cell r="AR275">
            <v>-3.4201875345017729E-2</v>
          </cell>
          <cell r="AS275">
            <v>-2.4999999999999911E-2</v>
          </cell>
          <cell r="AT275">
            <v>-5.8461538461538565E-2</v>
          </cell>
          <cell r="AU275">
            <v>-3.9946610788712311E-2</v>
          </cell>
          <cell r="AW275">
            <v>8.0828477113281672E-4</v>
          </cell>
          <cell r="AX275">
            <v>0</v>
          </cell>
          <cell r="AY275">
            <v>-5.0000000000005596E-4</v>
          </cell>
          <cell r="AZ275">
            <v>-1.4999999999999458E-3</v>
          </cell>
          <cell r="BA275">
            <v>-2.4999999999998357E-3</v>
          </cell>
          <cell r="BB275">
            <v>-3.4999999999999476E-3</v>
          </cell>
          <cell r="BC275">
            <v>-4.4999999999998375E-3</v>
          </cell>
          <cell r="BD275">
            <v>-5.4999999999999494E-3</v>
          </cell>
          <cell r="BE275">
            <v>-6.4999999999999503E-3</v>
          </cell>
        </row>
        <row r="276">
          <cell r="A276" t="str">
            <v>Newsprint and Supplements</v>
          </cell>
          <cell r="B276">
            <v>4.2151620006291246E-2</v>
          </cell>
          <cell r="C276">
            <v>2.4071166928309795E-2</v>
          </cell>
          <cell r="D276">
            <v>4.4678055190550126E-4</v>
          </cell>
          <cell r="E276">
            <v>2.8249154029326817E-2</v>
          </cell>
          <cell r="F276">
            <v>2.340968941469157E-2</v>
          </cell>
          <cell r="H276">
            <v>4.906292017671432E-2</v>
          </cell>
          <cell r="I276">
            <v>1.3106796116504782E-2</v>
          </cell>
          <cell r="J276" t="str">
            <v xml:space="preserve">--  </v>
          </cell>
          <cell r="K276" t="str">
            <v xml:space="preserve">--  </v>
          </cell>
          <cell r="L276" t="str">
            <v xml:space="preserve">--  </v>
          </cell>
          <cell r="N276">
            <v>-1.725790909138325E-2</v>
          </cell>
          <cell r="O276">
            <v>-3.993321908621561E-2</v>
          </cell>
          <cell r="P276">
            <v>-5.3228896678839455E-2</v>
          </cell>
          <cell r="Q276">
            <v>-8.6928274380340675E-2</v>
          </cell>
          <cell r="R276">
            <v>-5.0309703431603348E-2</v>
          </cell>
          <cell r="T276">
            <v>-2.1275325540200951E-2</v>
          </cell>
          <cell r="U276">
            <v>2.1794024523635436E-2</v>
          </cell>
          <cell r="V276">
            <v>2.0988466528233385E-2</v>
          </cell>
          <cell r="W276">
            <v>2.0231231505528857E-2</v>
          </cell>
          <cell r="X276">
            <v>1.9519781637345801E-2</v>
          </cell>
          <cell r="Y276">
            <v>1.8848658779929917E-2</v>
          </cell>
          <cell r="Z276">
            <v>1.8214516297716754E-2</v>
          </cell>
          <cell r="AA276">
            <v>1.761436810376793E-2</v>
          </cell>
          <cell r="AB276">
            <v>1.7045541375565465E-2</v>
          </cell>
          <cell r="AD276" t="str">
            <v>Newsprint and Supplements</v>
          </cell>
          <cell r="AE276">
            <v>4.2151620006291246E-2</v>
          </cell>
          <cell r="AF276">
            <v>2.4071166928309795E-2</v>
          </cell>
          <cell r="AG276">
            <v>4.4678055190550126E-4</v>
          </cell>
          <cell r="AH276">
            <v>2.8249154029326817E-2</v>
          </cell>
          <cell r="AI276">
            <v>2.340968941469157E-2</v>
          </cell>
          <cell r="AK276">
            <v>4.906292017671432E-2</v>
          </cell>
          <cell r="AL276">
            <v>1.3106796116504782E-2</v>
          </cell>
          <cell r="AM276" t="str">
            <v xml:space="preserve">--  </v>
          </cell>
          <cell r="AN276" t="str">
            <v xml:space="preserve">--  </v>
          </cell>
          <cell r="AO276" t="str">
            <v xml:space="preserve">--  </v>
          </cell>
          <cell r="AQ276">
            <v>-3.0073017658919343E-2</v>
          </cell>
          <cell r="AR276">
            <v>-5.4187320475271639E-2</v>
          </cell>
          <cell r="AS276">
            <v>-6.9641604317778216E-2</v>
          </cell>
          <cell r="AT276">
            <v>-8.7783196991058188E-2</v>
          </cell>
          <cell r="AU276">
            <v>-6.1112455640758623E-2</v>
          </cell>
          <cell r="AW276">
            <v>-3.9496134616356593E-2</v>
          </cell>
          <cell r="AX276">
            <v>1.1577133811948137E-2</v>
          </cell>
          <cell r="AY276">
            <v>1.0777664339406412E-2</v>
          </cell>
          <cell r="AZ276">
            <v>1.0025960974621606E-2</v>
          </cell>
          <cell r="BA276">
            <v>9.3195606470579673E-3</v>
          </cell>
          <cell r="BB276">
            <v>8.6530478939632616E-3</v>
          </cell>
          <cell r="BC276">
            <v>8.0231244930180079E-3</v>
          </cell>
          <cell r="BD276">
            <v>7.4268464179172433E-3</v>
          </cell>
          <cell r="BE276">
            <v>6.8615775392706357E-3</v>
          </cell>
        </row>
        <row r="277">
          <cell r="A277" t="str">
            <v>Other Operating Expenses</v>
          </cell>
          <cell r="B277">
            <v>-5.5907712902082407E-3</v>
          </cell>
          <cell r="C277">
            <v>2.1968365553602709E-2</v>
          </cell>
          <cell r="D277">
            <v>3.2879973461861223E-2</v>
          </cell>
          <cell r="E277">
            <v>8.6314287367182718E-2</v>
          </cell>
          <cell r="F277">
            <v>3.4137446858301779E-2</v>
          </cell>
          <cell r="H277">
            <v>5.0956170566575532E-2</v>
          </cell>
          <cell r="I277">
            <v>3.1623196713480572E-2</v>
          </cell>
          <cell r="J277" t="str">
            <v xml:space="preserve">--  </v>
          </cell>
          <cell r="K277" t="str">
            <v xml:space="preserve">--  </v>
          </cell>
          <cell r="L277" t="str">
            <v xml:space="preserve">--  </v>
          </cell>
          <cell r="N277">
            <v>-2.9999999999999916E-2</v>
          </cell>
          <cell r="O277">
            <v>-2.7189749555536435E-2</v>
          </cell>
          <cell r="P277">
            <v>-2.3924654980708171E-2</v>
          </cell>
          <cell r="Q277">
            <v>-6.5325855053304682E-2</v>
          </cell>
          <cell r="R277">
            <v>-3.7463622961878218E-2</v>
          </cell>
          <cell r="T277">
            <v>1.0000000000000009E-2</v>
          </cell>
          <cell r="U277">
            <v>1.0000000000000009E-2</v>
          </cell>
          <cell r="V277">
            <v>1.0000000000000009E-2</v>
          </cell>
          <cell r="W277">
            <v>1.0000000000000009E-2</v>
          </cell>
          <cell r="X277">
            <v>1.0000000000000009E-2</v>
          </cell>
          <cell r="Y277">
            <v>1.0000000000000231E-2</v>
          </cell>
          <cell r="Z277">
            <v>1.0000000000000009E-2</v>
          </cell>
          <cell r="AA277">
            <v>9.9999999999997868E-3</v>
          </cell>
          <cell r="AB277">
            <v>1.0000000000000231E-2</v>
          </cell>
          <cell r="AD277" t="str">
            <v>Other Operating Expenses</v>
          </cell>
          <cell r="AE277">
            <v>-5.5907712902082407E-3</v>
          </cell>
          <cell r="AF277">
            <v>2.1968365553602709E-2</v>
          </cell>
          <cell r="AG277">
            <v>3.2879973461861223E-2</v>
          </cell>
          <cell r="AH277">
            <v>8.6314287367182718E-2</v>
          </cell>
          <cell r="AI277">
            <v>3.4137446858301779E-2</v>
          </cell>
          <cell r="AK277">
            <v>5.0956170566575532E-2</v>
          </cell>
          <cell r="AL277">
            <v>3.1623196713480572E-2</v>
          </cell>
          <cell r="AM277" t="str">
            <v xml:space="preserve">--  </v>
          </cell>
          <cell r="AN277" t="str">
            <v xml:space="preserve">--  </v>
          </cell>
          <cell r="AO277" t="str">
            <v xml:space="preserve">--  </v>
          </cell>
          <cell r="AQ277">
            <v>-4.000040421399409E-2</v>
          </cell>
          <cell r="AR277">
            <v>-3.9474373888840675E-2</v>
          </cell>
          <cell r="AS277">
            <v>-3.2386982471062198E-2</v>
          </cell>
          <cell r="AT277">
            <v>-4.6715823017065228E-2</v>
          </cell>
          <cell r="AU277">
            <v>-3.967824333864145E-2</v>
          </cell>
          <cell r="AW277">
            <v>-1.4999999999999458E-3</v>
          </cell>
          <cell r="AX277">
            <v>-1.5000000000000568E-3</v>
          </cell>
          <cell r="AY277">
            <v>-1.4999999999998348E-3</v>
          </cell>
          <cell r="AZ277">
            <v>-1.5000000000000568E-3</v>
          </cell>
          <cell r="BA277">
            <v>-1.4999999999999458E-3</v>
          </cell>
          <cell r="BB277">
            <v>-1.4999999999999458E-3</v>
          </cell>
          <cell r="BC277">
            <v>-1.4999999999998348E-3</v>
          </cell>
          <cell r="BD277">
            <v>-1.4999999999999458E-3</v>
          </cell>
          <cell r="BE277">
            <v>-1.4999999999998348E-3</v>
          </cell>
        </row>
        <row r="278">
          <cell r="A278" t="str">
            <v>Total Expenses (Excl. D&amp;A) - MNI &amp; KRI</v>
          </cell>
          <cell r="B278">
            <v>2.5530975621719687E-2</v>
          </cell>
          <cell r="C278">
            <v>1.6314132496365596E-2</v>
          </cell>
          <cell r="D278">
            <v>3.3071367364426285E-2</v>
          </cell>
          <cell r="E278">
            <v>3.0287285197396319E-2</v>
          </cell>
          <cell r="F278">
            <v>2.6294960334004136E-2</v>
          </cell>
          <cell r="H278">
            <v>4.4429032643788169E-2</v>
          </cell>
          <cell r="I278">
            <v>2.4653874755474314E-2</v>
          </cell>
          <cell r="J278" t="str">
            <v xml:space="preserve">--  </v>
          </cell>
          <cell r="K278" t="str">
            <v xml:space="preserve">--  </v>
          </cell>
          <cell r="L278" t="str">
            <v xml:space="preserve">--  </v>
          </cell>
          <cell r="N278">
            <v>-3.5279011540768068E-2</v>
          </cell>
          <cell r="O278">
            <v>-2.7984655120890545E-2</v>
          </cell>
          <cell r="P278">
            <v>-2.4782567686770895E-2</v>
          </cell>
          <cell r="Q278">
            <v>-6.2124679030505336E-2</v>
          </cell>
          <cell r="R278">
            <v>-3.7901294275700881E-2</v>
          </cell>
          <cell r="T278">
            <v>4.6308927086291529E-3</v>
          </cell>
          <cell r="U278">
            <v>1.2131322552866752E-2</v>
          </cell>
          <cell r="V278">
            <v>1.1734196406714803E-2</v>
          </cell>
          <cell r="W278">
            <v>1.1073894252232819E-2</v>
          </cell>
          <cell r="X278">
            <v>1.0422396536904799E-2</v>
          </cell>
          <cell r="Y278">
            <v>9.7795201530497256E-3</v>
          </cell>
          <cell r="Z278">
            <v>9.1454351562074709E-3</v>
          </cell>
          <cell r="AA278">
            <v>8.520354224652138E-3</v>
          </cell>
          <cell r="AB278">
            <v>7.9045289742483149E-3</v>
          </cell>
          <cell r="AD278" t="str">
            <v>Total Expenses (Excl. D&amp;A) - MNI &amp; KRI</v>
          </cell>
          <cell r="AE278">
            <v>2.5530975621719687E-2</v>
          </cell>
          <cell r="AF278">
            <v>1.6314132496365596E-2</v>
          </cell>
          <cell r="AG278">
            <v>3.3071367364426285E-2</v>
          </cell>
          <cell r="AH278">
            <v>3.0287285197396319E-2</v>
          </cell>
          <cell r="AI278">
            <v>2.6294960334004136E-2</v>
          </cell>
          <cell r="AK278">
            <v>4.4429032643788169E-2</v>
          </cell>
          <cell r="AL278">
            <v>2.4653874755474314E-2</v>
          </cell>
          <cell r="AM278" t="str">
            <v xml:space="preserve">--  </v>
          </cell>
          <cell r="AN278" t="str">
            <v xml:space="preserve">--  </v>
          </cell>
          <cell r="AO278" t="str">
            <v xml:space="preserve">--  </v>
          </cell>
          <cell r="AQ278">
            <v>-3.8690364999202198E-2</v>
          </cell>
          <cell r="AR278">
            <v>-3.9407152375944277E-2</v>
          </cell>
          <cell r="AS278">
            <v>-3.5554290890734586E-2</v>
          </cell>
          <cell r="AT278">
            <v>-6.1034903830013532E-2</v>
          </cell>
          <cell r="AU278">
            <v>-4.3861899332643173E-2</v>
          </cell>
          <cell r="AW278">
            <v>-7.2755747568241658E-3</v>
          </cell>
          <cell r="AX278">
            <v>1.6625212500205322E-3</v>
          </cell>
          <cell r="AY278">
            <v>1.2663803790655681E-3</v>
          </cell>
          <cell r="AZ278">
            <v>6.0344009573420898E-4</v>
          </cell>
          <cell r="BA278">
            <v>-5.1610517792788357E-5</v>
          </cell>
          <cell r="BB278">
            <v>-6.9892530757476035E-4</v>
          </cell>
          <cell r="BC278">
            <v>-1.3383083068386759E-3</v>
          </cell>
          <cell r="BD278">
            <v>-1.9695233829443159E-3</v>
          </cell>
          <cell r="BE278">
            <v>-2.5922975762525668E-3</v>
          </cell>
        </row>
        <row r="279">
          <cell r="K279" t="str">
            <v>Pro Forma</v>
          </cell>
          <cell r="L279">
            <v>3.7138452704037039E-2</v>
          </cell>
          <cell r="AO279">
            <v>3.3294439436773127E-2</v>
          </cell>
        </row>
        <row r="280">
          <cell r="A280" t="str">
            <v>Expenses - MNI</v>
          </cell>
          <cell r="AD280" t="str">
            <v>Expenses - MNI</v>
          </cell>
        </row>
        <row r="281">
          <cell r="A281" t="str">
            <v>Compensation</v>
          </cell>
          <cell r="B281">
            <v>122.11799999999999</v>
          </cell>
          <cell r="C281">
            <v>119.648</v>
          </cell>
          <cell r="D281">
            <v>119.98</v>
          </cell>
          <cell r="E281">
            <v>120.76300000000001</v>
          </cell>
          <cell r="F281">
            <v>482.50900000000001</v>
          </cell>
          <cell r="H281">
            <v>127.045</v>
          </cell>
          <cell r="I281">
            <v>122.685</v>
          </cell>
          <cell r="J281">
            <v>116.88626302500003</v>
          </cell>
          <cell r="K281">
            <v>75.417688999999939</v>
          </cell>
          <cell r="L281">
            <v>442.03395202500002</v>
          </cell>
          <cell r="N281">
            <v>83.879893968000005</v>
          </cell>
          <cell r="O281">
            <v>80.353918708500004</v>
          </cell>
          <cell r="P281">
            <v>75.707411087625033</v>
          </cell>
          <cell r="Q281">
            <v>71.574287541346095</v>
          </cell>
          <cell r="R281">
            <v>311.51551130547114</v>
          </cell>
          <cell r="T281">
            <v>315.40945519678951</v>
          </cell>
          <cell r="U281">
            <v>318.5635497487574</v>
          </cell>
          <cell r="V281">
            <v>321.58990347137063</v>
          </cell>
          <cell r="W281">
            <v>324.32341765087727</v>
          </cell>
          <cell r="X281">
            <v>326.75584328325886</v>
          </cell>
          <cell r="Y281">
            <v>328.87975626460002</v>
          </cell>
          <cell r="Z281">
            <v>330.68859492405534</v>
          </cell>
          <cell r="AA281">
            <v>332.17669360121357</v>
          </cell>
          <cell r="AB281">
            <v>333.33931202881786</v>
          </cell>
          <cell r="AD281" t="str">
            <v>Compensation</v>
          </cell>
          <cell r="AE281">
            <v>122.11799999999999</v>
          </cell>
          <cell r="AF281">
            <v>119.648</v>
          </cell>
          <cell r="AG281">
            <v>119.98</v>
          </cell>
          <cell r="AH281">
            <v>120.76300000000001</v>
          </cell>
          <cell r="AI281">
            <v>482.50900000000001</v>
          </cell>
          <cell r="AK281">
            <v>127.045</v>
          </cell>
          <cell r="AL281">
            <v>122.685</v>
          </cell>
          <cell r="AM281">
            <v>116.88626302500003</v>
          </cell>
          <cell r="AN281">
            <v>79.854792609230799</v>
          </cell>
          <cell r="AO281">
            <v>446.47105563423088</v>
          </cell>
          <cell r="AQ281">
            <v>83.661456744125005</v>
          </cell>
          <cell r="AR281">
            <v>79.531883734499999</v>
          </cell>
          <cell r="AS281">
            <v>74.938807929375031</v>
          </cell>
          <cell r="AT281">
            <v>75.186358579768068</v>
          </cell>
          <cell r="AU281">
            <v>313.3185069877681</v>
          </cell>
          <cell r="AW281">
            <v>314.10180325523748</v>
          </cell>
          <cell r="AX281">
            <v>314.10180325523748</v>
          </cell>
          <cell r="AY281">
            <v>313.94475235360989</v>
          </cell>
          <cell r="AZ281">
            <v>313.47383522507948</v>
          </cell>
          <cell r="BA281">
            <v>312.69015063701681</v>
          </cell>
          <cell r="BB281">
            <v>311.59573510978726</v>
          </cell>
          <cell r="BC281">
            <v>310.19355430179326</v>
          </cell>
          <cell r="BD281">
            <v>308.48748975313339</v>
          </cell>
          <cell r="BE281">
            <v>306.48232106973802</v>
          </cell>
        </row>
        <row r="282">
          <cell r="A282" t="str">
            <v>Newsprint and Supplements</v>
          </cell>
          <cell r="B282">
            <v>36.442999999999998</v>
          </cell>
          <cell r="C282">
            <v>39.14</v>
          </cell>
          <cell r="D282">
            <v>38.067</v>
          </cell>
          <cell r="E282">
            <v>41.021999999999998</v>
          </cell>
          <cell r="F282">
            <v>154.672</v>
          </cell>
          <cell r="H282">
            <v>38.231000000000002</v>
          </cell>
          <cell r="I282">
            <v>39.652999999999999</v>
          </cell>
          <cell r="J282">
            <v>38.785221249999999</v>
          </cell>
          <cell r="K282">
            <v>31.859300609999998</v>
          </cell>
          <cell r="L282">
            <v>148.52852185999998</v>
          </cell>
          <cell r="N282">
            <v>25.865787730357209</v>
          </cell>
          <cell r="O282">
            <v>26.053516910203875</v>
          </cell>
          <cell r="P282">
            <v>24.619106765155156</v>
          </cell>
          <cell r="Q282">
            <v>29.472138065426968</v>
          </cell>
          <cell r="R282">
            <v>106.01054947114321</v>
          </cell>
          <cell r="T282">
            <v>103.6012657270045</v>
          </cell>
          <cell r="U282">
            <v>105.85915425293851</v>
          </cell>
          <cell r="V282">
            <v>108.0809755686834</v>
          </cell>
          <cell r="W282">
            <v>110.26758680675684</v>
          </cell>
          <cell r="X282">
            <v>112.41998602290181</v>
          </cell>
          <cell r="Y282">
            <v>114.53895197949198</v>
          </cell>
          <cell r="Z282">
            <v>116.62522358704584</v>
          </cell>
          <cell r="AA282">
            <v>118.6795032054923</v>
          </cell>
          <cell r="AB282">
            <v>120.70245958781307</v>
          </cell>
          <cell r="AD282" t="str">
            <v>Newsprint and Supplements</v>
          </cell>
          <cell r="AE282">
            <v>36.442999999999998</v>
          </cell>
          <cell r="AF282">
            <v>39.14</v>
          </cell>
          <cell r="AG282">
            <v>38.067</v>
          </cell>
          <cell r="AH282">
            <v>41.021999999999998</v>
          </cell>
          <cell r="AI282">
            <v>154.672</v>
          </cell>
          <cell r="AK282">
            <v>38.231000000000002</v>
          </cell>
          <cell r="AL282">
            <v>39.652999999999999</v>
          </cell>
          <cell r="AM282">
            <v>38.785221249999999</v>
          </cell>
          <cell r="AN282">
            <v>30.179141390769235</v>
          </cell>
          <cell r="AO282">
            <v>146.84836264076924</v>
          </cell>
          <cell r="AQ282">
            <v>25.605064915930427</v>
          </cell>
          <cell r="AR282">
            <v>25.780905849607361</v>
          </cell>
          <cell r="AS282">
            <v>24.511748919956723</v>
          </cell>
          <cell r="AT282">
            <v>28.287662946157305</v>
          </cell>
          <cell r="AU282">
            <v>104.18538263165181</v>
          </cell>
          <cell r="AW282">
            <v>100.77152177714126</v>
          </cell>
          <cell r="AX282">
            <v>101.93816716918887</v>
          </cell>
          <cell r="AY282">
            <v>103.03682251831269</v>
          </cell>
          <cell r="AZ282">
            <v>104.06986567983029</v>
          </cell>
          <cell r="BA282">
            <v>105.03975110456464</v>
          </cell>
          <cell r="BB282">
            <v>105.94866510164242</v>
          </cell>
          <cell r="BC282">
            <v>106.79870443162197</v>
          </cell>
          <cell r="BD282">
            <v>107.59188200706814</v>
          </cell>
          <cell r="BE282">
            <v>108.33013204805572</v>
          </cell>
        </row>
        <row r="283">
          <cell r="A283" t="str">
            <v>Other Operating Expenses</v>
          </cell>
          <cell r="B283">
            <v>50.514000000000003</v>
          </cell>
          <cell r="C283">
            <v>52.335000000000001</v>
          </cell>
          <cell r="D283">
            <v>52.932000000000002</v>
          </cell>
          <cell r="E283">
            <v>56.332999999999998</v>
          </cell>
          <cell r="F283">
            <v>212.114</v>
          </cell>
          <cell r="H283">
            <v>53.088000000000001</v>
          </cell>
          <cell r="I283">
            <v>53.99</v>
          </cell>
          <cell r="J283">
            <v>56.098067199999988</v>
          </cell>
          <cell r="K283">
            <v>52.602065499999995</v>
          </cell>
          <cell r="L283">
            <v>215.77813269999996</v>
          </cell>
          <cell r="N283">
            <v>34.618163887499996</v>
          </cell>
          <cell r="O283">
            <v>35.510255900000004</v>
          </cell>
          <cell r="P283">
            <v>38.157398927999992</v>
          </cell>
          <cell r="Q283">
            <v>49.000847169615376</v>
          </cell>
          <cell r="R283">
            <v>157.28666588511538</v>
          </cell>
          <cell r="T283">
            <v>158.85953254396654</v>
          </cell>
          <cell r="U283">
            <v>160.44812786940619</v>
          </cell>
          <cell r="V283">
            <v>162.05260914810026</v>
          </cell>
          <cell r="W283">
            <v>163.67313523958126</v>
          </cell>
          <cell r="X283">
            <v>165.30986659197708</v>
          </cell>
          <cell r="Y283">
            <v>166.96296525789685</v>
          </cell>
          <cell r="Z283">
            <v>168.63259491047583</v>
          </cell>
          <cell r="AA283">
            <v>170.3189208595806</v>
          </cell>
          <cell r="AB283">
            <v>172.0221100681764</v>
          </cell>
          <cell r="AD283" t="str">
            <v>Other Operating Expenses</v>
          </cell>
          <cell r="AE283">
            <v>50.514000000000003</v>
          </cell>
          <cell r="AF283">
            <v>52.335000000000001</v>
          </cell>
          <cell r="AG283">
            <v>52.932000000000002</v>
          </cell>
          <cell r="AH283">
            <v>56.332999999999998</v>
          </cell>
          <cell r="AI283">
            <v>212.114</v>
          </cell>
          <cell r="AK283">
            <v>53.088000000000001</v>
          </cell>
          <cell r="AL283">
            <v>53.99</v>
          </cell>
          <cell r="AM283">
            <v>56.098067199999988</v>
          </cell>
          <cell r="AN283">
            <v>38.700956846153858</v>
          </cell>
          <cell r="AO283">
            <v>201.87702404615385</v>
          </cell>
          <cell r="AQ283">
            <v>34.386186500625001</v>
          </cell>
          <cell r="AR283">
            <v>35.455903467500008</v>
          </cell>
          <cell r="AS283">
            <v>38.099584687199993</v>
          </cell>
          <cell r="AT283">
            <v>36.960902286417166</v>
          </cell>
          <cell r="AU283">
            <v>144.90257694174215</v>
          </cell>
          <cell r="AW283">
            <v>144.68522307632955</v>
          </cell>
          <cell r="AX283">
            <v>144.46819524171505</v>
          </cell>
          <cell r="AY283">
            <v>144.25149294885247</v>
          </cell>
          <cell r="AZ283">
            <v>144.03511570942919</v>
          </cell>
          <cell r="BA283">
            <v>143.81906303586504</v>
          </cell>
          <cell r="BB283">
            <v>143.60333444131126</v>
          </cell>
          <cell r="BC283">
            <v>143.3879294396493</v>
          </cell>
          <cell r="BD283">
            <v>143.17284754548984</v>
          </cell>
          <cell r="BE283">
            <v>142.95808827417162</v>
          </cell>
        </row>
        <row r="284">
          <cell r="A284" t="str">
            <v>Total Expenses (Excl. D&amp;A) - MNI</v>
          </cell>
          <cell r="B284">
            <v>209.07499999999999</v>
          </cell>
          <cell r="C284">
            <v>211.12300000000002</v>
          </cell>
          <cell r="D284">
            <v>210.97899999999998</v>
          </cell>
          <cell r="E284">
            <v>218.11799999999999</v>
          </cell>
          <cell r="F284">
            <v>849.29500000000007</v>
          </cell>
          <cell r="H284">
            <v>218.364</v>
          </cell>
          <cell r="I284">
            <v>216.328</v>
          </cell>
          <cell r="J284">
            <v>211.76955147500001</v>
          </cell>
          <cell r="K284">
            <v>159.87905510999991</v>
          </cell>
          <cell r="L284">
            <v>806.34060658499993</v>
          </cell>
          <cell r="N284">
            <v>144.36384558585721</v>
          </cell>
          <cell r="O284">
            <v>141.91769151870389</v>
          </cell>
          <cell r="P284">
            <v>138.48391678078019</v>
          </cell>
          <cell r="Q284">
            <v>150.04727277638844</v>
          </cell>
          <cell r="R284">
            <v>574.81272666172981</v>
          </cell>
          <cell r="T284">
            <v>577.87025346776056</v>
          </cell>
          <cell r="U284">
            <v>584.87083187110215</v>
          </cell>
          <cell r="V284">
            <v>591.72348818815431</v>
          </cell>
          <cell r="W284">
            <v>598.26413969721534</v>
          </cell>
          <cell r="X284">
            <v>604.48569589813769</v>
          </cell>
          <cell r="Y284">
            <v>610.38167350198887</v>
          </cell>
          <cell r="Z284">
            <v>615.94641342157706</v>
          </cell>
          <cell r="AA284">
            <v>621.1751176662865</v>
          </cell>
          <cell r="AB284">
            <v>626.06388168480726</v>
          </cell>
          <cell r="AD284" t="str">
            <v>Total Expenses (Excl. D&amp;A) - MNI</v>
          </cell>
          <cell r="AE284">
            <v>209.07499999999999</v>
          </cell>
          <cell r="AF284">
            <v>211.12300000000002</v>
          </cell>
          <cell r="AG284">
            <v>210.97899999999998</v>
          </cell>
          <cell r="AH284">
            <v>218.11799999999999</v>
          </cell>
          <cell r="AI284">
            <v>849.29499999999996</v>
          </cell>
          <cell r="AK284">
            <v>218.364</v>
          </cell>
          <cell r="AL284">
            <v>216.328</v>
          </cell>
          <cell r="AM284">
            <v>211.76955147500001</v>
          </cell>
          <cell r="AN284">
            <v>148.73489084615389</v>
          </cell>
          <cell r="AO284">
            <v>795.19644232115388</v>
          </cell>
          <cell r="AQ284">
            <v>143.65270816068045</v>
          </cell>
          <cell r="AR284">
            <v>140.76869305160739</v>
          </cell>
          <cell r="AS284">
            <v>137.55014153653173</v>
          </cell>
          <cell r="AT284">
            <v>140.43492381234253</v>
          </cell>
          <cell r="AU284">
            <v>562.40646656116201</v>
          </cell>
          <cell r="AW284">
            <v>559.55854810870824</v>
          </cell>
          <cell r="AX284">
            <v>560.50816566614139</v>
          </cell>
          <cell r="AY284">
            <v>561.23306782077509</v>
          </cell>
          <cell r="AZ284">
            <v>561.57881661433896</v>
          </cell>
          <cell r="BA284">
            <v>561.54896477744649</v>
          </cell>
          <cell r="BB284">
            <v>561.14773465274095</v>
          </cell>
          <cell r="BC284">
            <v>560.38018817306454</v>
          </cell>
          <cell r="BD284">
            <v>559.25221930569137</v>
          </cell>
          <cell r="BE284">
            <v>557.77054139196537</v>
          </cell>
        </row>
        <row r="285">
          <cell r="A285" t="str">
            <v>Expenses - KRI</v>
          </cell>
          <cell r="AD285" t="str">
            <v>Expenses - KRI</v>
          </cell>
        </row>
        <row r="286">
          <cell r="A286" t="str">
            <v>Compensation</v>
          </cell>
          <cell r="B286">
            <v>171.15311999999997</v>
          </cell>
          <cell r="C286">
            <v>165.75511500000002</v>
          </cell>
          <cell r="D286">
            <v>161.13651499999995</v>
          </cell>
          <cell r="E286">
            <v>174.01525000000004</v>
          </cell>
          <cell r="F286">
            <v>672.06</v>
          </cell>
          <cell r="H286">
            <v>177.27799999999999</v>
          </cell>
          <cell r="I286">
            <v>175.28603411250003</v>
          </cell>
          <cell r="J286">
            <v>155.49673697499995</v>
          </cell>
          <cell r="K286">
            <v>174.71131100000005</v>
          </cell>
          <cell r="L286">
            <v>682.77208208750005</v>
          </cell>
          <cell r="N286">
            <v>169.30049</v>
          </cell>
          <cell r="O286">
            <v>170.90388325968752</v>
          </cell>
          <cell r="P286">
            <v>153.16428592037494</v>
          </cell>
          <cell r="Q286">
            <v>165.80775380480773</v>
          </cell>
          <cell r="R286">
            <v>659.17641298487013</v>
          </cell>
          <cell r="T286">
            <v>665.76817711471881</v>
          </cell>
          <cell r="U286">
            <v>672.42585888586598</v>
          </cell>
          <cell r="V286">
            <v>678.81390454528173</v>
          </cell>
          <cell r="W286">
            <v>684.58382273391658</v>
          </cell>
          <cell r="X286">
            <v>689.71820140442094</v>
          </cell>
          <cell r="Y286">
            <v>694.20136971354964</v>
          </cell>
          <cell r="Z286">
            <v>698.01947724697425</v>
          </cell>
          <cell r="AA286">
            <v>701.1605648945856</v>
          </cell>
          <cell r="AB286">
            <v>703.61462687171672</v>
          </cell>
          <cell r="AD286" t="str">
            <v>Compensation</v>
          </cell>
          <cell r="AE286">
            <v>171.15311999999997</v>
          </cell>
          <cell r="AF286">
            <v>165.75511500000002</v>
          </cell>
          <cell r="AG286">
            <v>161.13651499999995</v>
          </cell>
          <cell r="AH286">
            <v>174.01525000000004</v>
          </cell>
          <cell r="AI286">
            <v>672.06</v>
          </cell>
          <cell r="AK286">
            <v>177.27799999999999</v>
          </cell>
          <cell r="AL286">
            <v>175.28603411250003</v>
          </cell>
          <cell r="AM286">
            <v>155.49673697499995</v>
          </cell>
          <cell r="AN286">
            <v>175.05264860576929</v>
          </cell>
          <cell r="AO286">
            <v>683.11341969326929</v>
          </cell>
          <cell r="AQ286">
            <v>170.18687999999997</v>
          </cell>
          <cell r="AR286">
            <v>169.15102291856252</v>
          </cell>
          <cell r="AS286">
            <v>151.60931855062495</v>
          </cell>
          <cell r="AT286">
            <v>164.81880145650891</v>
          </cell>
          <cell r="AU286">
            <v>655.76602292569635</v>
          </cell>
          <cell r="AW286">
            <v>655.76602292569635</v>
          </cell>
          <cell r="AX286">
            <v>655.76602292569635</v>
          </cell>
          <cell r="AY286">
            <v>655.43813991423349</v>
          </cell>
          <cell r="AZ286">
            <v>654.45498270436212</v>
          </cell>
          <cell r="BA286">
            <v>652.8188452476013</v>
          </cell>
          <cell r="BB286">
            <v>650.53397928923471</v>
          </cell>
          <cell r="BC286">
            <v>647.60657638243322</v>
          </cell>
          <cell r="BD286">
            <v>644.04474021232988</v>
          </cell>
          <cell r="BE286">
            <v>639.85844940094978</v>
          </cell>
        </row>
        <row r="287">
          <cell r="A287" t="str">
            <v>Newsprint and Supplements</v>
          </cell>
          <cell r="B287">
            <v>52.480510000000002</v>
          </cell>
          <cell r="C287">
            <v>60.941520000000011</v>
          </cell>
          <cell r="D287">
            <v>56.046500000000002</v>
          </cell>
          <cell r="E287">
            <v>60.276470000000003</v>
          </cell>
          <cell r="F287">
            <v>229.745</v>
          </cell>
          <cell r="H287">
            <v>57.956000000000003</v>
          </cell>
          <cell r="I287">
            <v>63.226827000000014</v>
          </cell>
          <cell r="J287">
            <v>57.587778750000005</v>
          </cell>
          <cell r="K287">
            <v>62.506699390000001</v>
          </cell>
          <cell r="L287">
            <v>241.27730514000001</v>
          </cell>
          <cell r="N287">
            <v>56.35001925517242</v>
          </cell>
          <cell r="O287">
            <v>60.444846612000013</v>
          </cell>
          <cell r="P287">
            <v>54.657093135630255</v>
          </cell>
          <cell r="Q287">
            <v>56.690788394397806</v>
          </cell>
          <cell r="R287">
            <v>228.14274739720048</v>
          </cell>
          <cell r="T287">
            <v>223.44281097013371</v>
          </cell>
          <cell r="U287">
            <v>228.31252907204683</v>
          </cell>
          <cell r="V287">
            <v>233.10445894645179</v>
          </cell>
          <cell r="W287">
            <v>237.82044922036849</v>
          </cell>
          <cell r="X287">
            <v>242.46265245804557</v>
          </cell>
          <cell r="Y287">
            <v>247.03274826110402</v>
          </cell>
          <cell r="Z287">
            <v>251.53233028037565</v>
          </cell>
          <cell r="AA287">
            <v>255.96291333593271</v>
          </cell>
          <cell r="AB287">
            <v>260.32593976581063</v>
          </cell>
          <cell r="AD287" t="str">
            <v>Newsprint and Supplements</v>
          </cell>
          <cell r="AE287">
            <v>52.480510000000002</v>
          </cell>
          <cell r="AF287">
            <v>60.941520000000011</v>
          </cell>
          <cell r="AG287">
            <v>56.046500000000002</v>
          </cell>
          <cell r="AH287">
            <v>60.276470000000003</v>
          </cell>
          <cell r="AI287">
            <v>229.745</v>
          </cell>
          <cell r="AK287">
            <v>57.956000000000003</v>
          </cell>
          <cell r="AL287">
            <v>63.226827000000014</v>
          </cell>
          <cell r="AM287">
            <v>57.587778750000005</v>
          </cell>
          <cell r="AN287">
            <v>63.800325169230781</v>
          </cell>
          <cell r="AO287">
            <v>242.57093091923079</v>
          </cell>
          <cell r="AQ287">
            <v>55.538635255172416</v>
          </cell>
          <cell r="AR287">
            <v>59.433217380000009</v>
          </cell>
          <cell r="AS287">
            <v>53.390162003130257</v>
          </cell>
          <cell r="AT287">
            <v>57.441985587691676</v>
          </cell>
          <cell r="AU287">
            <v>225.80400022599437</v>
          </cell>
          <cell r="AW287">
            <v>216.18455599319086</v>
          </cell>
          <cell r="AX287">
            <v>218.68735352600061</v>
          </cell>
          <cell r="AY287">
            <v>221.04429241757694</v>
          </cell>
          <cell r="AZ287">
            <v>223.26047386701836</v>
          </cell>
          <cell r="BA287">
            <v>225.34116339331294</v>
          </cell>
          <cell r="BB287">
            <v>227.29105127263668</v>
          </cell>
          <cell r="BC287">
            <v>229.11463567314598</v>
          </cell>
          <cell r="BD287">
            <v>230.81623488438746</v>
          </cell>
          <cell r="BE287">
            <v>232.39999837736923</v>
          </cell>
        </row>
        <row r="288">
          <cell r="A288" t="str">
            <v>Other Operating Costs</v>
          </cell>
          <cell r="B288">
            <v>78.930315000000007</v>
          </cell>
          <cell r="C288">
            <v>86.235880000000009</v>
          </cell>
          <cell r="D288">
            <v>87.465279999999993</v>
          </cell>
          <cell r="E288">
            <v>90.279525000000007</v>
          </cell>
          <cell r="F288">
            <v>342.91100000000006</v>
          </cell>
          <cell r="H288">
            <v>83.306000000000012</v>
          </cell>
          <cell r="I288">
            <v>92.703571000000011</v>
          </cell>
          <cell r="J288">
            <v>88.3399328</v>
          </cell>
          <cell r="K288">
            <v>88.473934499999999</v>
          </cell>
          <cell r="L288">
            <v>352.82343830000002</v>
          </cell>
          <cell r="N288">
            <v>80.806820000000016</v>
          </cell>
          <cell r="O288">
            <v>89.922463870000001</v>
          </cell>
          <cell r="P288">
            <v>85.689734815999998</v>
          </cell>
          <cell r="Q288">
            <v>82.859242502884598</v>
          </cell>
          <cell r="R288">
            <v>339.27826118888458</v>
          </cell>
          <cell r="T288">
            <v>342.67104380077342</v>
          </cell>
          <cell r="U288">
            <v>346.09775423878114</v>
          </cell>
          <cell r="V288">
            <v>349.55873178116894</v>
          </cell>
          <cell r="W288">
            <v>353.05431909898061</v>
          </cell>
          <cell r="X288">
            <v>356.58486228997043</v>
          </cell>
          <cell r="Y288">
            <v>360.15071091287012</v>
          </cell>
          <cell r="Z288">
            <v>363.75221802199883</v>
          </cell>
          <cell r="AA288">
            <v>367.38974020221883</v>
          </cell>
          <cell r="AB288">
            <v>371.06363760424102</v>
          </cell>
          <cell r="AD288" t="str">
            <v>Other Operating Expenses</v>
          </cell>
          <cell r="AE288">
            <v>78.930315000000007</v>
          </cell>
          <cell r="AF288">
            <v>86.235880000000009</v>
          </cell>
          <cell r="AG288">
            <v>87.465279999999993</v>
          </cell>
          <cell r="AH288">
            <v>90.279525000000007</v>
          </cell>
          <cell r="AI288">
            <v>342.91100000000006</v>
          </cell>
          <cell r="AK288">
            <v>83.306000000000012</v>
          </cell>
          <cell r="AL288">
            <v>92.703571000000011</v>
          </cell>
          <cell r="AM288">
            <v>88.3399328</v>
          </cell>
          <cell r="AN288">
            <v>91.043428673076932</v>
          </cell>
          <cell r="AO288">
            <v>355.39293247307694</v>
          </cell>
          <cell r="AQ288">
            <v>79.848801000000009</v>
          </cell>
          <cell r="AR288">
            <v>88.392854948500016</v>
          </cell>
          <cell r="AS288">
            <v>84.6738255888</v>
          </cell>
          <cell r="AT288">
            <v>86.722367481439349</v>
          </cell>
          <cell r="AU288">
            <v>339.63784901873936</v>
          </cell>
          <cell r="AW288">
            <v>339.12839224521127</v>
          </cell>
          <cell r="AX288">
            <v>338.61969965684347</v>
          </cell>
          <cell r="AY288">
            <v>338.11177010735821</v>
          </cell>
          <cell r="AZ288">
            <v>337.60460245219718</v>
          </cell>
          <cell r="BA288">
            <v>337.0981955485189</v>
          </cell>
          <cell r="BB288">
            <v>336.59254825519616</v>
          </cell>
          <cell r="BC288">
            <v>336.08765943281338</v>
          </cell>
          <cell r="BD288">
            <v>335.58352794366419</v>
          </cell>
          <cell r="BE288">
            <v>335.08015265174873</v>
          </cell>
        </row>
        <row r="289">
          <cell r="A289" t="str">
            <v>Total Expenses (excl. D&amp;A) - KRI</v>
          </cell>
          <cell r="B289">
            <v>302.56394499999999</v>
          </cell>
          <cell r="C289">
            <v>312.93251500000002</v>
          </cell>
          <cell r="D289">
            <v>304.64829499999996</v>
          </cell>
          <cell r="E289">
            <v>324.57124500000009</v>
          </cell>
          <cell r="F289">
            <v>1244.7159999999999</v>
          </cell>
          <cell r="H289">
            <v>318.53999999999996</v>
          </cell>
          <cell r="I289">
            <v>331.21643211250006</v>
          </cell>
          <cell r="J289">
            <v>301.42444852499995</v>
          </cell>
          <cell r="K289">
            <v>325.69194489000006</v>
          </cell>
          <cell r="L289">
            <v>1276.8728255275</v>
          </cell>
          <cell r="N289">
            <v>306.45732925517245</v>
          </cell>
          <cell r="O289">
            <v>321.27119374168751</v>
          </cell>
          <cell r="P289">
            <v>293.51111387200518</v>
          </cell>
          <cell r="Q289">
            <v>305.35778470209016</v>
          </cell>
          <cell r="R289">
            <v>1226.5974215709552</v>
          </cell>
          <cell r="T289">
            <v>1231.882031885626</v>
          </cell>
          <cell r="U289">
            <v>1246.8361421966938</v>
          </cell>
          <cell r="V289">
            <v>1261.4770952729025</v>
          </cell>
          <cell r="W289">
            <v>1275.4585910532655</v>
          </cell>
          <cell r="X289">
            <v>1288.7657161524369</v>
          </cell>
          <cell r="Y289">
            <v>1301.3848288875238</v>
          </cell>
          <cell r="Z289">
            <v>1313.3040255493488</v>
          </cell>
          <cell r="AA289">
            <v>1324.5132184327372</v>
          </cell>
          <cell r="AB289">
            <v>1335.0042042417683</v>
          </cell>
          <cell r="AD289" t="str">
            <v>Total Expenses (excl. D&amp;A) - KRI</v>
          </cell>
          <cell r="AE289">
            <v>302.56394499999999</v>
          </cell>
          <cell r="AF289">
            <v>312.93251500000002</v>
          </cell>
          <cell r="AG289">
            <v>304.64829499999996</v>
          </cell>
          <cell r="AH289">
            <v>324.57124500000009</v>
          </cell>
          <cell r="AI289">
            <v>1244.7159999999999</v>
          </cell>
          <cell r="AK289">
            <v>318.54000000000002</v>
          </cell>
          <cell r="AL289">
            <v>331.21643211250006</v>
          </cell>
          <cell r="AM289">
            <v>301.42444852499995</v>
          </cell>
          <cell r="AN289">
            <v>329.89640244807697</v>
          </cell>
          <cell r="AO289">
            <v>1281.0772830855769</v>
          </cell>
          <cell r="AQ289">
            <v>305.57431625517239</v>
          </cell>
          <cell r="AR289">
            <v>316.97709524706255</v>
          </cell>
          <cell r="AS289">
            <v>289.67330614255519</v>
          </cell>
          <cell r="AT289">
            <v>308.98315452563992</v>
          </cell>
          <cell r="AU289">
            <v>1221.2078721704302</v>
          </cell>
          <cell r="AW289">
            <v>1211.0789711640984</v>
          </cell>
          <cell r="AX289">
            <v>1213.0730761085404</v>
          </cell>
          <cell r="AY289">
            <v>1214.5942024391686</v>
          </cell>
          <cell r="AZ289">
            <v>1215.3200590235776</v>
          </cell>
          <cell r="BA289">
            <v>1215.2582041894332</v>
          </cell>
          <cell r="BB289">
            <v>1214.4175788170676</v>
          </cell>
          <cell r="BC289">
            <v>1212.8088714883925</v>
          </cell>
          <cell r="BD289">
            <v>1210.4445030403815</v>
          </cell>
          <cell r="BE289">
            <v>1207.3386004300678</v>
          </cell>
        </row>
        <row r="290">
          <cell r="AD290" t="str">
            <v>Pro Forma Expenses</v>
          </cell>
          <cell r="AE290">
            <v>511.63894499999998</v>
          </cell>
          <cell r="AF290">
            <v>524.05551500000001</v>
          </cell>
          <cell r="AG290">
            <v>515.62729499999989</v>
          </cell>
          <cell r="AH290">
            <v>542.68924500000003</v>
          </cell>
          <cell r="AI290">
            <v>2094.011</v>
          </cell>
          <cell r="AK290">
            <v>467.30731500000002</v>
          </cell>
          <cell r="AL290">
            <v>476.52425211250005</v>
          </cell>
          <cell r="AM290">
            <v>442.97303999999997</v>
          </cell>
          <cell r="AN290">
            <v>478.63129329423089</v>
          </cell>
          <cell r="AO290">
            <v>1865.4359004067308</v>
          </cell>
          <cell r="AQ290">
            <v>449.22702441585284</v>
          </cell>
          <cell r="AR290">
            <v>457.74578829866988</v>
          </cell>
          <cell r="AS290">
            <v>427.22344767908697</v>
          </cell>
          <cell r="AT290">
            <v>449.41807833798248</v>
          </cell>
          <cell r="AU290">
            <v>1783.6143387315922</v>
          </cell>
          <cell r="AW290">
            <v>1770.6375192728069</v>
          </cell>
        </row>
        <row r="291">
          <cell r="A291" t="str">
            <v>Expenses - % Change - MNI</v>
          </cell>
          <cell r="AD291" t="str">
            <v>Expenses - % Change - MNI</v>
          </cell>
        </row>
        <row r="292">
          <cell r="A292" t="str">
            <v>Compensation</v>
          </cell>
          <cell r="B292">
            <v>3.3995749472917725E-2</v>
          </cell>
          <cell r="C292">
            <v>1.1360562618339065E-2</v>
          </cell>
          <cell r="D292">
            <v>4.3957956285674671E-2</v>
          </cell>
          <cell r="E292">
            <v>6.7442519632525677E-3</v>
          </cell>
          <cell r="F292">
            <v>2.380704832915681E-2</v>
          </cell>
          <cell r="H292">
            <v>4.0346222506100649E-2</v>
          </cell>
          <cell r="I292">
            <v>2.5382789515913329E-2</v>
          </cell>
          <cell r="J292">
            <v>-2.5785439031504986E-2</v>
          </cell>
          <cell r="K292">
            <v>8.4615384615385481E-3</v>
          </cell>
          <cell r="L292">
            <v>-8.3884545106930664E-2</v>
          </cell>
          <cell r="N292">
            <v>-0.05</v>
          </cell>
          <cell r="O292">
            <v>-3.2500000000000001E-2</v>
          </cell>
          <cell r="P292">
            <v>-2.5000000000000001E-2</v>
          </cell>
          <cell r="Q292">
            <v>-6.0961538461538546E-2</v>
          </cell>
          <cell r="R292">
            <v>-0.29526790899570354</v>
          </cell>
          <cell r="T292">
            <v>2.5000000000000005E-3</v>
          </cell>
          <cell r="U292">
            <v>0</v>
          </cell>
          <cell r="V292">
            <v>-5.0000000000000044E-4</v>
          </cell>
          <cell r="W292">
            <v>-1.4999999999999996E-3</v>
          </cell>
          <cell r="X292">
            <v>-2.4999999999999996E-3</v>
          </cell>
          <cell r="Y292">
            <v>-3.4999999999999996E-3</v>
          </cell>
          <cell r="Z292">
            <v>-4.4999999999999997E-3</v>
          </cell>
          <cell r="AA292">
            <v>-5.4999999999999997E-3</v>
          </cell>
          <cell r="AB292">
            <v>-6.4999999999999997E-3</v>
          </cell>
          <cell r="AD292" t="str">
            <v>Compensation</v>
          </cell>
          <cell r="AE292">
            <v>3.3995749472917725E-2</v>
          </cell>
          <cell r="AF292">
            <v>1.1360562618339065E-2</v>
          </cell>
          <cell r="AG292">
            <v>4.3957956285674671E-2</v>
          </cell>
          <cell r="AH292">
            <v>6.7442519632525677E-3</v>
          </cell>
          <cell r="AI292">
            <v>2.380704832915681E-2</v>
          </cell>
          <cell r="AK292">
            <v>4.0346222506100649E-2</v>
          </cell>
          <cell r="AL292">
            <v>2.5382789515913329E-2</v>
          </cell>
          <cell r="AM292">
            <v>-2.5785439031504986E-2</v>
          </cell>
          <cell r="AN292">
            <v>8.4615384615385481E-3</v>
          </cell>
          <cell r="AO292" t="str">
            <v xml:space="preserve">--  </v>
          </cell>
          <cell r="AQ292">
            <v>-4.2500000000000003E-2</v>
          </cell>
          <cell r="AR292">
            <v>-3.2500000000000001E-2</v>
          </cell>
          <cell r="AS292">
            <v>-2.5000000000000001E-2</v>
          </cell>
          <cell r="AT292">
            <v>-5.8461538461538551E-2</v>
          </cell>
          <cell r="AU292">
            <v>-0.29823332770657218</v>
          </cell>
          <cell r="AW292">
            <v>2.5000000000000001E-3</v>
          </cell>
          <cell r="AX292">
            <v>0</v>
          </cell>
          <cell r="AY292">
            <v>-5.0000000000000044E-4</v>
          </cell>
          <cell r="AZ292">
            <v>-1.4999999999999996E-3</v>
          </cell>
          <cell r="BA292">
            <v>-2.5000000000000001E-3</v>
          </cell>
          <cell r="BB292">
            <v>-3.4999999999999996E-3</v>
          </cell>
          <cell r="BC292">
            <v>-4.4999999999999997E-3</v>
          </cell>
          <cell r="BD292">
            <v>-5.4999999999999997E-3</v>
          </cell>
          <cell r="BE292">
            <v>-6.4999999999999997E-3</v>
          </cell>
        </row>
        <row r="293">
          <cell r="A293" t="str">
            <v>Newsprint and Supplements</v>
          </cell>
          <cell r="B293">
            <v>4.2151620006291246E-2</v>
          </cell>
          <cell r="C293">
            <v>2.4071166928309795E-2</v>
          </cell>
          <cell r="D293">
            <v>4.4678055190550126E-4</v>
          </cell>
          <cell r="E293">
            <v>2.8249154029326817E-2</v>
          </cell>
          <cell r="F293">
            <v>2.340968941469157E-2</v>
          </cell>
          <cell r="H293">
            <v>4.906292017671432E-2</v>
          </cell>
          <cell r="I293">
            <v>1.3106796116504782E-2</v>
          </cell>
          <cell r="J293">
            <v>1.8867293193579826E-2</v>
          </cell>
          <cell r="K293">
            <v>5.8461538461538551E-2</v>
          </cell>
          <cell r="L293">
            <v>-3.9719394201924163E-2</v>
          </cell>
          <cell r="N293">
            <v>-3.6899480547323603E-3</v>
          </cell>
          <cell r="O293">
            <v>-4.0363598501519105E-2</v>
          </cell>
          <cell r="P293">
            <v>-6.8378868037539481E-2</v>
          </cell>
          <cell r="Q293">
            <v>-8.4928278363516435E-2</v>
          </cell>
          <cell r="R293">
            <v>-0.28626133120030217</v>
          </cell>
          <cell r="T293">
            <v>-3.2726830076421042E-2</v>
          </cell>
          <cell r="U293">
            <v>1.1794024523635477E-2</v>
          </cell>
          <cell r="V293">
            <v>1.0988466528233322E-2</v>
          </cell>
          <cell r="W293">
            <v>1.0231231505528822E-2</v>
          </cell>
          <cell r="X293">
            <v>9.5197816373457662E-3</v>
          </cell>
          <cell r="Y293">
            <v>8.8486587799299962E-3</v>
          </cell>
          <cell r="Z293">
            <v>8.2145162977167469E-3</v>
          </cell>
          <cell r="AA293">
            <v>7.6143681037679437E-3</v>
          </cell>
          <cell r="AB293">
            <v>7.0455413755654162E-3</v>
          </cell>
          <cell r="AD293" t="str">
            <v>Newsprint and Supplements</v>
          </cell>
          <cell r="AE293">
            <v>4.2151620006291246E-2</v>
          </cell>
          <cell r="AF293">
            <v>2.4071166928309795E-2</v>
          </cell>
          <cell r="AG293">
            <v>4.4678055190550126E-4</v>
          </cell>
          <cell r="AH293">
            <v>2.8249154029326817E-2</v>
          </cell>
          <cell r="AI293">
            <v>2.340968941469157E-2</v>
          </cell>
          <cell r="AK293">
            <v>4.906292017671432E-2</v>
          </cell>
          <cell r="AL293">
            <v>1.3106796116504782E-2</v>
          </cell>
          <cell r="AM293">
            <v>1.8867293193579826E-2</v>
          </cell>
          <cell r="AN293">
            <v>5.8461538461538551E-2</v>
          </cell>
          <cell r="AO293" t="str">
            <v xml:space="preserve">--  </v>
          </cell>
          <cell r="AQ293">
            <v>-3.8333850791228514E-3</v>
          </cell>
          <cell r="AR293">
            <v>-4.0509392204401591E-2</v>
          </cell>
          <cell r="AS293">
            <v>-6.248504527155184E-2</v>
          </cell>
          <cell r="AT293">
            <v>-6.2675025114878422E-2</v>
          </cell>
          <cell r="AU293">
            <v>-0.29052404291005007</v>
          </cell>
          <cell r="AW293">
            <v>-3.276717681769506E-2</v>
          </cell>
          <cell r="AX293">
            <v>1.1577133811948243E-2</v>
          </cell>
          <cell r="AY293">
            <v>1.0777664339406386E-2</v>
          </cell>
          <cell r="AZ293">
            <v>1.0025960974621351E-2</v>
          </cell>
          <cell r="BA293">
            <v>9.3195606470580002E-3</v>
          </cell>
          <cell r="BB293">
            <v>8.6530478939632841E-3</v>
          </cell>
          <cell r="BC293">
            <v>8.0231244930180478E-3</v>
          </cell>
          <cell r="BD293">
            <v>7.4268464179170334E-3</v>
          </cell>
          <cell r="BE293">
            <v>6.8615775392708456E-3</v>
          </cell>
        </row>
        <row r="294">
          <cell r="A294" t="str">
            <v>Other Operating Expenses</v>
          </cell>
          <cell r="B294">
            <v>-5.5907712902082407E-3</v>
          </cell>
          <cell r="C294">
            <v>2.1968365553602709E-2</v>
          </cell>
          <cell r="D294">
            <v>3.2879973461861223E-2</v>
          </cell>
          <cell r="E294">
            <v>8.6314287367182718E-2</v>
          </cell>
          <cell r="F294">
            <v>3.4137446858301779E-2</v>
          </cell>
          <cell r="H294">
            <v>5.0956170566575532E-2</v>
          </cell>
          <cell r="I294">
            <v>3.1623196713480572E-2</v>
          </cell>
          <cell r="J294">
            <v>5.9813859291165672E-2</v>
          </cell>
          <cell r="K294">
            <v>1.3461538461538546E-2</v>
          </cell>
          <cell r="L294">
            <v>1.7274355770953154E-2</v>
          </cell>
          <cell r="N294">
            <v>-4.1499999999999995E-2</v>
          </cell>
          <cell r="O294">
            <v>-3.15E-2</v>
          </cell>
          <cell r="P294">
            <v>-2.1499999999999998E-2</v>
          </cell>
          <cell r="Q294">
            <v>-7.9961538461538542E-2</v>
          </cell>
          <cell r="R294">
            <v>-0.27107226336139567</v>
          </cell>
          <cell r="T294">
            <v>-1.4999999999999996E-3</v>
          </cell>
          <cell r="U294">
            <v>-1.4999999999999996E-3</v>
          </cell>
          <cell r="V294">
            <v>-1.4999999999999996E-3</v>
          </cell>
          <cell r="W294">
            <v>-1.4999999999999996E-3</v>
          </cell>
          <cell r="X294">
            <v>-1.4999999999999996E-3</v>
          </cell>
          <cell r="Y294">
            <v>-1.4999999999999996E-3</v>
          </cell>
          <cell r="Z294">
            <v>-1.4999999999999996E-3</v>
          </cell>
          <cell r="AA294">
            <v>-1.4999999999999996E-3</v>
          </cell>
          <cell r="AB294">
            <v>-1.4999999999999996E-3</v>
          </cell>
          <cell r="AD294" t="str">
            <v>Other Operating Expenses</v>
          </cell>
          <cell r="AE294">
            <v>-5.5907712902082407E-3</v>
          </cell>
          <cell r="AF294">
            <v>2.1968365553602709E-2</v>
          </cell>
          <cell r="AG294">
            <v>3.2879973461861223E-2</v>
          </cell>
          <cell r="AH294">
            <v>8.6314287367182718E-2</v>
          </cell>
          <cell r="AI294">
            <v>3.4137446858301779E-2</v>
          </cell>
          <cell r="AK294">
            <v>5.0956170566575532E-2</v>
          </cell>
          <cell r="AL294">
            <v>3.1623196713480572E-2</v>
          </cell>
          <cell r="AM294">
            <v>5.9813859291165672E-2</v>
          </cell>
          <cell r="AN294">
            <v>1.3461538461538546E-2</v>
          </cell>
          <cell r="AO294" t="str">
            <v xml:space="preserve">--  </v>
          </cell>
          <cell r="AQ294">
            <v>-3.6500000000000005E-2</v>
          </cell>
          <cell r="AR294">
            <v>-2.1499999999999998E-2</v>
          </cell>
          <cell r="AS294">
            <v>-1.15E-2</v>
          </cell>
          <cell r="AT294">
            <v>-4.4961538461538553E-2</v>
          </cell>
          <cell r="AU294">
            <v>-0.28222353372608655</v>
          </cell>
          <cell r="AW294">
            <v>-1.4999999999999996E-3</v>
          </cell>
          <cell r="AX294">
            <v>-1.4999999999999996E-3</v>
          </cell>
          <cell r="AY294">
            <v>-1.4999999999999996E-3</v>
          </cell>
          <cell r="AZ294">
            <v>-1.4999999999999996E-3</v>
          </cell>
          <cell r="BA294">
            <v>-1.4999999999999996E-3</v>
          </cell>
          <cell r="BB294">
            <v>-1.4999999999999996E-3</v>
          </cell>
          <cell r="BC294">
            <v>-1.4999999999999996E-3</v>
          </cell>
          <cell r="BD294">
            <v>-1.4999999999999996E-3</v>
          </cell>
          <cell r="BE294">
            <v>-1.4999999999999996E-3</v>
          </cell>
        </row>
        <row r="295">
          <cell r="A295" t="str">
            <v>Total Expenses (Excl. D&amp;A) - MNI</v>
          </cell>
          <cell r="B295">
            <v>2.5530975621719687E-2</v>
          </cell>
          <cell r="C295">
            <v>1.6314132496365596E-2</v>
          </cell>
          <cell r="D295">
            <v>3.3071367364426285E-2</v>
          </cell>
          <cell r="E295">
            <v>3.0287285197396319E-2</v>
          </cell>
          <cell r="F295">
            <v>2.6294960334004136E-2</v>
          </cell>
          <cell r="H295">
            <v>4.4429032643788169E-2</v>
          </cell>
          <cell r="I295">
            <v>2.4653874755474314E-2</v>
          </cell>
          <cell r="J295">
            <v>3.7470623853559371E-3</v>
          </cell>
          <cell r="K295">
            <v>-0.26700659684207673</v>
          </cell>
          <cell r="L295">
            <v>-5.057652925661893E-2</v>
          </cell>
          <cell r="N295">
            <v>-2.9599710219565312E-2</v>
          </cell>
          <cell r="O295">
            <v>-2.3330667828449503E-2</v>
          </cell>
          <cell r="P295">
            <v>-2.1651043378705048E-2</v>
          </cell>
          <cell r="Q295">
            <v>-6.1495124091439091E-2</v>
          </cell>
          <cell r="R295">
            <v>-0.28713409449120153</v>
          </cell>
          <cell r="T295">
            <v>5.3191703388120182E-3</v>
          </cell>
          <cell r="U295">
            <v>1.2114446731479322E-2</v>
          </cell>
          <cell r="V295">
            <v>1.1716529434592227E-2</v>
          </cell>
          <cell r="W295">
            <v>1.1053560724940015E-2</v>
          </cell>
          <cell r="X295">
            <v>1.03993466900274E-2</v>
          </cell>
          <cell r="Y295">
            <v>9.7537090519421721E-3</v>
          </cell>
          <cell r="Z295">
            <v>9.116820116274349E-3</v>
          </cell>
          <cell r="AA295">
            <v>8.488894700537486E-3</v>
          </cell>
          <cell r="AB295">
            <v>7.8701864892585238E-3</v>
          </cell>
          <cell r="AD295" t="str">
            <v>Total Expenses (Excl. D&amp;A) - MNI</v>
          </cell>
          <cell r="AE295">
            <v>2.5530975621719687E-2</v>
          </cell>
          <cell r="AF295">
            <v>1.6314132496365596E-2</v>
          </cell>
          <cell r="AG295">
            <v>3.3071367364426285E-2</v>
          </cell>
          <cell r="AH295">
            <v>3.0287285197396319E-2</v>
          </cell>
          <cell r="AI295">
            <v>2.6294960334004136E-2</v>
          </cell>
          <cell r="AK295">
            <v>4.4429032643788169E-2</v>
          </cell>
          <cell r="AL295">
            <v>2.4653874755474314E-2</v>
          </cell>
          <cell r="AM295">
            <v>3.7470623853559371E-3</v>
          </cell>
          <cell r="AN295" t="str">
            <v xml:space="preserve">--  </v>
          </cell>
          <cell r="AO295" t="str">
            <v xml:space="preserve">--  </v>
          </cell>
          <cell r="AQ295">
            <v>-3.4379909587798574E-2</v>
          </cell>
          <cell r="AR295">
            <v>-3.123800872102156E-2</v>
          </cell>
          <cell r="AS295">
            <v>-2.8247896335828249E-2</v>
          </cell>
          <cell r="AT295">
            <v>-5.5803765926022986E-2</v>
          </cell>
          <cell r="AU295">
            <v>-0.29274524302508842</v>
          </cell>
          <cell r="AW295">
            <v>-5.0638081561674708E-3</v>
          </cell>
          <cell r="AX295">
            <v>1.6970834609584262E-3</v>
          </cell>
          <cell r="AY295">
            <v>1.2932945477648339E-3</v>
          </cell>
          <cell r="AZ295">
            <v>6.1605207067794154E-4</v>
          </cell>
          <cell r="BA295">
            <v>-5.3156985287405867E-5</v>
          </cell>
          <cell r="BB295">
            <v>-7.1450603575518024E-4</v>
          </cell>
          <cell r="BC295">
            <v>-1.367815340377998E-3</v>
          </cell>
          <cell r="BD295">
            <v>-2.0128635722304056E-3</v>
          </cell>
          <cell r="BE295">
            <v>-2.6493912095073568E-3</v>
          </cell>
        </row>
        <row r="296">
          <cell r="A296" t="str">
            <v>Expenses - % Change - KRI</v>
          </cell>
          <cell r="AD296" t="str">
            <v>Expenses - % Change - KRI</v>
          </cell>
        </row>
        <row r="297">
          <cell r="A297" t="str">
            <v>Labor and Employee Benefits</v>
          </cell>
          <cell r="B297" t="str">
            <v xml:space="preserve">--  </v>
          </cell>
          <cell r="C297" t="str">
            <v xml:space="preserve">--  </v>
          </cell>
          <cell r="D297" t="str">
            <v xml:space="preserve">--  </v>
          </cell>
          <cell r="E297" t="str">
            <v xml:space="preserve">--  </v>
          </cell>
          <cell r="F297" t="str">
            <v xml:space="preserve">--  </v>
          </cell>
          <cell r="H297">
            <v>5.5589566576573768E-2</v>
          </cell>
          <cell r="I297">
            <v>5.7500000000000002E-2</v>
          </cell>
          <cell r="J297">
            <v>-3.5000000000000003E-2</v>
          </cell>
          <cell r="K297">
            <v>5.9615384615385458E-3</v>
          </cell>
          <cell r="L297">
            <v>1.5939175203850908E-2</v>
          </cell>
          <cell r="N297">
            <v>-5.5E-2</v>
          </cell>
          <cell r="O297">
            <v>-3.5000000000000003E-2</v>
          </cell>
          <cell r="P297">
            <v>-2.5000000000000001E-2</v>
          </cell>
          <cell r="Q297">
            <v>-6.0961538461538546E-2</v>
          </cell>
          <cell r="R297">
            <v>-3.937385380237457E-2</v>
          </cell>
          <cell r="T297">
            <v>0</v>
          </cell>
          <cell r="U297">
            <v>0</v>
          </cell>
          <cell r="V297">
            <v>-5.0000000000000044E-4</v>
          </cell>
          <cell r="W297">
            <v>-1.4999999999999996E-3</v>
          </cell>
          <cell r="X297">
            <v>-2.4999999999999996E-3</v>
          </cell>
          <cell r="Y297">
            <v>-3.4999999999999996E-3</v>
          </cell>
          <cell r="Z297">
            <v>-4.4999999999999997E-3</v>
          </cell>
          <cell r="AA297">
            <v>-5.4999999999999997E-3</v>
          </cell>
          <cell r="AB297">
            <v>-6.4999999999999997E-3</v>
          </cell>
          <cell r="AD297" t="str">
            <v>Labor and Employee Benefits</v>
          </cell>
          <cell r="AE297" t="str">
            <v xml:space="preserve">--  </v>
          </cell>
          <cell r="AF297" t="str">
            <v xml:space="preserve">--  </v>
          </cell>
          <cell r="AG297" t="str">
            <v xml:space="preserve">--  </v>
          </cell>
          <cell r="AH297" t="str">
            <v xml:space="preserve">--  </v>
          </cell>
          <cell r="AI297" t="str">
            <v xml:space="preserve">--  </v>
          </cell>
          <cell r="AK297">
            <v>5.5589566576573768E-2</v>
          </cell>
          <cell r="AL297">
            <v>5.7500000000000002E-2</v>
          </cell>
          <cell r="AM297">
            <v>-3.5000000000000003E-2</v>
          </cell>
          <cell r="AN297">
            <v>5.9615384615385458E-3</v>
          </cell>
          <cell r="AO297">
            <v>1.6447072721586409E-2</v>
          </cell>
          <cell r="AQ297">
            <v>-0.04</v>
          </cell>
          <cell r="AR297">
            <v>-3.5000000000000003E-2</v>
          </cell>
          <cell r="AS297">
            <v>-2.5000000000000001E-2</v>
          </cell>
          <cell r="AT297">
            <v>-5.8461538461538551E-2</v>
          </cell>
          <cell r="AU297">
            <v>-1.4999999999999996E-3</v>
          </cell>
          <cell r="AW297">
            <v>0</v>
          </cell>
          <cell r="AX297">
            <v>0</v>
          </cell>
          <cell r="AY297">
            <v>-5.0000000000000044E-4</v>
          </cell>
          <cell r="AZ297">
            <v>-1.4999999999999996E-3</v>
          </cell>
          <cell r="BA297">
            <v>-2.5000000000000001E-3</v>
          </cell>
          <cell r="BB297">
            <v>-3.4999999999999996E-3</v>
          </cell>
          <cell r="BC297">
            <v>-4.4999999999999997E-3</v>
          </cell>
          <cell r="BD297">
            <v>-5.4999999999999997E-3</v>
          </cell>
          <cell r="BE297">
            <v>-6.4999999999999997E-3</v>
          </cell>
        </row>
        <row r="298">
          <cell r="A298" t="str">
            <v>Newsprint, Ink &amp; Supplements</v>
          </cell>
          <cell r="B298" t="str">
            <v xml:space="preserve">--  </v>
          </cell>
          <cell r="C298" t="str">
            <v xml:space="preserve">--  </v>
          </cell>
          <cell r="D298" t="str">
            <v xml:space="preserve">--  </v>
          </cell>
          <cell r="E298" t="str">
            <v xml:space="preserve">--  </v>
          </cell>
          <cell r="F298" t="str">
            <v xml:space="preserve">--  </v>
          </cell>
          <cell r="H298">
            <v>0.10997686554002883</v>
          </cell>
          <cell r="I298">
            <v>3.7499999999999999E-2</v>
          </cell>
          <cell r="J298">
            <v>2.75E-2</v>
          </cell>
          <cell r="K298">
            <v>5.8461538461538551E-2</v>
          </cell>
          <cell r="L298">
            <v>5.0196109338614514E-2</v>
          </cell>
          <cell r="N298">
            <v>-3.7710344827586124E-2</v>
          </cell>
          <cell r="O298">
            <v>-5.4000000000000006E-2</v>
          </cell>
          <cell r="P298">
            <v>-6.0890756302521006E-2</v>
          </cell>
          <cell r="Q298">
            <v>-0.10304460245636717</v>
          </cell>
          <cell r="R298">
            <v>-3.937385380237457E-2</v>
          </cell>
          <cell r="T298">
            <v>-3.0600858369098684E-2</v>
          </cell>
          <cell r="U298">
            <v>1.1794024523635477E-2</v>
          </cell>
          <cell r="V298">
            <v>1.0988466528233322E-2</v>
          </cell>
          <cell r="W298">
            <v>1.0231231505528822E-2</v>
          </cell>
          <cell r="X298">
            <v>9.5197816373457662E-3</v>
          </cell>
          <cell r="Y298">
            <v>8.8486587799299962E-3</v>
          </cell>
          <cell r="Z298">
            <v>8.2145162977167469E-3</v>
          </cell>
          <cell r="AA298">
            <v>7.6143681037679437E-3</v>
          </cell>
          <cell r="AB298">
            <v>7.0455413755654162E-3</v>
          </cell>
          <cell r="AD298" t="str">
            <v>Newsprint, Ink &amp; Supplements</v>
          </cell>
          <cell r="AE298" t="str">
            <v xml:space="preserve">--  </v>
          </cell>
          <cell r="AF298" t="str">
            <v xml:space="preserve">--  </v>
          </cell>
          <cell r="AG298" t="str">
            <v xml:space="preserve">--  </v>
          </cell>
          <cell r="AH298" t="str">
            <v xml:space="preserve">--  </v>
          </cell>
          <cell r="AI298" t="str">
            <v xml:space="preserve">--  </v>
          </cell>
          <cell r="AK298">
            <v>0.10997686554002883</v>
          </cell>
          <cell r="AL298">
            <v>3.7499999999999999E-2</v>
          </cell>
          <cell r="AM298">
            <v>2.75E-2</v>
          </cell>
          <cell r="AN298">
            <v>5.8461538461538551E-2</v>
          </cell>
          <cell r="AO298">
            <v>5.5826811983854974E-2</v>
          </cell>
          <cell r="AQ298">
            <v>-4.1710344827586121E-2</v>
          </cell>
          <cell r="AR298">
            <v>-0.06</v>
          </cell>
          <cell r="AS298">
            <v>-7.2890756302520995E-2</v>
          </cell>
          <cell r="AT298">
            <v>-9.9659987071751846E-2</v>
          </cell>
          <cell r="AU298">
            <v>1.0025960974621351E-2</v>
          </cell>
          <cell r="AW298">
            <v>-4.2600858369098694E-2</v>
          </cell>
          <cell r="AX298">
            <v>1.1577133811948243E-2</v>
          </cell>
          <cell r="AY298">
            <v>1.0777664339406386E-2</v>
          </cell>
          <cell r="AZ298">
            <v>1.0025960974621351E-2</v>
          </cell>
          <cell r="BA298">
            <v>9.3195606470580002E-3</v>
          </cell>
          <cell r="BB298">
            <v>8.6530478939632841E-3</v>
          </cell>
          <cell r="BC298">
            <v>8.0231244930180478E-3</v>
          </cell>
          <cell r="BD298">
            <v>7.4268464179170334E-3</v>
          </cell>
          <cell r="BE298">
            <v>6.8615775392708456E-3</v>
          </cell>
        </row>
        <row r="299">
          <cell r="A299" t="str">
            <v>Other Operating Costs</v>
          </cell>
          <cell r="B299" t="str">
            <v xml:space="preserve">--  </v>
          </cell>
          <cell r="C299" t="str">
            <v xml:space="preserve">--  </v>
          </cell>
          <cell r="D299" t="str">
            <v xml:space="preserve">--  </v>
          </cell>
          <cell r="E299" t="str">
            <v xml:space="preserve">--  </v>
          </cell>
          <cell r="F299" t="str">
            <v xml:space="preserve">--  </v>
          </cell>
          <cell r="H299">
            <v>7.4817995978365692E-2</v>
          </cell>
          <cell r="I299">
            <v>7.4999999999999997E-2</v>
          </cell>
          <cell r="J299">
            <v>0.01</v>
          </cell>
          <cell r="K299">
            <v>8.4615384615385481E-3</v>
          </cell>
          <cell r="L299">
            <v>2.8906737608300981E-2</v>
          </cell>
          <cell r="N299">
            <v>-4.1499999999999995E-2</v>
          </cell>
          <cell r="O299">
            <v>-4.1499999999999995E-2</v>
          </cell>
          <cell r="P299">
            <v>-4.1499999999999995E-2</v>
          </cell>
          <cell r="Q299">
            <v>-7.4961538461538538E-2</v>
          </cell>
          <cell r="R299">
            <v>-3.937385380237457E-2</v>
          </cell>
          <cell r="T299">
            <v>-1.4999999999999996E-3</v>
          </cell>
          <cell r="U299">
            <v>-1.4999999999999996E-3</v>
          </cell>
          <cell r="V299">
            <v>-1.4999999999999996E-3</v>
          </cell>
          <cell r="W299">
            <v>-1.4999999999999996E-3</v>
          </cell>
          <cell r="X299">
            <v>-1.4999999999999996E-3</v>
          </cell>
          <cell r="Y299">
            <v>-1.4999999999999996E-3</v>
          </cell>
          <cell r="Z299">
            <v>-1.4999999999999996E-3</v>
          </cell>
          <cell r="AA299">
            <v>-1.4999999999999996E-3</v>
          </cell>
          <cell r="AB299">
            <v>-1.4999999999999996E-3</v>
          </cell>
          <cell r="AD299" t="str">
            <v>Other Operating Expenses</v>
          </cell>
          <cell r="AE299" t="str">
            <v xml:space="preserve">--  </v>
          </cell>
          <cell r="AF299" t="str">
            <v xml:space="preserve">--  </v>
          </cell>
          <cell r="AG299" t="str">
            <v xml:space="preserve">--  </v>
          </cell>
          <cell r="AH299" t="str">
            <v xml:space="preserve">--  </v>
          </cell>
          <cell r="AI299" t="str">
            <v xml:space="preserve">--  </v>
          </cell>
          <cell r="AK299">
            <v>7.4817995978365692E-2</v>
          </cell>
          <cell r="AL299">
            <v>7.4999999999999997E-2</v>
          </cell>
          <cell r="AM299">
            <v>0.01</v>
          </cell>
          <cell r="AN299">
            <v>8.4615384615385481E-3</v>
          </cell>
          <cell r="AO299">
            <v>3.6399918559267608E-2</v>
          </cell>
          <cell r="AQ299">
            <v>-4.1499999999999995E-2</v>
          </cell>
          <cell r="AR299">
            <v>-4.65E-2</v>
          </cell>
          <cell r="AS299">
            <v>-4.1499999999999995E-2</v>
          </cell>
          <cell r="AT299">
            <v>-4.7461538461538541E-2</v>
          </cell>
          <cell r="AU299">
            <v>-1.4999999999999996E-3</v>
          </cell>
          <cell r="AW299">
            <v>-1.4999999999999996E-3</v>
          </cell>
          <cell r="AX299">
            <v>-1.4999999999999996E-3</v>
          </cell>
          <cell r="AY299">
            <v>-1.4999999999999996E-3</v>
          </cell>
          <cell r="AZ299">
            <v>-1.4999999999999996E-3</v>
          </cell>
          <cell r="BA299">
            <v>-1.4999999999999996E-3</v>
          </cell>
          <cell r="BB299">
            <v>-1.4999999999999996E-3</v>
          </cell>
          <cell r="BC299">
            <v>-1.4999999999999996E-3</v>
          </cell>
          <cell r="BD299">
            <v>-1.4999999999999996E-3</v>
          </cell>
          <cell r="BE299">
            <v>-1.4999999999999996E-3</v>
          </cell>
        </row>
        <row r="300">
          <cell r="A300" t="str">
            <v>Total Expenses (excl. D&amp;A) - KRI</v>
          </cell>
          <cell r="B300" t="str">
            <v xml:space="preserve">--  </v>
          </cell>
          <cell r="C300" t="str">
            <v xml:space="preserve">--  </v>
          </cell>
          <cell r="D300" t="str">
            <v xml:space="preserve">--  </v>
          </cell>
          <cell r="E300" t="str">
            <v xml:space="preserve">--  </v>
          </cell>
          <cell r="F300" t="str">
            <v xml:space="preserve">--  </v>
          </cell>
          <cell r="H300">
            <v>5.2802243175405383E-2</v>
          </cell>
          <cell r="I300">
            <v>5.8427668062873028E-2</v>
          </cell>
          <cell r="J300">
            <v>-1.0582191096785931E-2</v>
          </cell>
          <cell r="K300">
            <v>3.4528625294578674E-3</v>
          </cell>
          <cell r="L300">
            <v>2.5834668733671018E-2</v>
          </cell>
          <cell r="N300">
            <v>-3.7931408127166222E-2</v>
          </cell>
          <cell r="O300">
            <v>-3.0026403905693222E-2</v>
          </cell>
          <cell r="P300">
            <v>-2.6253128078090993E-2</v>
          </cell>
          <cell r="Q300">
            <v>-6.2433721517974883E-2</v>
          </cell>
          <cell r="R300">
            <v>-3.937385380237457E-2</v>
          </cell>
          <cell r="T300">
            <v>4.3083494402773592E-3</v>
          </cell>
          <cell r="U300">
            <v>1.2139238923858375E-2</v>
          </cell>
          <cell r="V300">
            <v>1.1742483699914263E-2</v>
          </cell>
          <cell r="W300">
            <v>1.1083432139002314E-2</v>
          </cell>
          <cell r="X300">
            <v>1.0433208253497694E-2</v>
          </cell>
          <cell r="Y300">
            <v>9.7916266524848972E-3</v>
          </cell>
          <cell r="Z300">
            <v>9.1588563177074089E-3</v>
          </cell>
          <cell r="AA300">
            <v>8.5351089049616746E-3</v>
          </cell>
          <cell r="AB300">
            <v>7.9206350401279657E-3</v>
          </cell>
          <cell r="AD300" t="str">
            <v>Total Expenses (excl. D&amp;A) - KRI</v>
          </cell>
          <cell r="AE300" t="str">
            <v xml:space="preserve">--  </v>
          </cell>
          <cell r="AF300" t="str">
            <v xml:space="preserve">--  </v>
          </cell>
          <cell r="AG300" t="str">
            <v xml:space="preserve">--  </v>
          </cell>
          <cell r="AH300" t="str">
            <v xml:space="preserve">--  </v>
          </cell>
          <cell r="AI300" t="str">
            <v xml:space="preserve">--  </v>
          </cell>
          <cell r="AK300">
            <v>5.2802243175405383E-2</v>
          </cell>
          <cell r="AL300">
            <v>5.8427668062873028E-2</v>
          </cell>
          <cell r="AM300">
            <v>-1.0582191096785931E-2</v>
          </cell>
          <cell r="AN300">
            <v>1.640674437464984E-2</v>
          </cell>
          <cell r="AO300">
            <v>2.9212513605977097E-2</v>
          </cell>
          <cell r="AQ300">
            <v>-4.0703471290348348E-2</v>
          </cell>
          <cell r="AR300">
            <v>-4.2991033912837429E-2</v>
          </cell>
          <cell r="AS300">
            <v>-3.898536578551659E-2</v>
          </cell>
          <cell r="AT300">
            <v>-6.3393379761783275E-2</v>
          </cell>
          <cell r="AU300">
            <v>-4.6733644960861964E-2</v>
          </cell>
          <cell r="AW300">
            <v>-8.2941661588946669E-3</v>
          </cell>
          <cell r="AX300">
            <v>1.6465523652229308E-3</v>
          </cell>
          <cell r="AY300">
            <v>1.2539445154515771E-3</v>
          </cell>
          <cell r="AZ300">
            <v>5.9761242310507612E-4</v>
          </cell>
          <cell r="BA300">
            <v>-5.0895921354432438E-5</v>
          </cell>
          <cell r="BB300">
            <v>-6.9172573323728059E-4</v>
          </cell>
          <cell r="BC300">
            <v>-1.3246739480188285E-3</v>
          </cell>
          <cell r="BD300">
            <v>-1.9494979824061787E-3</v>
          </cell>
          <cell r="BE300">
            <v>-2.5659190508217078E-3</v>
          </cell>
        </row>
        <row r="302">
          <cell r="A302" t="str">
            <v>EBITDA</v>
          </cell>
          <cell r="AD302" t="str">
            <v>EBITDA</v>
          </cell>
        </row>
        <row r="303">
          <cell r="A303" t="str">
            <v>MNI</v>
          </cell>
          <cell r="B303">
            <v>71.851999999999975</v>
          </cell>
          <cell r="C303">
            <v>91.633399999999966</v>
          </cell>
          <cell r="D303">
            <v>81.637999999999977</v>
          </cell>
          <cell r="E303">
            <v>91.696599999999989</v>
          </cell>
          <cell r="F303">
            <v>336.82000000000016</v>
          </cell>
          <cell r="H303">
            <v>63.640000000000015</v>
          </cell>
          <cell r="I303">
            <v>87.905999999999977</v>
          </cell>
          <cell r="J303">
            <v>78.777806550000037</v>
          </cell>
          <cell r="K303">
            <v>65.841227970000091</v>
          </cell>
          <cell r="L303">
            <v>296.16503452000012</v>
          </cell>
          <cell r="N303">
            <v>46.424902814142797</v>
          </cell>
          <cell r="O303">
            <v>66.974084881296079</v>
          </cell>
          <cell r="P303">
            <v>63.901173224719827</v>
          </cell>
          <cell r="Q303">
            <v>63.589121122365412</v>
          </cell>
          <cell r="R303">
            <v>240.88928204252412</v>
          </cell>
          <cell r="T303">
            <v>247.69148549651959</v>
          </cell>
          <cell r="U303">
            <v>250.10368121112117</v>
          </cell>
          <cell r="V303">
            <v>252.20015573022386</v>
          </cell>
          <cell r="W303">
            <v>254.12913344188905</v>
          </cell>
          <cell r="X303">
            <v>256.06478845016875</v>
          </cell>
          <cell r="Y303">
            <v>258.00606657961771</v>
          </cell>
          <cell r="Z303">
            <v>259.95153222197496</v>
          </cell>
          <cell r="AA303">
            <v>261.89933957995163</v>
          </cell>
          <cell r="AB303">
            <v>263.8472075559821</v>
          </cell>
          <cell r="AD303" t="str">
            <v>MNI</v>
          </cell>
          <cell r="AE303">
            <v>71.852000000000032</v>
          </cell>
          <cell r="AF303">
            <v>91.632999999999953</v>
          </cell>
          <cell r="AG303">
            <v>81.638000000000034</v>
          </cell>
          <cell r="AH303">
            <v>91.697000000000003</v>
          </cell>
          <cell r="AI303">
            <v>336.82</v>
          </cell>
          <cell r="AK303">
            <v>63.64</v>
          </cell>
          <cell r="AL303">
            <v>87.905999999999977</v>
          </cell>
          <cell r="AM303">
            <v>78.777806550000037</v>
          </cell>
          <cell r="AN303">
            <v>70.106764307692316</v>
          </cell>
          <cell r="AO303">
            <v>300.43057085769237</v>
          </cell>
          <cell r="AQ303">
            <v>43.649426839319574</v>
          </cell>
          <cell r="AR303">
            <v>64.260096948392601</v>
          </cell>
          <cell r="AS303">
            <v>60.60759324534331</v>
          </cell>
          <cell r="AT303">
            <v>68.230736299817266</v>
          </cell>
          <cell r="AU303">
            <v>236.74785333287275</v>
          </cell>
          <cell r="AW303">
            <v>237.87990577744677</v>
          </cell>
          <cell r="AX303">
            <v>234.65099101422834</v>
          </cell>
          <cell r="AY303">
            <v>231.0896357823616</v>
          </cell>
          <cell r="AZ303">
            <v>227.357757127892</v>
          </cell>
          <cell r="BA303">
            <v>223.62994484037392</v>
          </cell>
          <cell r="BB303">
            <v>219.91020595284795</v>
          </cell>
          <cell r="BC303">
            <v>216.20219043562929</v>
          </cell>
          <cell r="BD303">
            <v>212.50916995002535</v>
          </cell>
          <cell r="BE303">
            <v>208.8340211799806</v>
          </cell>
        </row>
        <row r="304">
          <cell r="A304" t="str">
            <v>KRI</v>
          </cell>
          <cell r="B304" t="str">
            <v xml:space="preserve">--  </v>
          </cell>
          <cell r="C304" t="str">
            <v xml:space="preserve">--  </v>
          </cell>
          <cell r="D304" t="str">
            <v xml:space="preserve">--  </v>
          </cell>
          <cell r="E304" t="str">
            <v xml:space="preserve">--  </v>
          </cell>
          <cell r="F304" t="str">
            <v xml:space="preserve">--  </v>
          </cell>
          <cell r="H304" t="str">
            <v xml:space="preserve">--  </v>
          </cell>
          <cell r="I304" t="str">
            <v xml:space="preserve">--  </v>
          </cell>
          <cell r="J304">
            <v>88.956193450000001</v>
          </cell>
          <cell r="K304">
            <v>122.18677202999993</v>
          </cell>
          <cell r="L304">
            <v>211.14296547999993</v>
          </cell>
          <cell r="N304">
            <v>85.748660744827532</v>
          </cell>
          <cell r="O304">
            <v>98.707401258312416</v>
          </cell>
          <cell r="P304">
            <v>95.836390038807281</v>
          </cell>
          <cell r="Q304">
            <v>117.84289044962526</v>
          </cell>
          <cell r="R304">
            <v>398.13534249157249</v>
          </cell>
          <cell r="T304">
            <v>413.3707532818903</v>
          </cell>
          <cell r="U304">
            <v>419.13079433223061</v>
          </cell>
          <cell r="V304">
            <v>424.69613690713345</v>
          </cell>
          <cell r="W304">
            <v>430.39402358906636</v>
          </cell>
          <cell r="X304">
            <v>436.22098418171754</v>
          </cell>
          <cell r="Y304">
            <v>442.17297799664516</v>
          </cell>
          <cell r="Z304">
            <v>448.24495356900798</v>
          </cell>
          <cell r="AA304">
            <v>454.4307953288212</v>
          </cell>
          <cell r="AB304">
            <v>460.72327865714533</v>
          </cell>
          <cell r="AD304" t="str">
            <v>KRI</v>
          </cell>
          <cell r="AE304" t="str">
            <v xml:space="preserve">--  </v>
          </cell>
          <cell r="AF304" t="str">
            <v xml:space="preserve">--  </v>
          </cell>
          <cell r="AG304" t="str">
            <v xml:space="preserve">--  </v>
          </cell>
          <cell r="AH304" t="str">
            <v xml:space="preserve">--  </v>
          </cell>
          <cell r="AI304" t="str">
            <v xml:space="preserve">--  </v>
          </cell>
          <cell r="AK304" t="str">
            <v xml:space="preserve">--  </v>
          </cell>
          <cell r="AL304" t="str">
            <v xml:space="preserve">--  </v>
          </cell>
          <cell r="AM304">
            <v>88.956193450000001</v>
          </cell>
          <cell r="AN304">
            <v>116.92264926961542</v>
          </cell>
          <cell r="AO304">
            <v>205.87884271961542</v>
          </cell>
          <cell r="AQ304">
            <v>84.330018744827612</v>
          </cell>
          <cell r="AR304">
            <v>99.897427252937405</v>
          </cell>
          <cell r="AS304">
            <v>94.484023854444786</v>
          </cell>
          <cell r="AT304">
            <v>115.77335973748347</v>
          </cell>
          <cell r="AU304">
            <v>394.48482958969328</v>
          </cell>
          <cell r="AW304">
            <v>401.99186688884879</v>
          </cell>
          <cell r="AX304">
            <v>397.29014007248611</v>
          </cell>
          <cell r="AY304">
            <v>392.29755572678391</v>
          </cell>
          <cell r="AZ304">
            <v>387.34739827825479</v>
          </cell>
          <cell r="BA304">
            <v>382.44419895398391</v>
          </cell>
          <cell r="BB304">
            <v>377.59215856775222</v>
          </cell>
          <cell r="BC304">
            <v>372.79473646551969</v>
          </cell>
          <cell r="BD304">
            <v>368.05461852414919</v>
          </cell>
          <cell r="BE304">
            <v>363.37369453574638</v>
          </cell>
        </row>
        <row r="305">
          <cell r="A305" t="str">
            <v>Total EBITDA - MNI &amp; KRI</v>
          </cell>
          <cell r="B305">
            <v>71.851999999999975</v>
          </cell>
          <cell r="C305">
            <v>91.633399999999966</v>
          </cell>
          <cell r="D305">
            <v>81.637999999999977</v>
          </cell>
          <cell r="E305">
            <v>91.696599999999989</v>
          </cell>
          <cell r="F305">
            <v>336.82000000000016</v>
          </cell>
          <cell r="H305">
            <v>63.640000000000015</v>
          </cell>
          <cell r="I305">
            <v>87.905999999999977</v>
          </cell>
          <cell r="J305">
            <v>167.73400000000004</v>
          </cell>
          <cell r="K305">
            <v>188.02800000000002</v>
          </cell>
          <cell r="L305">
            <v>507.30800000000005</v>
          </cell>
          <cell r="N305">
            <v>132.17356355897033</v>
          </cell>
          <cell r="O305">
            <v>165.6814861396085</v>
          </cell>
          <cell r="P305">
            <v>159.73756326352711</v>
          </cell>
          <cell r="Q305">
            <v>181.43201157199067</v>
          </cell>
          <cell r="R305">
            <v>639.02462453409657</v>
          </cell>
          <cell r="T305">
            <v>661.06223877840989</v>
          </cell>
          <cell r="U305">
            <v>669.23447554335178</v>
          </cell>
          <cell r="V305">
            <v>676.89629263735731</v>
          </cell>
          <cell r="W305">
            <v>684.52315703095542</v>
          </cell>
          <cell r="X305">
            <v>692.28577263188629</v>
          </cell>
          <cell r="Y305">
            <v>700.17904457626287</v>
          </cell>
          <cell r="Z305">
            <v>708.19648579098293</v>
          </cell>
          <cell r="AA305">
            <v>716.33013490877283</v>
          </cell>
          <cell r="AB305">
            <v>724.57048621312742</v>
          </cell>
          <cell r="AD305" t="str">
            <v>Total EBITDA - MNI &amp; KRI</v>
          </cell>
          <cell r="AE305">
            <v>71.852000000000032</v>
          </cell>
          <cell r="AF305">
            <v>91.632999999999953</v>
          </cell>
          <cell r="AG305">
            <v>81.638000000000034</v>
          </cell>
          <cell r="AH305">
            <v>91.697000000000003</v>
          </cell>
          <cell r="AI305">
            <v>336.82</v>
          </cell>
          <cell r="AK305">
            <v>63.64</v>
          </cell>
          <cell r="AL305">
            <v>87.905999999999977</v>
          </cell>
          <cell r="AM305">
            <v>167.73400000000004</v>
          </cell>
          <cell r="AN305">
            <v>187.02941357730774</v>
          </cell>
          <cell r="AO305">
            <v>506.30941357730779</v>
          </cell>
          <cell r="AQ305">
            <v>127.97944558414719</v>
          </cell>
          <cell r="AR305">
            <v>164.15752420133001</v>
          </cell>
          <cell r="AS305">
            <v>155.0916170997881</v>
          </cell>
          <cell r="AT305">
            <v>184.00409603730074</v>
          </cell>
          <cell r="AU305">
            <v>631.23268292256603</v>
          </cell>
          <cell r="AW305">
            <v>639.87177266629556</v>
          </cell>
          <cell r="AX305">
            <v>631.94113108671445</v>
          </cell>
          <cell r="AY305">
            <v>623.38719150914551</v>
          </cell>
          <cell r="AZ305">
            <v>614.70515540614679</v>
          </cell>
          <cell r="BA305">
            <v>606.07414379435784</v>
          </cell>
          <cell r="BB305">
            <v>597.50236452060017</v>
          </cell>
          <cell r="BC305">
            <v>588.99692690114898</v>
          </cell>
          <cell r="BD305">
            <v>580.56378847417454</v>
          </cell>
          <cell r="BE305">
            <v>572.20771571572698</v>
          </cell>
        </row>
        <row r="307">
          <cell r="A307" t="str">
            <v>EBITDA Margin (%)</v>
          </cell>
          <cell r="AD307" t="str">
            <v>EBITDA Margin (%)</v>
          </cell>
        </row>
        <row r="308">
          <cell r="A308" t="str">
            <v>MNI</v>
          </cell>
          <cell r="B308">
            <v>0.25576751255664271</v>
          </cell>
          <cell r="C308">
            <v>0.30266419162626002</v>
          </cell>
          <cell r="D308">
            <v>0.2789926764336999</v>
          </cell>
          <cell r="E308">
            <v>0.29597211238965188</v>
          </cell>
          <cell r="F308">
            <v>0.28396909237299933</v>
          </cell>
          <cell r="H308">
            <v>0.2256705578644275</v>
          </cell>
          <cell r="I308">
            <v>0.28894206433206016</v>
          </cell>
          <cell r="J308">
            <v>0.27113585573619853</v>
          </cell>
          <cell r="K308">
            <v>0.29169389242111032</v>
          </cell>
          <cell r="L308">
            <v>0.2686363521131015</v>
          </cell>
          <cell r="N308">
            <v>0.24333145011680782</v>
          </cell>
          <cell r="O308">
            <v>0.32061618717363777</v>
          </cell>
          <cell r="P308">
            <v>0.31574051835035499</v>
          </cell>
          <cell r="Q308">
            <v>0.29765116309022444</v>
          </cell>
          <cell r="R308">
            <v>0.29531529832221176</v>
          </cell>
          <cell r="T308">
            <v>0.30002781597808098</v>
          </cell>
          <cell r="U308">
            <v>0.29953450948806681</v>
          </cell>
          <cell r="V308">
            <v>0.2988423864500897</v>
          </cell>
          <cell r="W308">
            <v>0.29813601473649476</v>
          </cell>
          <cell r="X308">
            <v>0.29755928688377442</v>
          </cell>
          <cell r="Y308">
            <v>0.29710929193377561</v>
          </cell>
          <cell r="Z308">
            <v>0.29678289978289618</v>
          </cell>
          <cell r="AA308">
            <v>0.29657673532609397</v>
          </cell>
          <cell r="AB308">
            <v>0.29648715556638172</v>
          </cell>
          <cell r="AD308" t="str">
            <v>MNI</v>
          </cell>
          <cell r="AE308">
            <v>0.25576751255664293</v>
          </cell>
          <cell r="AF308">
            <v>0.30266287043031337</v>
          </cell>
          <cell r="AG308">
            <v>0.27899267643370013</v>
          </cell>
          <cell r="AH308">
            <v>0.29597340348272355</v>
          </cell>
          <cell r="AI308">
            <v>0.28396909237299933</v>
          </cell>
          <cell r="AK308">
            <v>0.2256705578644275</v>
          </cell>
          <cell r="AL308">
            <v>0.28894206433206016</v>
          </cell>
          <cell r="AM308">
            <v>0.27113585573619853</v>
          </cell>
          <cell r="AN308">
            <v>0.32035383875344525</v>
          </cell>
          <cell r="AO308">
            <v>0.27421631059946111</v>
          </cell>
          <cell r="AQ308">
            <v>0.23304286862143653</v>
          </cell>
          <cell r="AR308">
            <v>0.31341987117220271</v>
          </cell>
          <cell r="AS308">
            <v>0.30585529912348858</v>
          </cell>
          <cell r="AT308">
            <v>0.32698593656063291</v>
          </cell>
          <cell r="AU308">
            <v>0.2962479804454598</v>
          </cell>
          <cell r="AW308">
            <v>0.29830503485025983</v>
          </cell>
          <cell r="AX308">
            <v>0.29509940122408856</v>
          </cell>
          <cell r="AY308">
            <v>0.29166100470359757</v>
          </cell>
          <cell r="AZ308">
            <v>0.28818255445991853</v>
          </cell>
          <cell r="BA308">
            <v>0.28481399856909556</v>
          </cell>
          <cell r="BB308">
            <v>0.28155427980457098</v>
          </cell>
          <cell r="BC308">
            <v>0.27840213271768011</v>
          </cell>
          <cell r="BD308">
            <v>0.27535605293103382</v>
          </cell>
          <cell r="BE308">
            <v>0.27241426854980594</v>
          </cell>
        </row>
        <row r="309">
          <cell r="A309" t="str">
            <v>KRI</v>
          </cell>
          <cell r="B309" t="str">
            <v xml:space="preserve">--  </v>
          </cell>
          <cell r="C309" t="str">
            <v xml:space="preserve">--  </v>
          </cell>
          <cell r="D309" t="str">
            <v xml:space="preserve">--  </v>
          </cell>
          <cell r="E309" t="str">
            <v xml:space="preserve">--  </v>
          </cell>
          <cell r="F309" t="str">
            <v xml:space="preserve">--  </v>
          </cell>
          <cell r="H309" t="str">
            <v xml:space="preserve">--  </v>
          </cell>
          <cell r="I309" t="str">
            <v xml:space="preserve">--  </v>
          </cell>
          <cell r="J309">
            <v>0.22787040105256237</v>
          </cell>
          <cell r="K309">
            <v>0.27281218645588134</v>
          </cell>
          <cell r="L309">
            <v>0.2518826222928548</v>
          </cell>
          <cell r="N309">
            <v>0.21863169592291931</v>
          </cell>
          <cell r="O309">
            <v>0.23502960015929486</v>
          </cell>
          <cell r="P309">
            <v>0.24614615241185789</v>
          </cell>
          <cell r="Q309">
            <v>0.27845629123200039</v>
          </cell>
          <cell r="R309">
            <v>0.24504666324082958</v>
          </cell>
          <cell r="T309">
            <v>0.25125060234424812</v>
          </cell>
          <cell r="U309">
            <v>0.25158410118600433</v>
          </cell>
          <cell r="V309">
            <v>0.25186981313779261</v>
          </cell>
          <cell r="W309">
            <v>0.25230434323266993</v>
          </cell>
          <cell r="X309">
            <v>0.25288367968124931</v>
          </cell>
          <cell r="Y309">
            <v>0.25360385313913503</v>
          </cell>
          <cell r="Z309">
            <v>0.25446068141310013</v>
          </cell>
          <cell r="AA309">
            <v>0.25544974536209941</v>
          </cell>
          <cell r="AB309">
            <v>0.25656636825170243</v>
          </cell>
          <cell r="AD309" t="str">
            <v>KRI</v>
          </cell>
          <cell r="AE309" t="str">
            <v xml:space="preserve">--  </v>
          </cell>
          <cell r="AF309" t="str">
            <v xml:space="preserve">--  </v>
          </cell>
          <cell r="AG309" t="str">
            <v xml:space="preserve">--  </v>
          </cell>
          <cell r="AH309" t="str">
            <v xml:space="preserve">--  </v>
          </cell>
          <cell r="AI309" t="str">
            <v xml:space="preserve">--  </v>
          </cell>
          <cell r="AK309" t="str">
            <v xml:space="preserve">--  </v>
          </cell>
          <cell r="AL309" t="str">
            <v xml:space="preserve">--  </v>
          </cell>
          <cell r="AM309">
            <v>0.22787040105256237</v>
          </cell>
          <cell r="AN309">
            <v>0.2616778510677496</v>
          </cell>
          <cell r="AO309">
            <v>0.24591366226083042</v>
          </cell>
          <cell r="AQ309">
            <v>0.21628387061874449</v>
          </cell>
          <cell r="AR309">
            <v>0.23963428288649474</v>
          </cell>
          <cell r="AS309">
            <v>0.24595137584692878</v>
          </cell>
          <cell r="AT309">
            <v>0.27256405929013133</v>
          </cell>
          <cell r="AU309">
            <v>0.24415832859797196</v>
          </cell>
          <cell r="AW309">
            <v>0.24920905976706639</v>
          </cell>
          <cell r="AX309">
            <v>0.24670840471298083</v>
          </cell>
          <cell r="AY309">
            <v>0.24413440029995423</v>
          </cell>
          <cell r="AZ309">
            <v>0.24168918917862894</v>
          </cell>
          <cell r="BA309">
            <v>0.23937136115057467</v>
          </cell>
          <cell r="BB309">
            <v>0.23717955342912631</v>
          </cell>
          <cell r="BC309">
            <v>0.23511218982818782</v>
          </cell>
          <cell r="BD309">
            <v>0.23316745223104815</v>
          </cell>
          <cell r="BE309">
            <v>0.23134325471340061</v>
          </cell>
        </row>
        <row r="310">
          <cell r="A310" t="str">
            <v>Total - MNI &amp; KRI</v>
          </cell>
          <cell r="B310">
            <v>0.25576751255664271</v>
          </cell>
          <cell r="C310">
            <v>0.30266419162626002</v>
          </cell>
          <cell r="D310">
            <v>0.2789926764336999</v>
          </cell>
          <cell r="E310">
            <v>0.29597249451768892</v>
          </cell>
          <cell r="F310">
            <v>0.28396909237299933</v>
          </cell>
          <cell r="H310">
            <v>0.21414860985687403</v>
          </cell>
          <cell r="I310">
            <v>0.25388991555075002</v>
          </cell>
          <cell r="J310">
            <v>0.25318773373021886</v>
          </cell>
          <cell r="K310">
            <v>0.2791393692686599</v>
          </cell>
          <cell r="L310">
            <v>0.25107368006201336</v>
          </cell>
          <cell r="N310">
            <v>0.22671484809916825</v>
          </cell>
          <cell r="O310">
            <v>0.26345888385672567</v>
          </cell>
          <cell r="P310">
            <v>0.26994890074640449</v>
          </cell>
          <cell r="Q310">
            <v>0.2848954942941806</v>
          </cell>
          <cell r="R310">
            <v>0.26184868027003994</v>
          </cell>
          <cell r="T310">
            <v>0.26754830535517282</v>
          </cell>
          <cell r="U310">
            <v>0.26759302007946084</v>
          </cell>
          <cell r="V310">
            <v>0.26753769748183659</v>
          </cell>
          <cell r="W310">
            <v>0.26757520076562619</v>
          </cell>
          <cell r="X310">
            <v>0.26775316817456962</v>
          </cell>
          <cell r="Y310">
            <v>0.26806800983643836</v>
          </cell>
          <cell r="Z310">
            <v>0.26851591936960556</v>
          </cell>
          <cell r="AA310">
            <v>0.26909284917079557</v>
          </cell>
          <cell r="AB310">
            <v>0.26979448900149189</v>
          </cell>
          <cell r="AD310" t="str">
            <v>Total - MNI &amp; KRI</v>
          </cell>
          <cell r="AE310">
            <v>0.25576751255664293</v>
          </cell>
          <cell r="AF310">
            <v>0.30266287043031337</v>
          </cell>
          <cell r="AG310">
            <v>0.27899267643370013</v>
          </cell>
          <cell r="AH310">
            <v>0.29597340348272355</v>
          </cell>
          <cell r="AI310">
            <v>0.28396909237299933</v>
          </cell>
          <cell r="AK310">
            <v>0.21414860985687403</v>
          </cell>
          <cell r="AL310">
            <v>0.25388991555075002</v>
          </cell>
          <cell r="AM310">
            <v>0.25318773373021886</v>
          </cell>
          <cell r="AN310">
            <v>0.2809680842606822</v>
          </cell>
          <cell r="AO310">
            <v>0.25147274488491062</v>
          </cell>
          <cell r="AQ310">
            <v>0.22172212585237855</v>
          </cell>
          <cell r="AR310">
            <v>0.26395988074324661</v>
          </cell>
          <cell r="AS310">
            <v>0.26633626103882729</v>
          </cell>
          <cell r="AT310">
            <v>0.29049203435098553</v>
          </cell>
          <cell r="AU310">
            <v>0.26139655111162063</v>
          </cell>
          <cell r="AW310">
            <v>0.26545086335326223</v>
          </cell>
          <cell r="AX310">
            <v>0.26270432493837637</v>
          </cell>
          <cell r="AY310">
            <v>0.25982970736575317</v>
          </cell>
          <cell r="AZ310">
            <v>0.25702630846369456</v>
          </cell>
          <cell r="BA310">
            <v>0.25434508237930264</v>
          </cell>
          <cell r="BB310">
            <v>0.25178479740054638</v>
          </cell>
          <cell r="BC310">
            <v>0.24934401027340042</v>
          </cell>
          <cell r="BD310">
            <v>0.24702103694520067</v>
          </cell>
          <cell r="BE310">
            <v>0.24481392579289293</v>
          </cell>
        </row>
        <row r="313">
          <cell r="A313" t="str">
            <v>EPS - diluted incl. stock compensation expense</v>
          </cell>
          <cell r="B313">
            <v>0.66081555867765029</v>
          </cell>
          <cell r="C313">
            <v>0.9117883727854692</v>
          </cell>
          <cell r="D313">
            <v>0.80847773119972743</v>
          </cell>
          <cell r="E313">
            <v>1.1130566431185631</v>
          </cell>
          <cell r="F313">
            <v>3.4942457948996233</v>
          </cell>
          <cell r="H313">
            <v>0.59026269851407209</v>
          </cell>
          <cell r="I313">
            <v>0.93936362668936857</v>
          </cell>
          <cell r="J313">
            <v>0.61086519441810072</v>
          </cell>
          <cell r="K313">
            <v>0.77866244892981284</v>
          </cell>
          <cell r="L313">
            <v>2.882516611250463</v>
          </cell>
          <cell r="N313">
            <v>0.28995772004570214</v>
          </cell>
          <cell r="O313">
            <v>0.59833124594746334</v>
          </cell>
          <cell r="P313">
            <v>0.56653180953046511</v>
          </cell>
          <cell r="Q313">
            <v>0.77064824436261992</v>
          </cell>
          <cell r="R313">
            <v>2.2267491661764969</v>
          </cell>
          <cell r="T313">
            <v>2.6734506564547424</v>
          </cell>
          <cell r="U313">
            <v>2.8758660221018726</v>
          </cell>
          <cell r="V313">
            <v>3.0416820435514982</v>
          </cell>
          <cell r="W313">
            <v>3.2079165211376806</v>
          </cell>
          <cell r="X313">
            <v>3.3698362655732965</v>
          </cell>
          <cell r="Y313">
            <v>3.5247781563652518</v>
          </cell>
          <cell r="Z313">
            <v>3.728256610830027</v>
          </cell>
          <cell r="AA313">
            <v>3.9103763389107642</v>
          </cell>
          <cell r="AB313">
            <v>3.9443607929607523</v>
          </cell>
          <cell r="AD313" t="str">
            <v>EPS - diluted incl. stock compensation expense</v>
          </cell>
          <cell r="AE313">
            <v>0.66081555867765152</v>
          </cell>
          <cell r="AF313">
            <v>0.91177986558625157</v>
          </cell>
          <cell r="AG313">
            <v>0.80847773119972821</v>
          </cell>
          <cell r="AH313">
            <v>0.93813537322325335</v>
          </cell>
          <cell r="AI313">
            <v>3.3193178747353556</v>
          </cell>
          <cell r="AK313">
            <v>0.59026269851407209</v>
          </cell>
          <cell r="AL313">
            <v>0.93936362668936857</v>
          </cell>
          <cell r="AM313">
            <v>0.61086519441810072</v>
          </cell>
          <cell r="AN313">
            <v>0.72847416858592096</v>
          </cell>
          <cell r="AO313">
            <v>2.8186156359694126</v>
          </cell>
          <cell r="AQ313">
            <v>0.23360307964177024</v>
          </cell>
          <cell r="AR313">
            <v>0.56738999173126459</v>
          </cell>
          <cell r="AS313">
            <v>0.55394339843264162</v>
          </cell>
          <cell r="AT313">
            <v>0.8160308508877091</v>
          </cell>
          <cell r="AU313">
            <v>2.1725411762550642</v>
          </cell>
          <cell r="AW313">
            <v>2.5144374426034206</v>
          </cell>
          <cell r="AX313">
            <v>2.5496198573065105</v>
          </cell>
          <cell r="AY313">
            <v>2.594047748167172</v>
          </cell>
          <cell r="AZ313">
            <v>2.633493510212058</v>
          </cell>
          <cell r="BA313">
            <v>2.6664517748552292</v>
          </cell>
          <cell r="BB313">
            <v>2.6964359310972394</v>
          </cell>
          <cell r="BC313">
            <v>2.7741375047232908</v>
          </cell>
          <cell r="BD313">
            <v>2.8737488051908318</v>
          </cell>
          <cell r="BE313">
            <v>2.8752931246812632</v>
          </cell>
        </row>
      </sheetData>
      <sheetData sheetId="28" refreshError="1"/>
      <sheetData sheetId="29" refreshError="1">
        <row r="1">
          <cell r="A1" t="str">
            <v>McClatchy</v>
          </cell>
          <cell r="X1" t="str">
            <v>Morgan Stanley</v>
          </cell>
        </row>
        <row r="2">
          <cell r="A2" t="str">
            <v>Debt Analysis</v>
          </cell>
          <cell r="X2" t="str">
            <v>Lisa N. Monaco  (212) 761-3295</v>
          </cell>
        </row>
        <row r="3">
          <cell r="A3" t="str">
            <v>(Dollars in millions)</v>
          </cell>
        </row>
        <row r="4">
          <cell r="A4" t="str">
            <v>Updated 2/7/07</v>
          </cell>
        </row>
        <row r="6">
          <cell r="H6" t="str">
            <v>2005(A)</v>
          </cell>
          <cell r="N6" t="str">
            <v>2006(E)</v>
          </cell>
          <cell r="T6" t="str">
            <v>2007(E)</v>
          </cell>
          <cell r="X6" t="str">
            <v>2008(E)</v>
          </cell>
        </row>
        <row r="7">
          <cell r="D7" t="str">
            <v>Rate</v>
          </cell>
          <cell r="F7" t="str">
            <v>March</v>
          </cell>
          <cell r="G7" t="str">
            <v>June</v>
          </cell>
          <cell r="H7" t="str">
            <v>Sept.</v>
          </cell>
          <cell r="I7" t="str">
            <v>Dec.</v>
          </cell>
          <cell r="J7" t="str">
            <v>Annual</v>
          </cell>
          <cell r="L7" t="str">
            <v>March(A)</v>
          </cell>
          <cell r="M7" t="str">
            <v>June(A)</v>
          </cell>
          <cell r="N7" t="str">
            <v>Sept.(A)</v>
          </cell>
          <cell r="O7" t="str">
            <v>Dec.(E)</v>
          </cell>
          <cell r="P7" t="str">
            <v>Annual</v>
          </cell>
          <cell r="R7" t="str">
            <v>March(E)</v>
          </cell>
          <cell r="S7" t="str">
            <v>June(E)</v>
          </cell>
          <cell r="T7" t="str">
            <v>Sept.(E)</v>
          </cell>
          <cell r="U7" t="str">
            <v>Dec.(E)</v>
          </cell>
          <cell r="V7" t="str">
            <v>Annual</v>
          </cell>
          <cell r="X7" t="str">
            <v>Annual</v>
          </cell>
          <cell r="Y7" t="str">
            <v>2009(E)</v>
          </cell>
          <cell r="Z7" t="str">
            <v>2010(E)</v>
          </cell>
          <cell r="AA7" t="str">
            <v>2011(E)</v>
          </cell>
          <cell r="AB7" t="str">
            <v>2012(E)</v>
          </cell>
          <cell r="AC7" t="str">
            <v>2013(E)</v>
          </cell>
          <cell r="AD7" t="str">
            <v>2014(E)</v>
          </cell>
          <cell r="AE7" t="str">
            <v>2015(E)</v>
          </cell>
          <cell r="AF7" t="str">
            <v>2016(E)</v>
          </cell>
        </row>
        <row r="9">
          <cell r="A9" t="str">
            <v>Commercial Paper</v>
          </cell>
          <cell r="F9">
            <v>253.4</v>
          </cell>
          <cell r="G9">
            <v>196.6</v>
          </cell>
          <cell r="H9">
            <v>189.4</v>
          </cell>
          <cell r="I9">
            <v>154.19999999999999</v>
          </cell>
          <cell r="J9">
            <v>154.19999999999999</v>
          </cell>
          <cell r="L9">
            <v>153.30000000000001</v>
          </cell>
          <cell r="M9">
            <v>109</v>
          </cell>
          <cell r="N9">
            <v>0</v>
          </cell>
          <cell r="O9">
            <v>0</v>
          </cell>
          <cell r="P9">
            <v>0</v>
          </cell>
          <cell r="R9">
            <v>0</v>
          </cell>
          <cell r="S9">
            <v>0</v>
          </cell>
          <cell r="T9">
            <v>0</v>
          </cell>
          <cell r="U9">
            <v>0</v>
          </cell>
          <cell r="V9">
            <v>0</v>
          </cell>
          <cell r="X9">
            <v>0</v>
          </cell>
          <cell r="Y9">
            <v>0</v>
          </cell>
          <cell r="Z9">
            <v>0</v>
          </cell>
          <cell r="AA9">
            <v>0</v>
          </cell>
          <cell r="AB9">
            <v>0</v>
          </cell>
          <cell r="AC9">
            <v>0</v>
          </cell>
          <cell r="AD9">
            <v>0</v>
          </cell>
          <cell r="AE9">
            <v>0</v>
          </cell>
          <cell r="AF9">
            <v>0</v>
          </cell>
        </row>
        <row r="10">
          <cell r="A10" t="str">
            <v>Term A Bank Debt</v>
          </cell>
          <cell r="D10">
            <v>6.2100000000000002E-2</v>
          </cell>
          <cell r="F10">
            <v>0</v>
          </cell>
          <cell r="G10">
            <v>0</v>
          </cell>
          <cell r="H10">
            <v>0</v>
          </cell>
          <cell r="I10">
            <v>0</v>
          </cell>
          <cell r="J10">
            <v>0</v>
          </cell>
          <cell r="L10">
            <v>0</v>
          </cell>
          <cell r="M10">
            <v>0</v>
          </cell>
          <cell r="N10">
            <v>1100</v>
          </cell>
          <cell r="O10">
            <v>1750</v>
          </cell>
          <cell r="P10">
            <v>1750</v>
          </cell>
          <cell r="R10">
            <v>1740.0329999999999</v>
          </cell>
          <cell r="S10">
            <v>1240.0329999999999</v>
          </cell>
          <cell r="T10">
            <v>1240.0329999999999</v>
          </cell>
          <cell r="U10">
            <v>1234.3889999999999</v>
          </cell>
          <cell r="V10">
            <v>1234.3889999999999</v>
          </cell>
          <cell r="X10">
            <v>759.3889999999999</v>
          </cell>
          <cell r="Y10">
            <v>759.3889999999999</v>
          </cell>
          <cell r="Z10">
            <v>539.15399999999988</v>
          </cell>
          <cell r="AA10">
            <v>501.59499999999991</v>
          </cell>
          <cell r="AB10">
            <v>501.59499999999991</v>
          </cell>
          <cell r="AC10">
            <v>185.50599999999991</v>
          </cell>
          <cell r="AD10">
            <v>105.28699999999992</v>
          </cell>
          <cell r="AE10">
            <v>-3.4106051316484809E-13</v>
          </cell>
          <cell r="AF10">
            <v>-3.4106051316484809E-13</v>
          </cell>
        </row>
        <row r="11">
          <cell r="A11" t="str">
            <v>Publicly Traded Notes</v>
          </cell>
        </row>
        <row r="12">
          <cell r="B12" t="str">
            <v>$100 Mil due in 2007</v>
          </cell>
          <cell r="D12">
            <v>6.6250000000000003E-2</v>
          </cell>
          <cell r="F12">
            <v>0</v>
          </cell>
          <cell r="G12">
            <v>0</v>
          </cell>
          <cell r="H12">
            <v>0</v>
          </cell>
          <cell r="I12">
            <v>0</v>
          </cell>
          <cell r="J12">
            <v>0</v>
          </cell>
          <cell r="L12">
            <v>0</v>
          </cell>
          <cell r="M12">
            <v>0</v>
          </cell>
          <cell r="N12">
            <v>100.033</v>
          </cell>
          <cell r="O12">
            <v>100.033</v>
          </cell>
          <cell r="P12">
            <v>100.033</v>
          </cell>
          <cell r="R12">
            <v>0</v>
          </cell>
          <cell r="S12">
            <v>0</v>
          </cell>
          <cell r="T12">
            <v>0</v>
          </cell>
          <cell r="U12">
            <v>0</v>
          </cell>
          <cell r="V12">
            <v>0</v>
          </cell>
          <cell r="X12">
            <v>0</v>
          </cell>
          <cell r="Y12">
            <v>0</v>
          </cell>
          <cell r="Z12">
            <v>0</v>
          </cell>
          <cell r="AA12">
            <v>0</v>
          </cell>
          <cell r="AB12">
            <v>0</v>
          </cell>
          <cell r="AC12">
            <v>0</v>
          </cell>
          <cell r="AD12">
            <v>0</v>
          </cell>
          <cell r="AE12">
            <v>0</v>
          </cell>
          <cell r="AF12">
            <v>0</v>
          </cell>
        </row>
        <row r="13">
          <cell r="B13" t="str">
            <v>$200 Mil due in 2009</v>
          </cell>
          <cell r="D13">
            <v>9.8750000000000004E-2</v>
          </cell>
          <cell r="F13">
            <v>0</v>
          </cell>
          <cell r="G13">
            <v>0</v>
          </cell>
          <cell r="H13">
            <v>0</v>
          </cell>
          <cell r="I13">
            <v>0</v>
          </cell>
          <cell r="J13">
            <v>0</v>
          </cell>
          <cell r="L13">
            <v>0</v>
          </cell>
          <cell r="M13">
            <v>0</v>
          </cell>
          <cell r="N13">
            <v>214.35599999999999</v>
          </cell>
          <cell r="O13">
            <v>214.35599999999999</v>
          </cell>
          <cell r="P13">
            <v>214.35599999999999</v>
          </cell>
          <cell r="R13">
            <v>214.35599999999999</v>
          </cell>
          <cell r="S13">
            <v>214.35599999999999</v>
          </cell>
          <cell r="T13">
            <v>104.35599999999999</v>
          </cell>
          <cell r="U13">
            <v>0</v>
          </cell>
          <cell r="V13">
            <v>0</v>
          </cell>
          <cell r="X13">
            <v>0</v>
          </cell>
          <cell r="Y13">
            <v>0</v>
          </cell>
          <cell r="Z13">
            <v>0</v>
          </cell>
          <cell r="AA13">
            <v>0</v>
          </cell>
          <cell r="AB13">
            <v>0</v>
          </cell>
          <cell r="AC13">
            <v>0</v>
          </cell>
          <cell r="AD13">
            <v>0</v>
          </cell>
          <cell r="AE13">
            <v>0</v>
          </cell>
          <cell r="AF13">
            <v>0</v>
          </cell>
        </row>
        <row r="14">
          <cell r="B14" t="str">
            <v>$300 Mil due in 2011</v>
          </cell>
          <cell r="D14">
            <v>7.1249999999999994E-2</v>
          </cell>
          <cell r="F14">
            <v>0</v>
          </cell>
          <cell r="G14">
            <v>0</v>
          </cell>
          <cell r="H14">
            <v>0</v>
          </cell>
          <cell r="I14">
            <v>0</v>
          </cell>
          <cell r="J14">
            <v>0</v>
          </cell>
          <cell r="L14">
            <v>0</v>
          </cell>
          <cell r="M14">
            <v>0</v>
          </cell>
          <cell r="N14">
            <v>304.76499999999999</v>
          </cell>
          <cell r="O14">
            <v>304.76499999999999</v>
          </cell>
          <cell r="P14">
            <v>304.76499999999999</v>
          </cell>
          <cell r="R14">
            <v>304.76499999999999</v>
          </cell>
          <cell r="S14">
            <v>304.76499999999999</v>
          </cell>
          <cell r="T14">
            <v>304.76499999999999</v>
          </cell>
          <cell r="U14">
            <v>304.76499999999999</v>
          </cell>
          <cell r="V14">
            <v>304.76499999999999</v>
          </cell>
          <cell r="X14">
            <v>304.76499999999999</v>
          </cell>
          <cell r="Y14">
            <v>54.764999999999986</v>
          </cell>
          <cell r="Z14">
            <v>0</v>
          </cell>
          <cell r="AA14">
            <v>0</v>
          </cell>
          <cell r="AB14">
            <v>0</v>
          </cell>
          <cell r="AC14">
            <v>0</v>
          </cell>
          <cell r="AD14">
            <v>0</v>
          </cell>
          <cell r="AE14">
            <v>0</v>
          </cell>
          <cell r="AF14">
            <v>0</v>
          </cell>
        </row>
        <row r="15">
          <cell r="B15" t="str">
            <v>$200 Mil due in 2014</v>
          </cell>
          <cell r="D15">
            <v>4.6249999999999999E-2</v>
          </cell>
          <cell r="F15">
            <v>0</v>
          </cell>
          <cell r="G15">
            <v>0</v>
          </cell>
          <cell r="H15">
            <v>0</v>
          </cell>
          <cell r="I15">
            <v>0</v>
          </cell>
          <cell r="J15">
            <v>0</v>
          </cell>
          <cell r="L15">
            <v>0</v>
          </cell>
          <cell r="M15">
            <v>0</v>
          </cell>
          <cell r="N15">
            <v>171.83500000000001</v>
          </cell>
          <cell r="O15">
            <v>171.83500000000001</v>
          </cell>
          <cell r="P15">
            <v>171.83500000000001</v>
          </cell>
          <cell r="R15">
            <v>171.83500000000001</v>
          </cell>
          <cell r="S15">
            <v>171.83500000000001</v>
          </cell>
          <cell r="T15">
            <v>171.83500000000001</v>
          </cell>
          <cell r="U15">
            <v>171.83500000000001</v>
          </cell>
          <cell r="V15">
            <v>171.83500000000001</v>
          </cell>
          <cell r="X15">
            <v>171.83500000000001</v>
          </cell>
          <cell r="Y15">
            <v>171.83500000000001</v>
          </cell>
          <cell r="Z15">
            <v>171.83500000000001</v>
          </cell>
          <cell r="AA15">
            <v>0</v>
          </cell>
          <cell r="AB15">
            <v>0</v>
          </cell>
          <cell r="AC15">
            <v>0</v>
          </cell>
          <cell r="AD15">
            <v>0</v>
          </cell>
          <cell r="AE15">
            <v>0</v>
          </cell>
          <cell r="AF15">
            <v>0</v>
          </cell>
        </row>
        <row r="16">
          <cell r="B16" t="str">
            <v>$400 Mil due in 2017</v>
          </cell>
          <cell r="D16">
            <v>5.7500000000000002E-2</v>
          </cell>
          <cell r="F16">
            <v>0</v>
          </cell>
          <cell r="G16">
            <v>0</v>
          </cell>
          <cell r="H16">
            <v>0</v>
          </cell>
          <cell r="I16">
            <v>0</v>
          </cell>
          <cell r="J16">
            <v>0</v>
          </cell>
          <cell r="L16">
            <v>0</v>
          </cell>
          <cell r="M16">
            <v>0</v>
          </cell>
          <cell r="N16">
            <v>358.911</v>
          </cell>
          <cell r="O16">
            <v>358.911</v>
          </cell>
          <cell r="P16">
            <v>358.911</v>
          </cell>
          <cell r="R16">
            <v>358.911</v>
          </cell>
          <cell r="S16">
            <v>358.911</v>
          </cell>
          <cell r="T16">
            <v>358.911</v>
          </cell>
          <cell r="U16">
            <v>358.911</v>
          </cell>
          <cell r="V16">
            <v>358.911</v>
          </cell>
          <cell r="X16">
            <v>358.911</v>
          </cell>
          <cell r="Y16">
            <v>358.911</v>
          </cell>
          <cell r="Z16">
            <v>358.911</v>
          </cell>
          <cell r="AA16">
            <v>358.911</v>
          </cell>
          <cell r="AB16">
            <v>33.911000000000001</v>
          </cell>
          <cell r="AC16">
            <v>0</v>
          </cell>
          <cell r="AD16">
            <v>0</v>
          </cell>
          <cell r="AE16">
            <v>0</v>
          </cell>
          <cell r="AF16">
            <v>0</v>
          </cell>
        </row>
        <row r="17">
          <cell r="B17" t="str">
            <v>$100 Mil due in 2027</v>
          </cell>
          <cell r="D17">
            <v>7.1499999999999994E-2</v>
          </cell>
          <cell r="F17">
            <v>0</v>
          </cell>
          <cell r="G17">
            <v>0</v>
          </cell>
          <cell r="H17">
            <v>0</v>
          </cell>
          <cell r="I17">
            <v>0</v>
          </cell>
          <cell r="J17">
            <v>0</v>
          </cell>
          <cell r="L17">
            <v>0</v>
          </cell>
          <cell r="M17">
            <v>0</v>
          </cell>
          <cell r="N17">
            <v>90.605999999999995</v>
          </cell>
          <cell r="O17">
            <v>90.605999999999995</v>
          </cell>
          <cell r="P17">
            <v>90.605999999999995</v>
          </cell>
          <cell r="R17">
            <v>90.605999999999995</v>
          </cell>
          <cell r="S17">
            <v>90.605999999999995</v>
          </cell>
          <cell r="T17">
            <v>90.605999999999995</v>
          </cell>
          <cell r="U17">
            <v>90.605999999999995</v>
          </cell>
          <cell r="V17">
            <v>90.605999999999995</v>
          </cell>
          <cell r="X17">
            <v>90.605999999999995</v>
          </cell>
          <cell r="Y17">
            <v>90.605999999999995</v>
          </cell>
          <cell r="Z17">
            <v>90.605999999999995</v>
          </cell>
          <cell r="AA17">
            <v>0</v>
          </cell>
          <cell r="AB17">
            <v>0</v>
          </cell>
          <cell r="AC17">
            <v>0</v>
          </cell>
          <cell r="AD17">
            <v>0</v>
          </cell>
          <cell r="AE17">
            <v>0</v>
          </cell>
          <cell r="AF17">
            <v>0</v>
          </cell>
        </row>
        <row r="18">
          <cell r="B18" t="str">
            <v>$300 Mil due in 2029</v>
          </cell>
          <cell r="D18">
            <v>6.8750000000000006E-2</v>
          </cell>
          <cell r="F18">
            <v>0</v>
          </cell>
          <cell r="G18">
            <v>0</v>
          </cell>
          <cell r="H18">
            <v>0</v>
          </cell>
          <cell r="I18">
            <v>0</v>
          </cell>
          <cell r="J18">
            <v>0</v>
          </cell>
          <cell r="L18">
            <v>0</v>
          </cell>
          <cell r="M18">
            <v>0</v>
          </cell>
          <cell r="N18">
            <v>269.78100000000001</v>
          </cell>
          <cell r="O18">
            <v>269.78100000000001</v>
          </cell>
          <cell r="P18">
            <v>269.78100000000001</v>
          </cell>
          <cell r="R18">
            <v>269.78100000000001</v>
          </cell>
          <cell r="S18">
            <v>269.78100000000001</v>
          </cell>
          <cell r="T18">
            <v>269.78100000000001</v>
          </cell>
          <cell r="U18">
            <v>269.78100000000001</v>
          </cell>
          <cell r="V18">
            <v>269.78100000000001</v>
          </cell>
          <cell r="X18">
            <v>269.78100000000001</v>
          </cell>
          <cell r="Y18">
            <v>269.78100000000001</v>
          </cell>
          <cell r="Z18">
            <v>269.78100000000001</v>
          </cell>
          <cell r="AA18">
            <v>269.78100000000001</v>
          </cell>
          <cell r="AB18">
            <v>269.78100000000001</v>
          </cell>
          <cell r="AC18">
            <v>269.78100000000001</v>
          </cell>
          <cell r="AD18">
            <v>0</v>
          </cell>
          <cell r="AE18">
            <v>0</v>
          </cell>
          <cell r="AF18">
            <v>0</v>
          </cell>
        </row>
        <row r="19">
          <cell r="A19" t="str">
            <v>Total Long-Term Debt</v>
          </cell>
          <cell r="F19">
            <v>253.4</v>
          </cell>
          <cell r="G19">
            <v>196.6</v>
          </cell>
          <cell r="H19">
            <v>189.4</v>
          </cell>
          <cell r="I19">
            <v>154.19999999999999</v>
          </cell>
          <cell r="J19">
            <v>154.19999999999999</v>
          </cell>
          <cell r="L19">
            <v>153.30000000000001</v>
          </cell>
          <cell r="M19">
            <v>109</v>
          </cell>
          <cell r="N19">
            <v>2610.2870000000003</v>
          </cell>
          <cell r="O19">
            <v>3260.2870000000003</v>
          </cell>
          <cell r="P19">
            <v>3260.2870000000003</v>
          </cell>
          <cell r="R19">
            <v>3150.2870000000003</v>
          </cell>
          <cell r="S19">
            <v>2650.2870000000003</v>
          </cell>
          <cell r="T19">
            <v>2540.2870000000003</v>
          </cell>
          <cell r="U19">
            <v>2430.2870000000003</v>
          </cell>
          <cell r="V19">
            <v>2430.2870000000003</v>
          </cell>
          <cell r="X19">
            <v>1955.287</v>
          </cell>
          <cell r="Y19">
            <v>1705.2869999999998</v>
          </cell>
          <cell r="Z19">
            <v>1430.2869999999998</v>
          </cell>
          <cell r="AA19">
            <v>1130.2869999999998</v>
          </cell>
          <cell r="AB19">
            <v>805.28699999999981</v>
          </cell>
          <cell r="AC19">
            <v>455.28699999999992</v>
          </cell>
          <cell r="AD19">
            <v>105.28699999999992</v>
          </cell>
          <cell r="AE19">
            <v>-3.4106051316484809E-13</v>
          </cell>
          <cell r="AF19">
            <v>-3.4106051316484809E-13</v>
          </cell>
        </row>
        <row r="20">
          <cell r="V20" t="str">
            <v xml:space="preserve"> </v>
          </cell>
          <cell r="X20" t="str">
            <v xml:space="preserve"> </v>
          </cell>
          <cell r="Y20" t="str">
            <v xml:space="preserve"> </v>
          </cell>
          <cell r="Z20" t="str">
            <v xml:space="preserve"> </v>
          </cell>
          <cell r="AA20" t="str">
            <v xml:space="preserve"> </v>
          </cell>
          <cell r="AB20" t="str">
            <v xml:space="preserve"> </v>
          </cell>
          <cell r="AC20" t="str">
            <v xml:space="preserve"> </v>
          </cell>
          <cell r="AD20" t="str">
            <v xml:space="preserve"> </v>
          </cell>
          <cell r="AE20" t="str">
            <v>ERROR</v>
          </cell>
          <cell r="AF20" t="str">
            <v>ERROR</v>
          </cell>
        </row>
        <row r="22">
          <cell r="A22" t="str">
            <v>Net Debt / EBITDA</v>
          </cell>
          <cell r="O22">
            <v>5.0825783306336172</v>
          </cell>
          <cell r="P22">
            <v>5.0825783306336172</v>
          </cell>
          <cell r="R22">
            <v>4.8139866060034384</v>
          </cell>
          <cell r="S22">
            <v>4.0011243704823176</v>
          </cell>
          <cell r="T22">
            <v>3.771506607799382</v>
          </cell>
          <cell r="U22">
            <v>3.6382986173860914</v>
          </cell>
          <cell r="V22">
            <v>3.6382986173860914</v>
          </cell>
          <cell r="X22">
            <v>2.8501005307603076</v>
          </cell>
          <cell r="Y22">
            <v>2.4105438608047653</v>
          </cell>
          <cell r="Z22">
            <v>1.9568315235259766</v>
          </cell>
          <cell r="AA22">
            <v>1.4918077222413706</v>
          </cell>
          <cell r="AB22">
            <v>1.0137073966824681</v>
          </cell>
          <cell r="AC22">
            <v>0.52048712531345653</v>
          </cell>
          <cell r="AD22">
            <v>1.384596867573964E-2</v>
          </cell>
          <cell r="AE22">
            <v>-0.49723384744422444</v>
          </cell>
          <cell r="AF22">
            <v>-1.0078630237933137</v>
          </cell>
        </row>
        <row r="25">
          <cell r="A25" t="str">
            <v>Debt Paydown</v>
          </cell>
        </row>
        <row r="26">
          <cell r="A26" t="str">
            <v>Commercial Paper</v>
          </cell>
          <cell r="D26">
            <v>3.3399999999999999E-2</v>
          </cell>
          <cell r="F26">
            <v>13.799999999999983</v>
          </cell>
          <cell r="G26">
            <v>56.800000000000011</v>
          </cell>
          <cell r="H26">
            <v>7.1999999999999886</v>
          </cell>
          <cell r="I26">
            <v>35.200000000000017</v>
          </cell>
          <cell r="J26">
            <v>113</v>
          </cell>
          <cell r="L26">
            <v>0.89999999999997726</v>
          </cell>
          <cell r="M26">
            <v>44.300000000000011</v>
          </cell>
          <cell r="N26">
            <v>109</v>
          </cell>
          <cell r="O26">
            <v>0</v>
          </cell>
          <cell r="P26">
            <v>154.19999999999999</v>
          </cell>
          <cell r="R26">
            <v>0</v>
          </cell>
          <cell r="S26">
            <v>0</v>
          </cell>
          <cell r="T26">
            <v>0</v>
          </cell>
          <cell r="U26">
            <v>0</v>
          </cell>
          <cell r="V26">
            <v>0</v>
          </cell>
          <cell r="X26">
            <v>0</v>
          </cell>
          <cell r="Y26">
            <v>0</v>
          </cell>
          <cell r="Z26">
            <v>0</v>
          </cell>
          <cell r="AA26">
            <v>0</v>
          </cell>
          <cell r="AB26">
            <v>0</v>
          </cell>
          <cell r="AC26">
            <v>0</v>
          </cell>
          <cell r="AD26">
            <v>0</v>
          </cell>
          <cell r="AE26">
            <v>0</v>
          </cell>
          <cell r="AF26">
            <v>0</v>
          </cell>
        </row>
        <row r="27">
          <cell r="A27" t="str">
            <v>Term A Bank Debt</v>
          </cell>
          <cell r="D27">
            <v>6.2100000000000002E-2</v>
          </cell>
          <cell r="F27">
            <v>0</v>
          </cell>
          <cell r="G27">
            <v>0</v>
          </cell>
          <cell r="H27">
            <v>0</v>
          </cell>
          <cell r="I27">
            <v>0</v>
          </cell>
          <cell r="J27">
            <v>0</v>
          </cell>
          <cell r="L27">
            <v>0</v>
          </cell>
          <cell r="M27">
            <v>0</v>
          </cell>
          <cell r="N27">
            <v>-1100</v>
          </cell>
          <cell r="O27">
            <v>-650</v>
          </cell>
          <cell r="P27">
            <v>-1750</v>
          </cell>
          <cell r="R27">
            <v>9.9669999999999987</v>
          </cell>
          <cell r="S27">
            <v>500</v>
          </cell>
          <cell r="T27">
            <v>0</v>
          </cell>
          <cell r="U27">
            <v>5.6440000000000055</v>
          </cell>
          <cell r="V27">
            <v>515.61099999999999</v>
          </cell>
          <cell r="X27">
            <v>475</v>
          </cell>
          <cell r="Y27">
            <v>0</v>
          </cell>
          <cell r="Z27">
            <v>220.23500000000001</v>
          </cell>
          <cell r="AA27">
            <v>37.558999999999969</v>
          </cell>
          <cell r="AB27">
            <v>0</v>
          </cell>
          <cell r="AC27">
            <v>316.089</v>
          </cell>
          <cell r="AD27">
            <v>80.218999999999994</v>
          </cell>
          <cell r="AE27">
            <v>105.28700000000026</v>
          </cell>
          <cell r="AF27">
            <v>0</v>
          </cell>
        </row>
        <row r="28">
          <cell r="A28" t="str">
            <v>Publicly Traded Notes</v>
          </cell>
        </row>
        <row r="29">
          <cell r="B29" t="str">
            <v>$100 Mil due in 2007</v>
          </cell>
          <cell r="D29">
            <v>6.6250000000000003E-2</v>
          </cell>
          <cell r="F29">
            <v>0</v>
          </cell>
          <cell r="G29">
            <v>0</v>
          </cell>
          <cell r="H29">
            <v>0</v>
          </cell>
          <cell r="I29">
            <v>0</v>
          </cell>
          <cell r="J29">
            <v>0</v>
          </cell>
          <cell r="L29">
            <v>0</v>
          </cell>
          <cell r="M29">
            <v>0</v>
          </cell>
          <cell r="N29">
            <v>-100.033</v>
          </cell>
          <cell r="O29">
            <v>0</v>
          </cell>
          <cell r="P29">
            <v>-100.033</v>
          </cell>
          <cell r="R29">
            <v>100.033</v>
          </cell>
          <cell r="S29">
            <v>0</v>
          </cell>
          <cell r="T29">
            <v>0</v>
          </cell>
          <cell r="U29">
            <v>0</v>
          </cell>
          <cell r="V29">
            <v>100.033</v>
          </cell>
          <cell r="X29">
            <v>0</v>
          </cell>
          <cell r="Y29">
            <v>0</v>
          </cell>
          <cell r="Z29">
            <v>0</v>
          </cell>
          <cell r="AA29">
            <v>0</v>
          </cell>
          <cell r="AB29">
            <v>0</v>
          </cell>
          <cell r="AC29">
            <v>0</v>
          </cell>
          <cell r="AD29">
            <v>0</v>
          </cell>
          <cell r="AE29">
            <v>0</v>
          </cell>
          <cell r="AF29">
            <v>0</v>
          </cell>
        </row>
        <row r="30">
          <cell r="B30" t="str">
            <v>$200 Mil due in 2009</v>
          </cell>
          <cell r="D30">
            <v>9.8750000000000004E-2</v>
          </cell>
          <cell r="F30">
            <v>0</v>
          </cell>
          <cell r="G30">
            <v>0</v>
          </cell>
          <cell r="H30">
            <v>0</v>
          </cell>
          <cell r="I30">
            <v>0</v>
          </cell>
          <cell r="J30">
            <v>0</v>
          </cell>
          <cell r="L30">
            <v>0</v>
          </cell>
          <cell r="M30">
            <v>0</v>
          </cell>
          <cell r="N30">
            <v>-214.35599999999999</v>
          </cell>
          <cell r="O30">
            <v>0</v>
          </cell>
          <cell r="P30">
            <v>-214.35599999999999</v>
          </cell>
          <cell r="R30">
            <v>0</v>
          </cell>
          <cell r="S30">
            <v>0</v>
          </cell>
          <cell r="T30">
            <v>110</v>
          </cell>
          <cell r="U30">
            <v>104.35599999999999</v>
          </cell>
          <cell r="V30">
            <v>214.35599999999999</v>
          </cell>
          <cell r="X30">
            <v>0</v>
          </cell>
          <cell r="Y30">
            <v>0</v>
          </cell>
          <cell r="Z30">
            <v>0</v>
          </cell>
          <cell r="AA30">
            <v>0</v>
          </cell>
          <cell r="AB30">
            <v>0</v>
          </cell>
          <cell r="AC30">
            <v>0</v>
          </cell>
          <cell r="AD30">
            <v>0</v>
          </cell>
          <cell r="AE30">
            <v>0</v>
          </cell>
          <cell r="AF30">
            <v>0</v>
          </cell>
        </row>
        <row r="31">
          <cell r="B31" t="str">
            <v>$300 Mil due in 2011</v>
          </cell>
          <cell r="D31">
            <v>7.1249999999999994E-2</v>
          </cell>
          <cell r="F31">
            <v>0</v>
          </cell>
          <cell r="G31">
            <v>0</v>
          </cell>
          <cell r="H31">
            <v>0</v>
          </cell>
          <cell r="I31">
            <v>0</v>
          </cell>
          <cell r="J31">
            <v>0</v>
          </cell>
          <cell r="L31">
            <v>0</v>
          </cell>
          <cell r="M31">
            <v>0</v>
          </cell>
          <cell r="N31">
            <v>-304.76499999999999</v>
          </cell>
          <cell r="O31">
            <v>0</v>
          </cell>
          <cell r="P31">
            <v>-304.76499999999999</v>
          </cell>
          <cell r="R31">
            <v>0</v>
          </cell>
          <cell r="S31">
            <v>0</v>
          </cell>
          <cell r="T31">
            <v>0</v>
          </cell>
          <cell r="U31">
            <v>0</v>
          </cell>
          <cell r="V31">
            <v>0</v>
          </cell>
          <cell r="X31">
            <v>0</v>
          </cell>
          <cell r="Y31">
            <v>250</v>
          </cell>
          <cell r="Z31">
            <v>54.764999999999986</v>
          </cell>
          <cell r="AA31">
            <v>0</v>
          </cell>
          <cell r="AB31">
            <v>0</v>
          </cell>
          <cell r="AC31">
            <v>0</v>
          </cell>
          <cell r="AD31">
            <v>0</v>
          </cell>
          <cell r="AE31">
            <v>0</v>
          </cell>
          <cell r="AF31">
            <v>0</v>
          </cell>
        </row>
        <row r="32">
          <cell r="B32" t="str">
            <v>$200 Mil due in 2014</v>
          </cell>
          <cell r="D32">
            <v>4.6249999999999999E-2</v>
          </cell>
          <cell r="F32">
            <v>0</v>
          </cell>
          <cell r="G32">
            <v>0</v>
          </cell>
          <cell r="H32">
            <v>0</v>
          </cell>
          <cell r="I32">
            <v>0</v>
          </cell>
          <cell r="J32">
            <v>0</v>
          </cell>
          <cell r="L32">
            <v>0</v>
          </cell>
          <cell r="M32">
            <v>0</v>
          </cell>
          <cell r="N32">
            <v>-171.83500000000001</v>
          </cell>
          <cell r="O32">
            <v>0</v>
          </cell>
          <cell r="P32">
            <v>-171.83500000000001</v>
          </cell>
          <cell r="R32">
            <v>0</v>
          </cell>
          <cell r="S32">
            <v>0</v>
          </cell>
          <cell r="T32">
            <v>0</v>
          </cell>
          <cell r="U32">
            <v>0</v>
          </cell>
          <cell r="V32">
            <v>0</v>
          </cell>
          <cell r="X32">
            <v>0</v>
          </cell>
          <cell r="Y32">
            <v>0</v>
          </cell>
          <cell r="Z32">
            <v>0</v>
          </cell>
          <cell r="AA32">
            <v>171.83500000000001</v>
          </cell>
          <cell r="AB32">
            <v>0</v>
          </cell>
          <cell r="AC32">
            <v>0</v>
          </cell>
          <cell r="AD32">
            <v>0</v>
          </cell>
          <cell r="AE32">
            <v>0</v>
          </cell>
          <cell r="AF32">
            <v>0</v>
          </cell>
        </row>
        <row r="33">
          <cell r="B33" t="str">
            <v>$400 Mil due in 2017</v>
          </cell>
          <cell r="D33">
            <v>5.7500000000000002E-2</v>
          </cell>
          <cell r="F33">
            <v>0</v>
          </cell>
          <cell r="G33">
            <v>0</v>
          </cell>
          <cell r="H33">
            <v>0</v>
          </cell>
          <cell r="I33">
            <v>0</v>
          </cell>
          <cell r="J33">
            <v>0</v>
          </cell>
          <cell r="L33">
            <v>0</v>
          </cell>
          <cell r="M33">
            <v>0</v>
          </cell>
          <cell r="N33">
            <v>-358.911</v>
          </cell>
          <cell r="O33">
            <v>0</v>
          </cell>
          <cell r="P33">
            <v>-358.911</v>
          </cell>
          <cell r="R33">
            <v>0</v>
          </cell>
          <cell r="S33">
            <v>0</v>
          </cell>
          <cell r="T33">
            <v>0</v>
          </cell>
          <cell r="U33">
            <v>0</v>
          </cell>
          <cell r="V33">
            <v>0</v>
          </cell>
          <cell r="X33">
            <v>0</v>
          </cell>
          <cell r="Y33">
            <v>0</v>
          </cell>
          <cell r="Z33">
            <v>0</v>
          </cell>
          <cell r="AA33">
            <v>0</v>
          </cell>
          <cell r="AB33">
            <v>325</v>
          </cell>
          <cell r="AC33">
            <v>33.911000000000001</v>
          </cell>
          <cell r="AD33">
            <v>0</v>
          </cell>
          <cell r="AE33">
            <v>0</v>
          </cell>
          <cell r="AF33">
            <v>0</v>
          </cell>
        </row>
        <row r="34">
          <cell r="B34" t="str">
            <v>$100 Mil due in 2027</v>
          </cell>
          <cell r="D34">
            <v>7.1499999999999994E-2</v>
          </cell>
          <cell r="F34">
            <v>0</v>
          </cell>
          <cell r="G34">
            <v>0</v>
          </cell>
          <cell r="H34">
            <v>0</v>
          </cell>
          <cell r="I34">
            <v>0</v>
          </cell>
          <cell r="J34">
            <v>0</v>
          </cell>
          <cell r="L34">
            <v>0</v>
          </cell>
          <cell r="M34">
            <v>0</v>
          </cell>
          <cell r="N34">
            <v>-90.605999999999995</v>
          </cell>
          <cell r="O34">
            <v>0</v>
          </cell>
          <cell r="P34">
            <v>-90.605999999999995</v>
          </cell>
          <cell r="R34">
            <v>0</v>
          </cell>
          <cell r="S34">
            <v>0</v>
          </cell>
          <cell r="T34">
            <v>0</v>
          </cell>
          <cell r="U34">
            <v>0</v>
          </cell>
          <cell r="V34">
            <v>0</v>
          </cell>
          <cell r="X34">
            <v>0</v>
          </cell>
          <cell r="Y34">
            <v>0</v>
          </cell>
          <cell r="Z34">
            <v>0</v>
          </cell>
          <cell r="AA34">
            <v>90.605999999999995</v>
          </cell>
          <cell r="AB34">
            <v>0</v>
          </cell>
          <cell r="AC34">
            <v>0</v>
          </cell>
          <cell r="AD34">
            <v>0</v>
          </cell>
          <cell r="AE34">
            <v>0</v>
          </cell>
          <cell r="AF34">
            <v>0</v>
          </cell>
        </row>
        <row r="35">
          <cell r="B35" t="str">
            <v>$300 Mil due in 2029</v>
          </cell>
          <cell r="D35">
            <v>6.8750000000000006E-2</v>
          </cell>
          <cell r="F35">
            <v>0</v>
          </cell>
          <cell r="G35">
            <v>0</v>
          </cell>
          <cell r="H35">
            <v>0</v>
          </cell>
          <cell r="I35">
            <v>0</v>
          </cell>
          <cell r="J35">
            <v>0</v>
          </cell>
          <cell r="L35">
            <v>0</v>
          </cell>
          <cell r="M35">
            <v>0</v>
          </cell>
          <cell r="N35">
            <v>-269.78100000000001</v>
          </cell>
          <cell r="O35">
            <v>0</v>
          </cell>
          <cell r="P35">
            <v>-269.78100000000001</v>
          </cell>
          <cell r="R35">
            <v>0</v>
          </cell>
          <cell r="S35">
            <v>0</v>
          </cell>
          <cell r="T35">
            <v>0</v>
          </cell>
          <cell r="U35">
            <v>0</v>
          </cell>
          <cell r="V35">
            <v>0</v>
          </cell>
          <cell r="X35">
            <v>0</v>
          </cell>
          <cell r="Y35">
            <v>0</v>
          </cell>
          <cell r="Z35">
            <v>0</v>
          </cell>
          <cell r="AA35">
            <v>0</v>
          </cell>
          <cell r="AB35">
            <v>0</v>
          </cell>
          <cell r="AC35">
            <v>0</v>
          </cell>
          <cell r="AD35">
            <v>269.78100000000001</v>
          </cell>
          <cell r="AE35">
            <v>0</v>
          </cell>
          <cell r="AF35">
            <v>0</v>
          </cell>
        </row>
        <row r="36">
          <cell r="A36" t="str">
            <v>Total Long-Term Debt Paid Down</v>
          </cell>
          <cell r="F36">
            <v>13.799999999999983</v>
          </cell>
          <cell r="G36">
            <v>56.800000000000011</v>
          </cell>
          <cell r="H36">
            <v>7.1999999999999886</v>
          </cell>
          <cell r="I36">
            <v>35.200000000000017</v>
          </cell>
          <cell r="J36">
            <v>113</v>
          </cell>
          <cell r="L36">
            <v>0.89999999999997726</v>
          </cell>
          <cell r="M36">
            <v>44.300000000000011</v>
          </cell>
          <cell r="N36">
            <v>-2501.2870000000003</v>
          </cell>
          <cell r="O36">
            <v>-650</v>
          </cell>
          <cell r="P36">
            <v>-3106.0870000000004</v>
          </cell>
          <cell r="R36">
            <v>110</v>
          </cell>
          <cell r="S36">
            <v>500</v>
          </cell>
          <cell r="T36">
            <v>110</v>
          </cell>
          <cell r="U36">
            <v>110</v>
          </cell>
          <cell r="V36">
            <v>830</v>
          </cell>
          <cell r="X36">
            <v>475</v>
          </cell>
          <cell r="Y36">
            <v>250</v>
          </cell>
          <cell r="Z36">
            <v>275</v>
          </cell>
          <cell r="AA36">
            <v>300</v>
          </cell>
          <cell r="AB36">
            <v>325</v>
          </cell>
          <cell r="AC36">
            <v>350</v>
          </cell>
          <cell r="AD36">
            <v>350</v>
          </cell>
          <cell r="AE36">
            <v>105.28700000000026</v>
          </cell>
          <cell r="AF36">
            <v>0</v>
          </cell>
        </row>
        <row r="39">
          <cell r="A39" t="str">
            <v>Interest Expense</v>
          </cell>
        </row>
        <row r="40">
          <cell r="A40" t="str">
            <v>Commercial Paper</v>
          </cell>
          <cell r="D40">
            <v>3.3399999999999999E-2</v>
          </cell>
          <cell r="F40" t="str">
            <v xml:space="preserve">--  </v>
          </cell>
          <cell r="G40" t="str">
            <v xml:space="preserve">--  </v>
          </cell>
          <cell r="H40" t="str">
            <v xml:space="preserve">--  </v>
          </cell>
          <cell r="I40" t="str">
            <v xml:space="preserve">--  </v>
          </cell>
          <cell r="J40" t="str">
            <v xml:space="preserve">--  </v>
          </cell>
          <cell r="L40">
            <v>2.1</v>
          </cell>
          <cell r="M40">
            <v>1.6379999999999999</v>
          </cell>
          <cell r="N40">
            <v>3.5570321249999992</v>
          </cell>
          <cell r="O40">
            <v>0</v>
          </cell>
          <cell r="P40">
            <v>7.2950321249999988</v>
          </cell>
          <cell r="R40">
            <v>0</v>
          </cell>
          <cell r="S40">
            <v>0</v>
          </cell>
          <cell r="T40">
            <v>0</v>
          </cell>
          <cell r="U40">
            <v>0</v>
          </cell>
          <cell r="V40">
            <v>0</v>
          </cell>
          <cell r="X40">
            <v>0</v>
          </cell>
          <cell r="Y40">
            <v>0</v>
          </cell>
          <cell r="Z40">
            <v>0</v>
          </cell>
          <cell r="AA40">
            <v>0</v>
          </cell>
          <cell r="AB40">
            <v>0</v>
          </cell>
          <cell r="AC40">
            <v>0</v>
          </cell>
          <cell r="AD40">
            <v>0</v>
          </cell>
          <cell r="AE40">
            <v>0</v>
          </cell>
          <cell r="AF40">
            <v>0</v>
          </cell>
        </row>
        <row r="41">
          <cell r="A41" t="str">
            <v>Term A Bank Debt</v>
          </cell>
          <cell r="D41">
            <v>6.2100000000000002E-2</v>
          </cell>
          <cell r="F41" t="str">
            <v xml:space="preserve">--  </v>
          </cell>
          <cell r="G41" t="str">
            <v xml:space="preserve">--  </v>
          </cell>
          <cell r="H41" t="str">
            <v xml:space="preserve">--  </v>
          </cell>
          <cell r="I41" t="str">
            <v xml:space="preserve">--  </v>
          </cell>
          <cell r="J41" t="str">
            <v xml:space="preserve">--  </v>
          </cell>
          <cell r="L41" t="str">
            <v xml:space="preserve">--  </v>
          </cell>
          <cell r="M41" t="str">
            <v xml:space="preserve">--  </v>
          </cell>
          <cell r="N41">
            <v>17.05</v>
          </cell>
          <cell r="O41">
            <v>22.978125000000002</v>
          </cell>
          <cell r="P41">
            <v>40.028125000000003</v>
          </cell>
          <cell r="R41">
            <v>26.3933745625</v>
          </cell>
          <cell r="S41">
            <v>18.755499124999996</v>
          </cell>
          <cell r="T41">
            <v>18.600494999999999</v>
          </cell>
          <cell r="U41">
            <v>18.248862249999995</v>
          </cell>
          <cell r="V41">
            <v>81.998230937499983</v>
          </cell>
          <cell r="X41">
            <v>56.573450749999999</v>
          </cell>
          <cell r="Y41">
            <v>43.095325749999994</v>
          </cell>
          <cell r="Z41">
            <v>36.846157624999989</v>
          </cell>
          <cell r="AA41">
            <v>29.531252874999996</v>
          </cell>
          <cell r="AB41">
            <v>28.465516249999997</v>
          </cell>
          <cell r="AC41">
            <v>19.496490874999996</v>
          </cell>
          <cell r="AD41">
            <v>8.2512513749999954</v>
          </cell>
          <cell r="AE41">
            <v>2.9875186249999883</v>
          </cell>
          <cell r="AF41">
            <v>-1.935518412210513E-14</v>
          </cell>
        </row>
        <row r="42">
          <cell r="A42" t="str">
            <v>Publicly Traded Notes</v>
          </cell>
        </row>
        <row r="43">
          <cell r="B43" t="str">
            <v>$100 Mil due in 2007</v>
          </cell>
          <cell r="D43">
            <v>6.6250000000000003E-2</v>
          </cell>
          <cell r="F43" t="str">
            <v xml:space="preserve">--  </v>
          </cell>
          <cell r="G43" t="str">
            <v xml:space="preserve">--  </v>
          </cell>
          <cell r="H43" t="str">
            <v xml:space="preserve">--  </v>
          </cell>
          <cell r="I43" t="str">
            <v xml:space="preserve">--  </v>
          </cell>
          <cell r="J43" t="str">
            <v xml:space="preserve">--  </v>
          </cell>
          <cell r="L43" t="str">
            <v xml:space="preserve">--  </v>
          </cell>
          <cell r="M43" t="str">
            <v xml:space="preserve">--  </v>
          </cell>
          <cell r="N43">
            <v>1.6567965625000001</v>
          </cell>
          <cell r="O43">
            <v>1.6567965625000001</v>
          </cell>
          <cell r="P43">
            <v>3.3135931250000001</v>
          </cell>
          <cell r="R43">
            <v>0.82839828125000003</v>
          </cell>
          <cell r="S43">
            <v>0</v>
          </cell>
          <cell r="T43">
            <v>0</v>
          </cell>
          <cell r="U43">
            <v>0</v>
          </cell>
          <cell r="V43">
            <v>0.82839828125000003</v>
          </cell>
          <cell r="X43">
            <v>0</v>
          </cell>
          <cell r="Y43">
            <v>0</v>
          </cell>
          <cell r="Z43">
            <v>0</v>
          </cell>
          <cell r="AA43">
            <v>0</v>
          </cell>
          <cell r="AB43">
            <v>0</v>
          </cell>
          <cell r="AC43">
            <v>0</v>
          </cell>
          <cell r="AD43">
            <v>0</v>
          </cell>
          <cell r="AE43">
            <v>0</v>
          </cell>
          <cell r="AF43">
            <v>0</v>
          </cell>
        </row>
        <row r="44">
          <cell r="B44" t="str">
            <v>$200 Mil due in 2009</v>
          </cell>
          <cell r="D44">
            <v>9.8750000000000004E-2</v>
          </cell>
          <cell r="F44" t="str">
            <v xml:space="preserve">--  </v>
          </cell>
          <cell r="G44" t="str">
            <v xml:space="preserve">--  </v>
          </cell>
          <cell r="H44" t="str">
            <v xml:space="preserve">--  </v>
          </cell>
          <cell r="I44" t="str">
            <v xml:space="preserve">--  </v>
          </cell>
          <cell r="J44" t="str">
            <v xml:space="preserve">--  </v>
          </cell>
          <cell r="L44" t="str">
            <v xml:space="preserve">--  </v>
          </cell>
          <cell r="M44" t="str">
            <v xml:space="preserve">--  </v>
          </cell>
          <cell r="N44">
            <v>5.29191375</v>
          </cell>
          <cell r="O44">
            <v>5.29191375</v>
          </cell>
          <cell r="P44">
            <v>10.5838275</v>
          </cell>
          <cell r="R44">
            <v>5.29191375</v>
          </cell>
          <cell r="S44">
            <v>5.29191375</v>
          </cell>
          <cell r="T44">
            <v>3.9341012499999999</v>
          </cell>
          <cell r="U44">
            <v>1.2881443749999999</v>
          </cell>
          <cell r="V44">
            <v>15.806073124999999</v>
          </cell>
          <cell r="X44">
            <v>0</v>
          </cell>
          <cell r="Y44">
            <v>0</v>
          </cell>
          <cell r="Z44">
            <v>0</v>
          </cell>
          <cell r="AA44">
            <v>0</v>
          </cell>
          <cell r="AB44">
            <v>0</v>
          </cell>
          <cell r="AC44">
            <v>0</v>
          </cell>
          <cell r="AD44">
            <v>0</v>
          </cell>
          <cell r="AE44">
            <v>0</v>
          </cell>
          <cell r="AF44">
            <v>0</v>
          </cell>
        </row>
        <row r="45">
          <cell r="B45" t="str">
            <v>$300 Mil due in 2011</v>
          </cell>
          <cell r="D45">
            <v>7.1249999999999994E-2</v>
          </cell>
          <cell r="F45" t="str">
            <v xml:space="preserve">--  </v>
          </cell>
          <cell r="G45" t="str">
            <v xml:space="preserve">--  </v>
          </cell>
          <cell r="H45" t="str">
            <v xml:space="preserve">--  </v>
          </cell>
          <cell r="I45" t="str">
            <v xml:space="preserve">--  </v>
          </cell>
          <cell r="J45" t="str">
            <v xml:space="preserve">--  </v>
          </cell>
          <cell r="L45" t="str">
            <v xml:space="preserve">--  </v>
          </cell>
          <cell r="M45" t="str">
            <v xml:space="preserve">--  </v>
          </cell>
          <cell r="N45">
            <v>5.428626562499999</v>
          </cell>
          <cell r="O45">
            <v>5.428626562499999</v>
          </cell>
          <cell r="P45">
            <v>10.857253124999998</v>
          </cell>
          <cell r="R45">
            <v>5.428626562499999</v>
          </cell>
          <cell r="S45">
            <v>5.428626562499999</v>
          </cell>
          <cell r="T45">
            <v>5.428626562499999</v>
          </cell>
          <cell r="U45">
            <v>5.428626562499999</v>
          </cell>
          <cell r="V45">
            <v>21.714506249999996</v>
          </cell>
          <cell r="X45">
            <v>21.714506249999996</v>
          </cell>
          <cell r="Y45">
            <v>12.808256249999998</v>
          </cell>
          <cell r="Z45">
            <v>1.9510031249999993</v>
          </cell>
          <cell r="AA45">
            <v>0</v>
          </cell>
          <cell r="AB45">
            <v>0</v>
          </cell>
          <cell r="AC45">
            <v>0</v>
          </cell>
          <cell r="AD45">
            <v>0</v>
          </cell>
          <cell r="AE45">
            <v>0</v>
          </cell>
          <cell r="AF45">
            <v>0</v>
          </cell>
        </row>
        <row r="46">
          <cell r="B46" t="str">
            <v>$200 Mil due in 2014</v>
          </cell>
          <cell r="D46">
            <v>4.6249999999999999E-2</v>
          </cell>
          <cell r="F46" t="str">
            <v xml:space="preserve">--  </v>
          </cell>
          <cell r="G46" t="str">
            <v xml:space="preserve">--  </v>
          </cell>
          <cell r="H46" t="str">
            <v xml:space="preserve">--  </v>
          </cell>
          <cell r="I46" t="str">
            <v xml:space="preserve">--  </v>
          </cell>
          <cell r="J46" t="str">
            <v xml:space="preserve">--  </v>
          </cell>
          <cell r="L46" t="str">
            <v xml:space="preserve">--  </v>
          </cell>
          <cell r="M46" t="str">
            <v xml:space="preserve">--  </v>
          </cell>
          <cell r="N46">
            <v>1.9868421875</v>
          </cell>
          <cell r="O46">
            <v>1.9868421875</v>
          </cell>
          <cell r="P46">
            <v>3.9736843749999999</v>
          </cell>
          <cell r="R46">
            <v>1.9868421875</v>
          </cell>
          <cell r="S46">
            <v>1.9868421875</v>
          </cell>
          <cell r="T46">
            <v>1.9868421875</v>
          </cell>
          <cell r="U46">
            <v>1.9868421875</v>
          </cell>
          <cell r="V46">
            <v>7.9473687499999999</v>
          </cell>
          <cell r="X46">
            <v>7.9473687499999999</v>
          </cell>
          <cell r="Y46">
            <v>7.9473687499999999</v>
          </cell>
          <cell r="Z46">
            <v>7.9473687499999999</v>
          </cell>
          <cell r="AA46">
            <v>3.9736843749999999</v>
          </cell>
          <cell r="AB46">
            <v>0</v>
          </cell>
          <cell r="AC46">
            <v>0</v>
          </cell>
          <cell r="AD46">
            <v>0</v>
          </cell>
          <cell r="AE46">
            <v>0</v>
          </cell>
          <cell r="AF46">
            <v>0</v>
          </cell>
        </row>
        <row r="47">
          <cell r="B47" t="str">
            <v>$400 Mil due in 2017</v>
          </cell>
          <cell r="D47">
            <v>5.7500000000000002E-2</v>
          </cell>
          <cell r="F47" t="str">
            <v xml:space="preserve">--  </v>
          </cell>
          <cell r="G47" t="str">
            <v xml:space="preserve">--  </v>
          </cell>
          <cell r="H47" t="str">
            <v xml:space="preserve">--  </v>
          </cell>
          <cell r="I47" t="str">
            <v xml:space="preserve">--  </v>
          </cell>
          <cell r="J47" t="str">
            <v xml:space="preserve">--  </v>
          </cell>
          <cell r="L47" t="str">
            <v xml:space="preserve">--  </v>
          </cell>
          <cell r="M47" t="str">
            <v xml:space="preserve">--  </v>
          </cell>
          <cell r="N47">
            <v>5.1593456250000003</v>
          </cell>
          <cell r="O47">
            <v>5.1593456250000003</v>
          </cell>
          <cell r="P47">
            <v>10.318691250000001</v>
          </cell>
          <cell r="R47">
            <v>5.1593456250000003</v>
          </cell>
          <cell r="S47">
            <v>5.1593456250000003</v>
          </cell>
          <cell r="T47">
            <v>5.1593456250000003</v>
          </cell>
          <cell r="U47">
            <v>5.1593456250000003</v>
          </cell>
          <cell r="V47">
            <v>20.637382500000001</v>
          </cell>
          <cell r="X47">
            <v>20.637382500000001</v>
          </cell>
          <cell r="Y47">
            <v>20.637382500000001</v>
          </cell>
          <cell r="Z47">
            <v>20.637382500000001</v>
          </cell>
          <cell r="AA47">
            <v>20.637382500000001</v>
          </cell>
          <cell r="AB47">
            <v>11.293632500000001</v>
          </cell>
          <cell r="AC47">
            <v>0.97494125000000009</v>
          </cell>
          <cell r="AD47">
            <v>0</v>
          </cell>
          <cell r="AE47">
            <v>0</v>
          </cell>
          <cell r="AF47">
            <v>0</v>
          </cell>
        </row>
        <row r="48">
          <cell r="B48" t="str">
            <v>$100 Mil due in 2027</v>
          </cell>
          <cell r="D48">
            <v>7.1499999999999994E-2</v>
          </cell>
          <cell r="F48" t="str">
            <v xml:space="preserve">--  </v>
          </cell>
          <cell r="G48" t="str">
            <v xml:space="preserve">--  </v>
          </cell>
          <cell r="H48" t="str">
            <v xml:space="preserve">--  </v>
          </cell>
          <cell r="I48" t="str">
            <v xml:space="preserve">--  </v>
          </cell>
          <cell r="J48" t="str">
            <v xml:space="preserve">--  </v>
          </cell>
          <cell r="L48" t="str">
            <v xml:space="preserve">--  </v>
          </cell>
          <cell r="M48" t="str">
            <v xml:space="preserve">--  </v>
          </cell>
          <cell r="N48">
            <v>1.6195822499999997</v>
          </cell>
          <cell r="O48">
            <v>1.6195822499999997</v>
          </cell>
          <cell r="P48">
            <v>3.2391644999999993</v>
          </cell>
          <cell r="R48">
            <v>1.6195822499999997</v>
          </cell>
          <cell r="S48">
            <v>1.6195822499999997</v>
          </cell>
          <cell r="T48">
            <v>1.6195822499999997</v>
          </cell>
          <cell r="U48">
            <v>1.6195822499999997</v>
          </cell>
          <cell r="V48">
            <v>6.4783289999999987</v>
          </cell>
          <cell r="X48">
            <v>6.4783289999999987</v>
          </cell>
          <cell r="Y48">
            <v>6.4783289999999987</v>
          </cell>
          <cell r="Z48">
            <v>6.4783289999999987</v>
          </cell>
          <cell r="AA48">
            <v>3.2391644999999993</v>
          </cell>
          <cell r="AB48">
            <v>0</v>
          </cell>
          <cell r="AC48">
            <v>0</v>
          </cell>
          <cell r="AD48">
            <v>0</v>
          </cell>
          <cell r="AE48">
            <v>0</v>
          </cell>
          <cell r="AF48">
            <v>0</v>
          </cell>
        </row>
        <row r="49">
          <cell r="B49" t="str">
            <v>$300 Mil due in 2029</v>
          </cell>
          <cell r="D49">
            <v>6.8750000000000006E-2</v>
          </cell>
          <cell r="F49" t="str">
            <v xml:space="preserve">--  </v>
          </cell>
          <cell r="G49" t="str">
            <v xml:space="preserve">--  </v>
          </cell>
          <cell r="H49" t="str">
            <v xml:space="preserve">--  </v>
          </cell>
          <cell r="I49" t="str">
            <v xml:space="preserve">--  </v>
          </cell>
          <cell r="J49" t="str">
            <v xml:space="preserve">--  </v>
          </cell>
          <cell r="L49" t="str">
            <v xml:space="preserve">--  </v>
          </cell>
          <cell r="M49" t="str">
            <v xml:space="preserve">--  </v>
          </cell>
          <cell r="N49">
            <v>4.6368609375000007</v>
          </cell>
          <cell r="O49">
            <v>4.6368609375000007</v>
          </cell>
          <cell r="P49">
            <v>9.2737218750000014</v>
          </cell>
          <cell r="R49">
            <v>4.6368609375000007</v>
          </cell>
          <cell r="S49">
            <v>4.6368609375000007</v>
          </cell>
          <cell r="T49">
            <v>4.6368609375000007</v>
          </cell>
          <cell r="U49">
            <v>4.6368609375000007</v>
          </cell>
          <cell r="V49">
            <v>18.547443750000003</v>
          </cell>
          <cell r="X49">
            <v>18.547443750000003</v>
          </cell>
          <cell r="Y49">
            <v>18.547443750000003</v>
          </cell>
          <cell r="Z49">
            <v>18.547443750000003</v>
          </cell>
          <cell r="AA49">
            <v>18.547443750000003</v>
          </cell>
          <cell r="AB49">
            <v>18.547443750000003</v>
          </cell>
          <cell r="AC49">
            <v>18.547443750000003</v>
          </cell>
          <cell r="AD49">
            <v>9.2737218750000014</v>
          </cell>
          <cell r="AE49">
            <v>0</v>
          </cell>
          <cell r="AF49">
            <v>0</v>
          </cell>
        </row>
        <row r="50">
          <cell r="A50" t="str">
            <v>Interest Expense</v>
          </cell>
          <cell r="F50" t="str">
            <v xml:space="preserve">--  </v>
          </cell>
          <cell r="G50" t="str">
            <v xml:space="preserve">--  </v>
          </cell>
          <cell r="H50" t="str">
            <v xml:space="preserve">--  </v>
          </cell>
          <cell r="I50" t="str">
            <v xml:space="preserve">--  </v>
          </cell>
          <cell r="J50" t="str">
            <v xml:space="preserve">--  </v>
          </cell>
          <cell r="L50">
            <v>2.1</v>
          </cell>
          <cell r="M50">
            <v>1.6379999999999999</v>
          </cell>
          <cell r="N50">
            <v>46.387</v>
          </cell>
          <cell r="O50">
            <v>48.758092875000003</v>
          </cell>
          <cell r="P50">
            <v>98.883092875000003</v>
          </cell>
          <cell r="R50">
            <v>51.344944156250008</v>
          </cell>
          <cell r="S50">
            <v>42.878670437499999</v>
          </cell>
          <cell r="T50">
            <v>41.365853812499999</v>
          </cell>
          <cell r="U50">
            <v>38.368264187499996</v>
          </cell>
          <cell r="V50">
            <v>173.95773259374999</v>
          </cell>
          <cell r="X50">
            <v>131.898481</v>
          </cell>
          <cell r="Y50">
            <v>109.514106</v>
          </cell>
          <cell r="Z50">
            <v>92.407684750000001</v>
          </cell>
          <cell r="AA50">
            <v>75.928927999999999</v>
          </cell>
          <cell r="AB50">
            <v>58.306592499999994</v>
          </cell>
          <cell r="AC50">
            <v>39.018875874999999</v>
          </cell>
          <cell r="AD50">
            <v>17.524973249999995</v>
          </cell>
          <cell r="AE50">
            <v>2.9875186249999883</v>
          </cell>
          <cell r="AF50">
            <v>-1.935518412210513E-14</v>
          </cell>
        </row>
        <row r="52">
          <cell r="A52" t="str">
            <v>LIBOR End of Period</v>
          </cell>
          <cell r="F52">
            <v>3.1E-2</v>
          </cell>
          <cell r="G52">
            <v>3.5000000000000003E-2</v>
          </cell>
          <cell r="H52">
            <v>4.0500000000000001E-2</v>
          </cell>
          <cell r="I52">
            <v>4.5499999999999999E-2</v>
          </cell>
          <cell r="J52">
            <v>3.8000000000000006E-2</v>
          </cell>
          <cell r="L52">
            <v>0.05</v>
          </cell>
          <cell r="M52">
            <v>5.1999999999999998E-2</v>
          </cell>
          <cell r="N52">
            <v>5.5500000000000001E-2</v>
          </cell>
          <cell r="O52">
            <v>5.8000000000000003E-2</v>
          </cell>
          <cell r="P52">
            <v>5.3874999999999999E-2</v>
          </cell>
          <cell r="R52">
            <v>5.3999999999999999E-2</v>
          </cell>
          <cell r="S52">
            <v>5.3999999999999999E-2</v>
          </cell>
          <cell r="T52">
            <v>5.3499999999999999E-2</v>
          </cell>
          <cell r="U52">
            <v>5.2499999999999998E-2</v>
          </cell>
          <cell r="V52">
            <v>5.3499999999999999E-2</v>
          </cell>
          <cell r="X52">
            <v>5.0250000000000003E-2</v>
          </cell>
          <cell r="Y52">
            <v>5.0250000000000003E-2</v>
          </cell>
          <cell r="Z52">
            <v>5.0250000000000003E-2</v>
          </cell>
          <cell r="AA52">
            <v>5.0250000000000003E-2</v>
          </cell>
          <cell r="AB52">
            <v>5.0250000000000003E-2</v>
          </cell>
          <cell r="AC52">
            <v>5.0250000000000003E-2</v>
          </cell>
          <cell r="AD52">
            <v>5.0250000000000003E-2</v>
          </cell>
          <cell r="AE52">
            <v>5.0250000000000003E-2</v>
          </cell>
          <cell r="AF52">
            <v>5.0250000000000003E-2</v>
          </cell>
        </row>
        <row r="54">
          <cell r="A54" t="str">
            <v>Interest Rate</v>
          </cell>
          <cell r="C54" t="str">
            <v>Spread</v>
          </cell>
        </row>
        <row r="55">
          <cell r="A55" t="str">
            <v>Commercial Paper</v>
          </cell>
          <cell r="D55">
            <v>3.3399999999999999E-2</v>
          </cell>
          <cell r="F55" t="str">
            <v xml:space="preserve">--  </v>
          </cell>
          <cell r="G55" t="str">
            <v xml:space="preserve">--  </v>
          </cell>
          <cell r="H55" t="str">
            <v xml:space="preserve">--  </v>
          </cell>
          <cell r="I55" t="str">
            <v xml:space="preserve">--  </v>
          </cell>
          <cell r="J55" t="str">
            <v xml:space="preserve">--  </v>
          </cell>
          <cell r="L55" t="str">
            <v xml:space="preserve">--  </v>
          </cell>
          <cell r="M55" t="str">
            <v xml:space="preserve">--  </v>
          </cell>
          <cell r="N55" t="str">
            <v xml:space="preserve">--  </v>
          </cell>
          <cell r="O55" t="str">
            <v xml:space="preserve">--  </v>
          </cell>
          <cell r="P55">
            <v>0.05</v>
          </cell>
          <cell r="R55">
            <v>0.05</v>
          </cell>
          <cell r="S55">
            <v>0.05</v>
          </cell>
          <cell r="T55">
            <v>0.05</v>
          </cell>
          <cell r="U55">
            <v>0.05</v>
          </cell>
          <cell r="V55">
            <v>0.05</v>
          </cell>
          <cell r="X55">
            <v>0.05</v>
          </cell>
          <cell r="Y55">
            <v>0.05</v>
          </cell>
          <cell r="Z55">
            <v>0.05</v>
          </cell>
          <cell r="AA55">
            <v>0.05</v>
          </cell>
          <cell r="AB55">
            <v>0.05</v>
          </cell>
          <cell r="AC55">
            <v>0.05</v>
          </cell>
          <cell r="AD55">
            <v>0.05</v>
          </cell>
          <cell r="AE55">
            <v>0.05</v>
          </cell>
          <cell r="AF55">
            <v>0.05</v>
          </cell>
        </row>
        <row r="56">
          <cell r="A56" t="str">
            <v>Term A Bank Debt</v>
          </cell>
          <cell r="C56">
            <v>6.4999999999999997E-3</v>
          </cell>
          <cell r="D56">
            <v>6.2100000000000002E-2</v>
          </cell>
          <cell r="F56" t="str">
            <v xml:space="preserve">--  </v>
          </cell>
          <cell r="G56" t="str">
            <v xml:space="preserve">--  </v>
          </cell>
          <cell r="H56" t="str">
            <v xml:space="preserve">--  </v>
          </cell>
          <cell r="I56" t="str">
            <v xml:space="preserve">--  </v>
          </cell>
          <cell r="J56" t="str">
            <v xml:space="preserve">--  </v>
          </cell>
          <cell r="L56" t="str">
            <v xml:space="preserve">--  </v>
          </cell>
          <cell r="M56" t="str">
            <v xml:space="preserve">--  </v>
          </cell>
          <cell r="N56">
            <v>6.2E-2</v>
          </cell>
          <cell r="O56">
            <v>6.4500000000000002E-2</v>
          </cell>
          <cell r="P56">
            <v>6.0374999999999998E-2</v>
          </cell>
          <cell r="R56">
            <v>6.0499999999999998E-2</v>
          </cell>
          <cell r="S56">
            <v>6.0499999999999998E-2</v>
          </cell>
          <cell r="T56">
            <v>0.06</v>
          </cell>
          <cell r="U56">
            <v>5.8999999999999997E-2</v>
          </cell>
          <cell r="V56">
            <v>0.06</v>
          </cell>
          <cell r="X56">
            <v>5.6750000000000002E-2</v>
          </cell>
          <cell r="Y56">
            <v>5.6750000000000002E-2</v>
          </cell>
          <cell r="Z56">
            <v>5.6750000000000002E-2</v>
          </cell>
          <cell r="AA56">
            <v>5.6750000000000002E-2</v>
          </cell>
          <cell r="AB56">
            <v>5.6750000000000002E-2</v>
          </cell>
          <cell r="AC56">
            <v>5.6750000000000002E-2</v>
          </cell>
          <cell r="AD56">
            <v>5.6750000000000002E-2</v>
          </cell>
          <cell r="AE56">
            <v>5.6750000000000002E-2</v>
          </cell>
          <cell r="AF56">
            <v>5.6750000000000002E-2</v>
          </cell>
        </row>
        <row r="57">
          <cell r="A57" t="str">
            <v>Publicly Traded Notes</v>
          </cell>
        </row>
        <row r="58">
          <cell r="B58" t="str">
            <v>$100 Mil due in 2007</v>
          </cell>
          <cell r="D58">
            <v>6.6250000000000003E-2</v>
          </cell>
          <cell r="F58" t="str">
            <v xml:space="preserve">--  </v>
          </cell>
          <cell r="G58" t="str">
            <v xml:space="preserve">--  </v>
          </cell>
          <cell r="H58" t="str">
            <v xml:space="preserve">--  </v>
          </cell>
          <cell r="I58" t="str">
            <v xml:space="preserve">--  </v>
          </cell>
          <cell r="J58" t="str">
            <v xml:space="preserve">--  </v>
          </cell>
          <cell r="L58" t="str">
            <v xml:space="preserve">--  </v>
          </cell>
          <cell r="M58" t="str">
            <v xml:space="preserve">--  </v>
          </cell>
          <cell r="N58">
            <v>6.6250000000000003E-2</v>
          </cell>
          <cell r="O58">
            <v>6.6250000000000003E-2</v>
          </cell>
          <cell r="P58">
            <v>6.6250000000000003E-2</v>
          </cell>
          <cell r="R58">
            <v>6.6250000000000003E-2</v>
          </cell>
          <cell r="S58">
            <v>6.6250000000000003E-2</v>
          </cell>
          <cell r="T58">
            <v>6.6250000000000003E-2</v>
          </cell>
          <cell r="U58">
            <v>6.6250000000000003E-2</v>
          </cell>
          <cell r="V58">
            <v>6.6250000000000003E-2</v>
          </cell>
          <cell r="X58">
            <v>6.6250000000000003E-2</v>
          </cell>
          <cell r="Y58">
            <v>6.6250000000000003E-2</v>
          </cell>
          <cell r="Z58">
            <v>6.6250000000000003E-2</v>
          </cell>
          <cell r="AA58">
            <v>6.6250000000000003E-2</v>
          </cell>
          <cell r="AB58">
            <v>6.6250000000000003E-2</v>
          </cell>
          <cell r="AC58">
            <v>6.6250000000000003E-2</v>
          </cell>
          <cell r="AD58">
            <v>6.6250000000000003E-2</v>
          </cell>
          <cell r="AE58">
            <v>6.6250000000000003E-2</v>
          </cell>
          <cell r="AF58">
            <v>6.6250000000000003E-2</v>
          </cell>
        </row>
        <row r="59">
          <cell r="B59" t="str">
            <v>$200 Mil due in 2009</v>
          </cell>
          <cell r="D59">
            <v>9.8750000000000004E-2</v>
          </cell>
          <cell r="F59" t="str">
            <v xml:space="preserve">--  </v>
          </cell>
          <cell r="G59" t="str">
            <v xml:space="preserve">--  </v>
          </cell>
          <cell r="H59" t="str">
            <v xml:space="preserve">--  </v>
          </cell>
          <cell r="I59" t="str">
            <v xml:space="preserve">--  </v>
          </cell>
          <cell r="J59" t="str">
            <v xml:space="preserve">--  </v>
          </cell>
          <cell r="L59" t="str">
            <v xml:space="preserve">--  </v>
          </cell>
          <cell r="M59" t="str">
            <v xml:space="preserve">--  </v>
          </cell>
          <cell r="N59">
            <v>9.8750000000000004E-2</v>
          </cell>
          <cell r="O59">
            <v>9.8750000000000004E-2</v>
          </cell>
          <cell r="P59">
            <v>9.8750000000000004E-2</v>
          </cell>
          <cell r="R59">
            <v>9.8750000000000004E-2</v>
          </cell>
          <cell r="S59">
            <v>9.8750000000000004E-2</v>
          </cell>
          <cell r="T59">
            <v>9.8750000000000004E-2</v>
          </cell>
          <cell r="U59">
            <v>9.8750000000000004E-2</v>
          </cell>
          <cell r="V59">
            <v>9.8750000000000004E-2</v>
          </cell>
          <cell r="X59">
            <v>9.8750000000000004E-2</v>
          </cell>
          <cell r="Y59">
            <v>9.8750000000000004E-2</v>
          </cell>
          <cell r="Z59">
            <v>9.8750000000000004E-2</v>
          </cell>
          <cell r="AA59">
            <v>9.8750000000000004E-2</v>
          </cell>
          <cell r="AB59">
            <v>9.8750000000000004E-2</v>
          </cell>
          <cell r="AC59">
            <v>9.8750000000000004E-2</v>
          </cell>
          <cell r="AD59">
            <v>9.8750000000000004E-2</v>
          </cell>
          <cell r="AE59">
            <v>9.8750000000000004E-2</v>
          </cell>
          <cell r="AF59">
            <v>9.8750000000000004E-2</v>
          </cell>
        </row>
        <row r="60">
          <cell r="B60" t="str">
            <v>$300 Mil due in 2011</v>
          </cell>
          <cell r="D60">
            <v>7.1249999999999994E-2</v>
          </cell>
          <cell r="F60" t="str">
            <v xml:space="preserve">--  </v>
          </cell>
          <cell r="G60" t="str">
            <v xml:space="preserve">--  </v>
          </cell>
          <cell r="H60" t="str">
            <v xml:space="preserve">--  </v>
          </cell>
          <cell r="I60" t="str">
            <v xml:space="preserve">--  </v>
          </cell>
          <cell r="J60" t="str">
            <v xml:space="preserve">--  </v>
          </cell>
          <cell r="L60" t="str">
            <v xml:space="preserve">--  </v>
          </cell>
          <cell r="M60" t="str">
            <v xml:space="preserve">--  </v>
          </cell>
          <cell r="N60">
            <v>7.1249999999999994E-2</v>
          </cell>
          <cell r="O60">
            <v>7.1249999999999994E-2</v>
          </cell>
          <cell r="P60">
            <v>7.1249999999999994E-2</v>
          </cell>
          <cell r="R60">
            <v>7.1249999999999994E-2</v>
          </cell>
          <cell r="S60">
            <v>7.1249999999999994E-2</v>
          </cell>
          <cell r="T60">
            <v>7.1249999999999994E-2</v>
          </cell>
          <cell r="U60">
            <v>7.1249999999999994E-2</v>
          </cell>
          <cell r="V60">
            <v>7.1249999999999994E-2</v>
          </cell>
          <cell r="X60">
            <v>7.1249999999999994E-2</v>
          </cell>
          <cell r="Y60">
            <v>7.1249999999999994E-2</v>
          </cell>
          <cell r="Z60">
            <v>7.1249999999999994E-2</v>
          </cell>
          <cell r="AA60">
            <v>7.1249999999999994E-2</v>
          </cell>
          <cell r="AB60">
            <v>7.1249999999999994E-2</v>
          </cell>
          <cell r="AC60">
            <v>7.1249999999999994E-2</v>
          </cell>
          <cell r="AD60">
            <v>7.1249999999999994E-2</v>
          </cell>
          <cell r="AE60">
            <v>7.1249999999999994E-2</v>
          </cell>
          <cell r="AF60">
            <v>7.1249999999999994E-2</v>
          </cell>
        </row>
        <row r="61">
          <cell r="B61" t="str">
            <v>$200 Mil due in 2014</v>
          </cell>
          <cell r="D61">
            <v>4.6249999999999999E-2</v>
          </cell>
          <cell r="F61" t="str">
            <v xml:space="preserve">--  </v>
          </cell>
          <cell r="G61" t="str">
            <v xml:space="preserve">--  </v>
          </cell>
          <cell r="H61" t="str">
            <v xml:space="preserve">--  </v>
          </cell>
          <cell r="I61" t="str">
            <v xml:space="preserve">--  </v>
          </cell>
          <cell r="J61" t="str">
            <v xml:space="preserve">--  </v>
          </cell>
          <cell r="L61" t="str">
            <v xml:space="preserve">--  </v>
          </cell>
          <cell r="M61" t="str">
            <v xml:space="preserve">--  </v>
          </cell>
          <cell r="N61">
            <v>4.6249999999999999E-2</v>
          </cell>
          <cell r="O61">
            <v>4.6249999999999999E-2</v>
          </cell>
          <cell r="P61">
            <v>4.6249999999999999E-2</v>
          </cell>
          <cell r="R61">
            <v>4.6249999999999999E-2</v>
          </cell>
          <cell r="S61">
            <v>4.6249999999999999E-2</v>
          </cell>
          <cell r="T61">
            <v>4.6249999999999999E-2</v>
          </cell>
          <cell r="U61">
            <v>4.6249999999999999E-2</v>
          </cell>
          <cell r="V61">
            <v>4.6249999999999999E-2</v>
          </cell>
          <cell r="X61">
            <v>4.6249999999999999E-2</v>
          </cell>
          <cell r="Y61">
            <v>4.6249999999999999E-2</v>
          </cell>
          <cell r="Z61">
            <v>4.6249999999999999E-2</v>
          </cell>
          <cell r="AA61">
            <v>4.6249999999999999E-2</v>
          </cell>
          <cell r="AB61">
            <v>4.6249999999999999E-2</v>
          </cell>
          <cell r="AC61">
            <v>4.6249999999999999E-2</v>
          </cell>
          <cell r="AD61">
            <v>4.6249999999999999E-2</v>
          </cell>
          <cell r="AE61">
            <v>4.6249999999999999E-2</v>
          </cell>
          <cell r="AF61">
            <v>4.6249999999999999E-2</v>
          </cell>
        </row>
        <row r="62">
          <cell r="B62" t="str">
            <v>$400 Mil due in 2017</v>
          </cell>
          <cell r="D62">
            <v>5.7500000000000002E-2</v>
          </cell>
          <cell r="F62" t="str">
            <v xml:space="preserve">--  </v>
          </cell>
          <cell r="G62" t="str">
            <v xml:space="preserve">--  </v>
          </cell>
          <cell r="H62" t="str">
            <v xml:space="preserve">--  </v>
          </cell>
          <cell r="I62" t="str">
            <v xml:space="preserve">--  </v>
          </cell>
          <cell r="J62" t="str">
            <v xml:space="preserve">--  </v>
          </cell>
          <cell r="L62" t="str">
            <v xml:space="preserve">--  </v>
          </cell>
          <cell r="M62" t="str">
            <v xml:space="preserve">--  </v>
          </cell>
          <cell r="N62">
            <v>5.7500000000000002E-2</v>
          </cell>
          <cell r="O62">
            <v>5.7500000000000002E-2</v>
          </cell>
          <cell r="P62">
            <v>5.7500000000000002E-2</v>
          </cell>
          <cell r="R62">
            <v>5.7500000000000002E-2</v>
          </cell>
          <cell r="S62">
            <v>5.7500000000000002E-2</v>
          </cell>
          <cell r="T62">
            <v>5.7500000000000002E-2</v>
          </cell>
          <cell r="U62">
            <v>5.7500000000000002E-2</v>
          </cell>
          <cell r="V62">
            <v>5.7500000000000002E-2</v>
          </cell>
          <cell r="X62">
            <v>5.7500000000000002E-2</v>
          </cell>
          <cell r="Y62">
            <v>5.7500000000000002E-2</v>
          </cell>
          <cell r="Z62">
            <v>5.7500000000000002E-2</v>
          </cell>
          <cell r="AA62">
            <v>5.7500000000000002E-2</v>
          </cell>
          <cell r="AB62">
            <v>5.7500000000000002E-2</v>
          </cell>
          <cell r="AC62">
            <v>5.7500000000000002E-2</v>
          </cell>
          <cell r="AD62">
            <v>5.7500000000000002E-2</v>
          </cell>
          <cell r="AE62">
            <v>5.7500000000000002E-2</v>
          </cell>
          <cell r="AF62">
            <v>5.7500000000000002E-2</v>
          </cell>
        </row>
        <row r="63">
          <cell r="B63" t="str">
            <v>$100 Mil due in 2027</v>
          </cell>
          <cell r="D63">
            <v>7.1499999999999994E-2</v>
          </cell>
          <cell r="F63" t="str">
            <v xml:space="preserve">--  </v>
          </cell>
          <cell r="G63" t="str">
            <v xml:space="preserve">--  </v>
          </cell>
          <cell r="H63" t="str">
            <v xml:space="preserve">--  </v>
          </cell>
          <cell r="I63" t="str">
            <v xml:space="preserve">--  </v>
          </cell>
          <cell r="J63" t="str">
            <v xml:space="preserve">--  </v>
          </cell>
          <cell r="L63" t="str">
            <v xml:space="preserve">--  </v>
          </cell>
          <cell r="M63" t="str">
            <v xml:space="preserve">--  </v>
          </cell>
          <cell r="N63">
            <v>7.1499999999999994E-2</v>
          </cell>
          <cell r="O63">
            <v>7.1499999999999994E-2</v>
          </cell>
          <cell r="P63">
            <v>7.1499999999999994E-2</v>
          </cell>
          <cell r="R63">
            <v>7.1499999999999994E-2</v>
          </cell>
          <cell r="S63">
            <v>7.1499999999999994E-2</v>
          </cell>
          <cell r="T63">
            <v>7.1499999999999994E-2</v>
          </cell>
          <cell r="U63">
            <v>7.1499999999999994E-2</v>
          </cell>
          <cell r="V63">
            <v>7.1499999999999994E-2</v>
          </cell>
          <cell r="X63">
            <v>7.1499999999999994E-2</v>
          </cell>
          <cell r="Y63">
            <v>7.1499999999999994E-2</v>
          </cell>
          <cell r="Z63">
            <v>7.1499999999999994E-2</v>
          </cell>
          <cell r="AA63">
            <v>7.1499999999999994E-2</v>
          </cell>
          <cell r="AB63">
            <v>7.1499999999999994E-2</v>
          </cell>
          <cell r="AC63">
            <v>7.1499999999999994E-2</v>
          </cell>
          <cell r="AD63">
            <v>7.1499999999999994E-2</v>
          </cell>
          <cell r="AE63">
            <v>7.1499999999999994E-2</v>
          </cell>
          <cell r="AF63">
            <v>7.1499999999999994E-2</v>
          </cell>
        </row>
        <row r="64">
          <cell r="B64" t="str">
            <v>$300 Mil due in 2029</v>
          </cell>
          <cell r="D64">
            <v>6.8750000000000006E-2</v>
          </cell>
          <cell r="F64" t="str">
            <v xml:space="preserve">--  </v>
          </cell>
          <cell r="G64" t="str">
            <v xml:space="preserve">--  </v>
          </cell>
          <cell r="H64" t="str">
            <v xml:space="preserve">--  </v>
          </cell>
          <cell r="I64" t="str">
            <v xml:space="preserve">--  </v>
          </cell>
          <cell r="J64" t="str">
            <v xml:space="preserve">--  </v>
          </cell>
          <cell r="L64" t="str">
            <v xml:space="preserve">--  </v>
          </cell>
          <cell r="M64" t="str">
            <v xml:space="preserve">--  </v>
          </cell>
          <cell r="N64">
            <v>6.8750000000000006E-2</v>
          </cell>
          <cell r="O64">
            <v>6.8750000000000006E-2</v>
          </cell>
          <cell r="P64">
            <v>6.8750000000000006E-2</v>
          </cell>
          <cell r="R64">
            <v>6.8750000000000006E-2</v>
          </cell>
          <cell r="S64">
            <v>6.8750000000000006E-2</v>
          </cell>
          <cell r="T64">
            <v>6.8750000000000006E-2</v>
          </cell>
          <cell r="U64">
            <v>6.8750000000000006E-2</v>
          </cell>
          <cell r="V64">
            <v>6.8750000000000006E-2</v>
          </cell>
          <cell r="X64">
            <v>6.8750000000000006E-2</v>
          </cell>
          <cell r="Y64">
            <v>6.8750000000000006E-2</v>
          </cell>
          <cell r="Z64">
            <v>6.8750000000000006E-2</v>
          </cell>
          <cell r="AA64">
            <v>6.8750000000000006E-2</v>
          </cell>
          <cell r="AB64">
            <v>6.8750000000000006E-2</v>
          </cell>
          <cell r="AC64">
            <v>6.8750000000000006E-2</v>
          </cell>
          <cell r="AD64">
            <v>6.8750000000000006E-2</v>
          </cell>
          <cell r="AE64">
            <v>6.8750000000000006E-2</v>
          </cell>
          <cell r="AF64">
            <v>6.8750000000000006E-2</v>
          </cell>
        </row>
        <row r="65">
          <cell r="A65" t="str">
            <v>Weighted Avg. Interest Rate</v>
          </cell>
          <cell r="F65" t="str">
            <v xml:space="preserve">--  </v>
          </cell>
          <cell r="G65" t="str">
            <v xml:space="preserve">--  </v>
          </cell>
          <cell r="H65" t="str">
            <v xml:space="preserve">--  </v>
          </cell>
          <cell r="I65" t="str">
            <v xml:space="preserve">--  </v>
          </cell>
          <cell r="J65" t="str">
            <v xml:space="preserve">--  </v>
          </cell>
          <cell r="L65" t="str">
            <v xml:space="preserve">--  </v>
          </cell>
          <cell r="M65" t="str">
            <v xml:space="preserve">--  </v>
          </cell>
          <cell r="N65" t="str">
            <v xml:space="preserve">--  </v>
          </cell>
          <cell r="O65">
            <v>6.6444055215043707E-2</v>
          </cell>
          <cell r="P65" t="str">
            <v xml:space="preserve">--  </v>
          </cell>
          <cell r="R65">
            <v>6.4075315759556009E-2</v>
          </cell>
          <cell r="S65">
            <v>5.9137141169132566E-2</v>
          </cell>
          <cell r="T65">
            <v>6.3755343917647631E-2</v>
          </cell>
          <cell r="U65">
            <v>6.1752649392202978E-2</v>
          </cell>
          <cell r="V65">
            <v>6.1138905352518036E-2</v>
          </cell>
          <cell r="X65">
            <v>6.0151068480431516E-2</v>
          </cell>
          <cell r="Y65">
            <v>5.9834389907156643E-2</v>
          </cell>
          <cell r="Z65">
            <v>5.8941479135877523E-2</v>
          </cell>
          <cell r="AA65">
            <v>5.9306177443026457E-2</v>
          </cell>
          <cell r="AB65">
            <v>6.0247340065530952E-2</v>
          </cell>
          <cell r="AC65">
            <v>6.1906521751202245E-2</v>
          </cell>
          <cell r="AD65">
            <v>6.2525101949073625E-2</v>
          </cell>
          <cell r="AE65">
            <v>5.6750000000000002E-2</v>
          </cell>
          <cell r="AF65">
            <v>5.6750000000000002E-2</v>
          </cell>
        </row>
        <row r="68">
          <cell r="A68" t="str">
            <v>Source:  Morgan Stanley Research       E = Morgan Stanley Research Estimates       A = Actual</v>
          </cell>
        </row>
        <row r="69">
          <cell r="A69" t="str">
            <v>Note:  Assumes Star Tribune proceeds are received at the end of 1Q'07.</v>
          </cell>
        </row>
      </sheetData>
      <sheetData sheetId="30" refreshError="1">
        <row r="1">
          <cell r="A1" t="str">
            <v>McClatchy</v>
          </cell>
          <cell r="F1" t="str">
            <v>Morgan Stanley</v>
          </cell>
        </row>
        <row r="2">
          <cell r="A2" t="str">
            <v>Deleveraging Impact on Equity Value</v>
          </cell>
          <cell r="F2" t="str">
            <v>Lisa N. Monaco  (212) 761-3295</v>
          </cell>
        </row>
        <row r="3">
          <cell r="A3" t="str">
            <v>(Dollars in millions)</v>
          </cell>
        </row>
        <row r="4">
          <cell r="A4" t="str">
            <v>Updated 2/7/07</v>
          </cell>
        </row>
        <row r="10">
          <cell r="A10" t="str">
            <v>Current</v>
          </cell>
          <cell r="C10" t="str">
            <v>2007</v>
          </cell>
          <cell r="E10" t="str">
            <v>2008</v>
          </cell>
        </row>
        <row r="11">
          <cell r="A11" t="str">
            <v>Price Per Share</v>
          </cell>
          <cell r="B11">
            <v>41.14</v>
          </cell>
          <cell r="D11">
            <v>45.198672459635908</v>
          </cell>
          <cell r="F11">
            <v>50.534534006247135</v>
          </cell>
          <cell r="H11">
            <v>0.22835522620921567</v>
          </cell>
        </row>
        <row r="13">
          <cell r="A13" t="str">
            <v>Total Equity Value</v>
          </cell>
          <cell r="B13">
            <v>3399.1386066</v>
          </cell>
          <cell r="C13" t="str">
            <v>Equity Value</v>
          </cell>
          <cell r="D13">
            <v>3734.4811017164948</v>
          </cell>
          <cell r="E13" t="str">
            <v>Equity Value</v>
          </cell>
          <cell r="F13">
            <v>4175.3496720266212</v>
          </cell>
        </row>
        <row r="14">
          <cell r="A14" t="str">
            <v>Net Debt - 2006(E)</v>
          </cell>
          <cell r="B14">
            <v>2660.3049030345651</v>
          </cell>
          <cell r="C14" t="str">
            <v>Net Debt - 2007(E)</v>
          </cell>
          <cell r="D14">
            <v>2324.9624079180694</v>
          </cell>
          <cell r="E14" t="str">
            <v>Net Debt - 2008(E)</v>
          </cell>
          <cell r="F14">
            <v>1884.093837607943</v>
          </cell>
          <cell r="H14">
            <v>776.2110654266221</v>
          </cell>
        </row>
        <row r="15">
          <cell r="A15" t="str">
            <v>Enterprise Value</v>
          </cell>
          <cell r="B15">
            <v>6059.4435096345651</v>
          </cell>
          <cell r="C15" t="str">
            <v>Enterprise Value</v>
          </cell>
          <cell r="D15">
            <v>6059.4435096345642</v>
          </cell>
          <cell r="E15" t="str">
            <v>Enterprise Value</v>
          </cell>
          <cell r="F15">
            <v>6059.4435096345642</v>
          </cell>
        </row>
        <row r="16">
          <cell r="A16" t="str">
            <v>EBITDA - 2006(E)</v>
          </cell>
          <cell r="B16">
            <v>627.69419288749998</v>
          </cell>
          <cell r="C16" t="str">
            <v>EBITDA - 2006(E)</v>
          </cell>
          <cell r="D16">
            <v>627.69419288749998</v>
          </cell>
          <cell r="E16" t="str">
            <v>EBITDA - 2006(E)</v>
          </cell>
          <cell r="F16">
            <v>627.69419288749998</v>
          </cell>
        </row>
        <row r="17">
          <cell r="A17" t="str">
            <v>Enterprise Value / EBITDA</v>
          </cell>
          <cell r="B17">
            <v>9.6534962061065031</v>
          </cell>
          <cell r="C17" t="str">
            <v>Enterprise Value / EBITDA</v>
          </cell>
          <cell r="D17">
            <v>9.6534962061065031</v>
          </cell>
          <cell r="E17" t="str">
            <v>Enterprise Value / EBITDA</v>
          </cell>
          <cell r="F17">
            <v>9.6534962061065031</v>
          </cell>
        </row>
        <row r="19">
          <cell r="A19" t="str">
            <v>Return on total equity (assuming constant multiple) generated by debt paydown and flat EBITDA 2006-2008</v>
          </cell>
          <cell r="F19">
            <v>0.22835522620921567</v>
          </cell>
        </row>
        <row r="22">
          <cell r="A22" t="str">
            <v>Current</v>
          </cell>
          <cell r="C22" t="str">
            <v>2007</v>
          </cell>
          <cell r="E22" t="str">
            <v>2008</v>
          </cell>
        </row>
        <row r="23">
          <cell r="A23" t="str">
            <v>Price Per Share</v>
          </cell>
          <cell r="B23">
            <v>41.14</v>
          </cell>
          <cell r="D23">
            <v>46.522485023731868</v>
          </cell>
          <cell r="F23">
            <v>54.044090037925166</v>
          </cell>
        </row>
        <row r="25">
          <cell r="A25" t="str">
            <v>Equity Value</v>
          </cell>
          <cell r="B25">
            <v>3399.1386065999991</v>
          </cell>
          <cell r="C25" t="str">
            <v>Equity Value</v>
          </cell>
          <cell r="D25">
            <v>3843.8593806304643</v>
          </cell>
          <cell r="E25" t="str">
            <v>Equity Value</v>
          </cell>
          <cell r="F25">
            <v>4497.4679764397079</v>
          </cell>
        </row>
        <row r="26">
          <cell r="A26" t="str">
            <v>Net Debt - 2006(E)</v>
          </cell>
          <cell r="B26">
            <v>2660.3049030345651</v>
          </cell>
          <cell r="C26" t="str">
            <v>Net Debt - 2007(E)</v>
          </cell>
          <cell r="D26">
            <v>2324.9624079180694</v>
          </cell>
          <cell r="E26" t="str">
            <v>Net Debt - 2008(E)</v>
          </cell>
          <cell r="F26">
            <v>1884.093837607943</v>
          </cell>
        </row>
        <row r="27">
          <cell r="A27" t="str">
            <v>Enterprise Value</v>
          </cell>
          <cell r="B27">
            <v>6059.4435096345642</v>
          </cell>
          <cell r="C27" t="str">
            <v>Enterprise Value</v>
          </cell>
          <cell r="D27">
            <v>6168.8217885485337</v>
          </cell>
          <cell r="E27" t="str">
            <v>Enterprise Value</v>
          </cell>
          <cell r="F27">
            <v>6381.5618140476508</v>
          </cell>
        </row>
        <row r="28">
          <cell r="A28" t="str">
            <v>EBITDA - 2006(E)</v>
          </cell>
          <cell r="B28">
            <v>627.69419288749998</v>
          </cell>
          <cell r="C28" t="str">
            <v>EBITDA - 2007(E)</v>
          </cell>
          <cell r="D28">
            <v>639.02462453409657</v>
          </cell>
          <cell r="E28" t="str">
            <v>EBITDA - 2008(E)</v>
          </cell>
          <cell r="F28">
            <v>661.06223877840989</v>
          </cell>
        </row>
        <row r="29">
          <cell r="A29" t="str">
            <v>Enterprise Value / EBITDA</v>
          </cell>
          <cell r="B29">
            <v>9.6534962061065031</v>
          </cell>
          <cell r="C29" t="str">
            <v>Enterprise Value / EBITDA</v>
          </cell>
          <cell r="D29">
            <v>9.6534962061065031</v>
          </cell>
          <cell r="E29" t="str">
            <v>Enterprise Value / EBITDA</v>
          </cell>
          <cell r="F29">
            <v>9.6534962061065031</v>
          </cell>
        </row>
        <row r="31">
          <cell r="A31" t="str">
            <v>Return on total equity (assuming constant multiple) generated by debt paydown 2006-2008</v>
          </cell>
          <cell r="F31">
            <v>0.32311991270585949</v>
          </cell>
        </row>
        <row r="34">
          <cell r="A34" t="str">
            <v>Source:  Morgan Stanley Research       E =  Morgan Stanley Research Estimates       A = Actual</v>
          </cell>
        </row>
        <row r="35">
          <cell r="A35" t="str">
            <v>Note:  2006 EBITDA is pro forma for the KRI acquisition and Star Tribune divestiture.</v>
          </cell>
        </row>
        <row r="36">
          <cell r="A36" t="str">
            <v>2006 Net debt adjusted for $530 mil of proceeds from Star Tribune divestiture, but does not include the $160 mil tax benefit.</v>
          </cell>
        </row>
        <row r="40">
          <cell r="D40" t="str">
            <v>2007E</v>
          </cell>
          <cell r="F40" t="str">
            <v>2008E</v>
          </cell>
        </row>
        <row r="41">
          <cell r="A41" t="str">
            <v>Cumulative Return Assuming Flat EBITDA</v>
          </cell>
          <cell r="D41">
            <v>9.8655140000872832E-2</v>
          </cell>
          <cell r="F41">
            <v>0.22835522620921567</v>
          </cell>
        </row>
        <row r="42">
          <cell r="A42" t="str">
            <v>Annual Return Assuming Flat EBITDA</v>
          </cell>
          <cell r="D42">
            <v>9.8655140000872832E-2</v>
          </cell>
          <cell r="F42">
            <v>0.11805350149114102</v>
          </cell>
          <cell r="H42">
            <v>0.21670864149201385</v>
          </cell>
        </row>
        <row r="45">
          <cell r="A45" t="str">
            <v>Cumulative Debt Paydown</v>
          </cell>
          <cell r="D45">
            <v>335.34249511649568</v>
          </cell>
          <cell r="F45">
            <v>776.2110654266221</v>
          </cell>
        </row>
        <row r="46">
          <cell r="A46" t="str">
            <v>Annual Debt Paydown</v>
          </cell>
          <cell r="D46">
            <v>335.34249511649568</v>
          </cell>
          <cell r="F46">
            <v>440.86857031012642</v>
          </cell>
          <cell r="H46">
            <v>776.2110654266221</v>
          </cell>
        </row>
        <row r="54">
          <cell r="D54">
            <v>9</v>
          </cell>
          <cell r="F54">
            <v>9</v>
          </cell>
        </row>
        <row r="55">
          <cell r="D55">
            <v>5649.2477359875002</v>
          </cell>
          <cell r="F55">
            <v>5649.2477359875002</v>
          </cell>
        </row>
        <row r="56">
          <cell r="D56">
            <v>3324.2853280694308</v>
          </cell>
          <cell r="F56">
            <v>3765.1538983795572</v>
          </cell>
          <cell r="G56">
            <v>0.10767883694677138</v>
          </cell>
        </row>
        <row r="58">
          <cell r="D58" t="e">
            <v>#REF!</v>
          </cell>
          <cell r="F58">
            <v>4175.3496720266212</v>
          </cell>
        </row>
      </sheetData>
      <sheetData sheetId="31" refreshError="1"/>
      <sheetData sheetId="32" refreshError="1">
        <row r="1">
          <cell r="A1" t="str">
            <v>McClatchy</v>
          </cell>
          <cell r="N1" t="str">
            <v>Morgan Stanley</v>
          </cell>
        </row>
        <row r="2">
          <cell r="A2" t="str">
            <v>Advertising Revenue Detail</v>
          </cell>
          <cell r="N2" t="str">
            <v>Lisa N. Monaco  (212) 761-3295</v>
          </cell>
        </row>
        <row r="3">
          <cell r="A3" t="str">
            <v>(Dollars in millions)</v>
          </cell>
        </row>
        <row r="4">
          <cell r="A4" t="str">
            <v>Updated 2/7/07</v>
          </cell>
        </row>
        <row r="7">
          <cell r="F7" t="str">
            <v>2005(A)</v>
          </cell>
          <cell r="L7" t="str">
            <v>2006(E)</v>
          </cell>
          <cell r="R7" t="str">
            <v>2007(E)</v>
          </cell>
        </row>
        <row r="8">
          <cell r="D8" t="str">
            <v>March</v>
          </cell>
          <cell r="E8" t="str">
            <v>June</v>
          </cell>
          <cell r="F8" t="str">
            <v>Sept.</v>
          </cell>
          <cell r="G8" t="str">
            <v>Dec.</v>
          </cell>
          <cell r="H8" t="str">
            <v>Annual</v>
          </cell>
          <cell r="J8" t="str">
            <v>March(A)</v>
          </cell>
          <cell r="K8" t="str">
            <v>June(A)</v>
          </cell>
          <cell r="L8" t="str">
            <v>Sept.(A)</v>
          </cell>
          <cell r="M8" t="str">
            <v>Dec.(E)</v>
          </cell>
          <cell r="N8" t="str">
            <v>Annual</v>
          </cell>
          <cell r="P8" t="str">
            <v>March(E)</v>
          </cell>
          <cell r="Q8" t="str">
            <v>June(E)</v>
          </cell>
          <cell r="R8" t="str">
            <v>Sept.(E)</v>
          </cell>
          <cell r="S8" t="str">
            <v>Dec.(E)</v>
          </cell>
          <cell r="T8" t="str">
            <v>Annual</v>
          </cell>
        </row>
        <row r="9">
          <cell r="AD9" t="str">
            <v>Mar'05</v>
          </cell>
          <cell r="AE9" t="str">
            <v>Jun'05</v>
          </cell>
          <cell r="AF9" t="str">
            <v>Sep'05</v>
          </cell>
          <cell r="AG9" t="str">
            <v>Dec'05</v>
          </cell>
          <cell r="AH9" t="str">
            <v>Mar'06</v>
          </cell>
          <cell r="AI9" t="str">
            <v>Jun'06</v>
          </cell>
          <cell r="AJ9" t="str">
            <v>Sep'06</v>
          </cell>
          <cell r="AK9" t="str">
            <v>Dec'06</v>
          </cell>
        </row>
        <row r="10">
          <cell r="A10" t="str">
            <v>Advertising Revenue by Market</v>
          </cell>
          <cell r="AD10" t="str">
            <v>1Q'05</v>
          </cell>
          <cell r="AE10" t="str">
            <v>2Q'05</v>
          </cell>
          <cell r="AF10" t="str">
            <v>3Q'05</v>
          </cell>
          <cell r="AG10" t="str">
            <v>4Q'05</v>
          </cell>
          <cell r="AH10" t="str">
            <v>1Q'06</v>
          </cell>
          <cell r="AI10" t="str">
            <v>2Q'06</v>
          </cell>
          <cell r="AJ10" t="str">
            <v>3Q'06</v>
          </cell>
          <cell r="AK10" t="str">
            <v>4Q'06</v>
          </cell>
        </row>
        <row r="11">
          <cell r="A11" t="str">
            <v xml:space="preserve">     California</v>
          </cell>
          <cell r="D11">
            <v>96.777000000000015</v>
          </cell>
          <cell r="E11">
            <v>105.23099999999999</v>
          </cell>
          <cell r="F11">
            <v>105.30500000000001</v>
          </cell>
          <cell r="G11">
            <v>102.43766666666666</v>
          </cell>
          <cell r="H11">
            <v>409.75066666666663</v>
          </cell>
          <cell r="J11">
            <v>102.46600000000001</v>
          </cell>
          <cell r="K11">
            <v>112.166</v>
          </cell>
          <cell r="L11">
            <v>106.163</v>
          </cell>
          <cell r="M11">
            <v>106.93166666666667</v>
          </cell>
          <cell r="N11">
            <v>427.72666666666669</v>
          </cell>
          <cell r="AC11" t="str">
            <v>CA</v>
          </cell>
          <cell r="AD11">
            <v>96.777000000000015</v>
          </cell>
          <cell r="AE11">
            <v>105.23099999999999</v>
          </cell>
          <cell r="AF11">
            <v>105.30500000000001</v>
          </cell>
          <cell r="AG11">
            <v>102.43766666666666</v>
          </cell>
          <cell r="AH11">
            <v>102.46600000000001</v>
          </cell>
          <cell r="AI11">
            <v>112.166</v>
          </cell>
          <cell r="AJ11">
            <v>106.163</v>
          </cell>
        </row>
        <row r="12">
          <cell r="A12" t="str">
            <v xml:space="preserve">     Carolinas</v>
          </cell>
          <cell r="D12">
            <v>98.539000000000001</v>
          </cell>
          <cell r="E12">
            <v>107.52200000000001</v>
          </cell>
          <cell r="F12">
            <v>102.148</v>
          </cell>
          <cell r="G12">
            <v>102.73633333333333</v>
          </cell>
          <cell r="H12">
            <v>410.94533333333334</v>
          </cell>
          <cell r="J12">
            <v>99.728999999999999</v>
          </cell>
          <cell r="K12">
            <v>107.97799999999999</v>
          </cell>
          <cell r="L12">
            <v>101.83199999999999</v>
          </cell>
          <cell r="M12">
            <v>103.17966666666666</v>
          </cell>
          <cell r="N12">
            <v>412.71866666666665</v>
          </cell>
          <cell r="AC12" t="str">
            <v>Car.</v>
          </cell>
          <cell r="AD12">
            <v>98.539000000000001</v>
          </cell>
          <cell r="AE12">
            <v>107.52200000000001</v>
          </cell>
          <cell r="AF12">
            <v>102.148</v>
          </cell>
          <cell r="AG12">
            <v>102.73633333333333</v>
          </cell>
          <cell r="AH12">
            <v>99.728999999999999</v>
          </cell>
          <cell r="AI12">
            <v>107.97799999999999</v>
          </cell>
          <cell r="AJ12">
            <v>101.83199999999999</v>
          </cell>
        </row>
        <row r="13">
          <cell r="A13" t="str">
            <v xml:space="preserve">     Florida</v>
          </cell>
          <cell r="D13">
            <v>89.156999999999982</v>
          </cell>
          <cell r="E13">
            <v>86.751000000000005</v>
          </cell>
          <cell r="F13">
            <v>79.147000000000006</v>
          </cell>
          <cell r="G13">
            <v>85.018333333333331</v>
          </cell>
          <cell r="H13">
            <v>340.07333333333332</v>
          </cell>
          <cell r="J13">
            <v>93.364999999999995</v>
          </cell>
          <cell r="K13">
            <v>92.045000000000002</v>
          </cell>
          <cell r="L13">
            <v>80.572000000000003</v>
          </cell>
          <cell r="M13">
            <v>88.660666666666657</v>
          </cell>
          <cell r="N13">
            <v>354.64266666666663</v>
          </cell>
          <cell r="AC13" t="str">
            <v>FL</v>
          </cell>
          <cell r="AD13">
            <v>89.156999999999982</v>
          </cell>
          <cell r="AE13">
            <v>86.751000000000005</v>
          </cell>
          <cell r="AF13">
            <v>79.147000000000006</v>
          </cell>
          <cell r="AG13">
            <v>85.018333333333331</v>
          </cell>
          <cell r="AH13">
            <v>93.364999999999995</v>
          </cell>
          <cell r="AI13">
            <v>92.045000000000002</v>
          </cell>
          <cell r="AJ13">
            <v>80.572000000000003</v>
          </cell>
        </row>
        <row r="14">
          <cell r="A14" t="str">
            <v xml:space="preserve">     Midwest</v>
          </cell>
          <cell r="D14">
            <v>133.60800000000003</v>
          </cell>
          <cell r="E14">
            <v>146.727</v>
          </cell>
          <cell r="F14">
            <v>146.523</v>
          </cell>
          <cell r="G14">
            <v>142.28600000000003</v>
          </cell>
          <cell r="H14">
            <v>569.14400000000012</v>
          </cell>
          <cell r="J14">
            <v>132.42700000000002</v>
          </cell>
          <cell r="K14">
            <v>140.94900000000001</v>
          </cell>
          <cell r="L14">
            <v>137.03100000000001</v>
          </cell>
          <cell r="M14">
            <v>136.80233333333334</v>
          </cell>
          <cell r="N14">
            <v>547.20933333333335</v>
          </cell>
          <cell r="AC14" t="str">
            <v>MW</v>
          </cell>
          <cell r="AD14">
            <v>133.60800000000003</v>
          </cell>
          <cell r="AE14">
            <v>146.727</v>
          </cell>
          <cell r="AF14">
            <v>146.523</v>
          </cell>
          <cell r="AG14">
            <v>142.28600000000003</v>
          </cell>
          <cell r="AH14">
            <v>132.42700000000002</v>
          </cell>
          <cell r="AI14">
            <v>140.94900000000001</v>
          </cell>
          <cell r="AJ14">
            <v>137.03100000000001</v>
          </cell>
        </row>
        <row r="15">
          <cell r="A15" t="str">
            <v xml:space="preserve">     Northwest</v>
          </cell>
          <cell r="D15">
            <v>30.608000000000004</v>
          </cell>
          <cell r="E15">
            <v>32.942999999999998</v>
          </cell>
          <cell r="F15">
            <v>54.322000000000003</v>
          </cell>
          <cell r="G15">
            <v>39.291000000000004</v>
          </cell>
          <cell r="H15">
            <v>157.16400000000002</v>
          </cell>
          <cell r="J15">
            <v>30.457999999999998</v>
          </cell>
          <cell r="K15">
            <v>33.313000000000002</v>
          </cell>
          <cell r="L15">
            <v>57.319000000000003</v>
          </cell>
          <cell r="M15">
            <v>40.363333333333337</v>
          </cell>
          <cell r="N15">
            <v>161.45333333333335</v>
          </cell>
          <cell r="AC15" t="str">
            <v>NW</v>
          </cell>
          <cell r="AD15">
            <v>30.608000000000004</v>
          </cell>
          <cell r="AE15">
            <v>32.942999999999998</v>
          </cell>
          <cell r="AF15">
            <v>54.322000000000003</v>
          </cell>
          <cell r="AG15">
            <v>39.291000000000004</v>
          </cell>
          <cell r="AH15">
            <v>30.457999999999998</v>
          </cell>
          <cell r="AI15">
            <v>33.313000000000002</v>
          </cell>
          <cell r="AJ15">
            <v>57.319000000000003</v>
          </cell>
        </row>
        <row r="16">
          <cell r="A16" t="str">
            <v xml:space="preserve">     Texas</v>
          </cell>
          <cell r="D16">
            <v>49.54699999999999</v>
          </cell>
          <cell r="E16">
            <v>53.77</v>
          </cell>
          <cell r="F16">
            <v>50.9</v>
          </cell>
          <cell r="G16">
            <v>51.405666666666662</v>
          </cell>
          <cell r="H16">
            <v>205.62266666666665</v>
          </cell>
          <cell r="J16">
            <v>51.974000000000004</v>
          </cell>
          <cell r="K16">
            <v>55.176000000000002</v>
          </cell>
          <cell r="L16">
            <v>50.804000000000002</v>
          </cell>
          <cell r="M16">
            <v>52.651333333333334</v>
          </cell>
          <cell r="N16">
            <v>210.60533333333333</v>
          </cell>
          <cell r="AC16" t="str">
            <v>TX</v>
          </cell>
          <cell r="AD16">
            <v>49.54699999999999</v>
          </cell>
          <cell r="AE16">
            <v>53.77</v>
          </cell>
          <cell r="AF16">
            <v>50.9</v>
          </cell>
          <cell r="AG16">
            <v>51.405666666666662</v>
          </cell>
          <cell r="AH16">
            <v>51.974000000000004</v>
          </cell>
          <cell r="AI16">
            <v>55.176000000000002</v>
          </cell>
          <cell r="AJ16">
            <v>50.804000000000002</v>
          </cell>
        </row>
        <row r="17">
          <cell r="A17" t="str">
            <v xml:space="preserve">     Other</v>
          </cell>
          <cell r="D17">
            <v>66.569000000000017</v>
          </cell>
          <cell r="E17">
            <v>75.331999999999994</v>
          </cell>
          <cell r="F17">
            <v>42.164999999999999</v>
          </cell>
          <cell r="G17">
            <v>61.355333333333334</v>
          </cell>
          <cell r="H17">
            <v>245.42133333333334</v>
          </cell>
          <cell r="J17">
            <v>65.573999999999998</v>
          </cell>
          <cell r="K17">
            <v>76.941999999999993</v>
          </cell>
          <cell r="L17">
            <v>42.182000000000002</v>
          </cell>
          <cell r="M17">
            <v>61.565999999999995</v>
          </cell>
          <cell r="N17">
            <v>246.26399999999998</v>
          </cell>
          <cell r="AC17" t="str">
            <v>Other</v>
          </cell>
          <cell r="AD17">
            <v>66.569000000000017</v>
          </cell>
          <cell r="AE17">
            <v>75.331999999999994</v>
          </cell>
          <cell r="AF17">
            <v>42.164999999999999</v>
          </cell>
          <cell r="AG17">
            <v>61.355333333333334</v>
          </cell>
          <cell r="AH17">
            <v>65.573999999999998</v>
          </cell>
          <cell r="AI17">
            <v>76.941999999999993</v>
          </cell>
          <cell r="AJ17">
            <v>42.182000000000002</v>
          </cell>
        </row>
        <row r="18">
          <cell r="A18" t="str">
            <v>Total Advertising</v>
          </cell>
          <cell r="D18">
            <v>564.80500000000006</v>
          </cell>
          <cell r="E18">
            <v>608.27599999999995</v>
          </cell>
          <cell r="F18">
            <v>580.51</v>
          </cell>
          <cell r="G18">
            <v>584.53033333333326</v>
          </cell>
          <cell r="H18">
            <v>2338.121333333333</v>
          </cell>
          <cell r="J18">
            <v>575.99300000000005</v>
          </cell>
          <cell r="K18">
            <v>618.56900000000007</v>
          </cell>
          <cell r="L18">
            <v>575.90300000000002</v>
          </cell>
          <cell r="M18">
            <v>590.15500000000009</v>
          </cell>
          <cell r="N18">
            <v>2360.6200000000003</v>
          </cell>
          <cell r="AC18" t="str">
            <v>Total Advertising</v>
          </cell>
          <cell r="AD18">
            <v>564.80500000000006</v>
          </cell>
          <cell r="AE18">
            <v>608.27599999999995</v>
          </cell>
          <cell r="AF18">
            <v>580.51</v>
          </cell>
          <cell r="AG18">
            <v>584.53033333333326</v>
          </cell>
          <cell r="AH18">
            <v>575.99300000000005</v>
          </cell>
          <cell r="AI18">
            <v>618.56900000000007</v>
          </cell>
          <cell r="AJ18">
            <v>575.90300000000002</v>
          </cell>
        </row>
        <row r="20">
          <cell r="A20" t="str">
            <v>Advertising Revenue by Market - % Change</v>
          </cell>
          <cell r="AD20" t="str">
            <v>1Q'05</v>
          </cell>
          <cell r="AE20" t="str">
            <v>2Q'05</v>
          </cell>
          <cell r="AF20" t="str">
            <v>3Q'05</v>
          </cell>
          <cell r="AG20" t="str">
            <v>4Q'05</v>
          </cell>
          <cell r="AH20" t="str">
            <v>1Q'06</v>
          </cell>
          <cell r="AI20" t="str">
            <v>2Q'06</v>
          </cell>
          <cell r="AJ20" t="str">
            <v>3Q'06</v>
          </cell>
          <cell r="AK20" t="str">
            <v>4Q'06</v>
          </cell>
        </row>
        <row r="21">
          <cell r="A21" t="str">
            <v xml:space="preserve">     California</v>
          </cell>
          <cell r="D21" t="str">
            <v xml:space="preserve">--  </v>
          </cell>
          <cell r="E21" t="str">
            <v xml:space="preserve">--  </v>
          </cell>
          <cell r="F21" t="str">
            <v xml:space="preserve">--  </v>
          </cell>
          <cell r="G21" t="str">
            <v xml:space="preserve">--  </v>
          </cell>
          <cell r="H21" t="str">
            <v xml:space="preserve">--  </v>
          </cell>
          <cell r="J21">
            <v>5.8784628579104492E-2</v>
          </cell>
          <cell r="K21">
            <v>6.590263325445922E-2</v>
          </cell>
          <cell r="L21">
            <v>8.1477612648970243E-3</v>
          </cell>
          <cell r="M21">
            <v>4.3870581459294122E-2</v>
          </cell>
          <cell r="N21">
            <v>4.3870581459294122E-2</v>
          </cell>
          <cell r="AC21" t="str">
            <v>CA</v>
          </cell>
          <cell r="AD21" t="str">
            <v xml:space="preserve">--  </v>
          </cell>
          <cell r="AE21" t="str">
            <v xml:space="preserve">--  </v>
          </cell>
          <cell r="AF21" t="str">
            <v xml:space="preserve">--  </v>
          </cell>
          <cell r="AG21" t="str">
            <v xml:space="preserve">--  </v>
          </cell>
          <cell r="AH21">
            <v>5.8784628579104492E-2</v>
          </cell>
          <cell r="AI21">
            <v>6.590263325445922E-2</v>
          </cell>
          <cell r="AJ21">
            <v>8.1477612648970243E-3</v>
          </cell>
        </row>
        <row r="22">
          <cell r="A22" t="str">
            <v xml:space="preserve">     Carolinas</v>
          </cell>
          <cell r="D22" t="str">
            <v xml:space="preserve">--  </v>
          </cell>
          <cell r="E22" t="str">
            <v xml:space="preserve">--  </v>
          </cell>
          <cell r="F22" t="str">
            <v xml:space="preserve">--  </v>
          </cell>
          <cell r="G22" t="str">
            <v xml:space="preserve">--  </v>
          </cell>
          <cell r="H22" t="str">
            <v xml:space="preserve">--  </v>
          </cell>
          <cell r="J22">
            <v>1.2076436740782848E-2</v>
          </cell>
          <cell r="K22">
            <v>4.2409925410613614E-3</v>
          </cell>
          <cell r="L22">
            <v>-3.093550534518541E-3</v>
          </cell>
          <cell r="M22">
            <v>4.3152536103747696E-3</v>
          </cell>
          <cell r="N22">
            <v>4.3152536103747696E-3</v>
          </cell>
          <cell r="AC22" t="str">
            <v>Car.</v>
          </cell>
          <cell r="AD22" t="str">
            <v xml:space="preserve">--  </v>
          </cell>
          <cell r="AE22" t="str">
            <v xml:space="preserve">--  </v>
          </cell>
          <cell r="AF22" t="str">
            <v xml:space="preserve">--  </v>
          </cell>
          <cell r="AG22" t="str">
            <v xml:space="preserve">--  </v>
          </cell>
          <cell r="AH22">
            <v>1.2076436740782848E-2</v>
          </cell>
          <cell r="AI22">
            <v>4.2409925410613614E-3</v>
          </cell>
          <cell r="AJ22">
            <v>-3.093550534518541E-3</v>
          </cell>
        </row>
        <row r="23">
          <cell r="A23" t="str">
            <v xml:space="preserve">     Florida</v>
          </cell>
          <cell r="D23" t="str">
            <v xml:space="preserve">--  </v>
          </cell>
          <cell r="E23" t="str">
            <v xml:space="preserve">--  </v>
          </cell>
          <cell r="F23" t="str">
            <v xml:space="preserve">--  </v>
          </cell>
          <cell r="G23" t="str">
            <v xml:space="preserve">--  </v>
          </cell>
          <cell r="H23" t="str">
            <v xml:space="preserve">--  </v>
          </cell>
          <cell r="J23">
            <v>4.7197640117994322E-2</v>
          </cell>
          <cell r="K23">
            <v>6.1025233138522816E-2</v>
          </cell>
          <cell r="L23">
            <v>1.8004472690057671E-2</v>
          </cell>
          <cell r="M23">
            <v>4.2841740016859031E-2</v>
          </cell>
          <cell r="N23">
            <v>4.2841740016859031E-2</v>
          </cell>
          <cell r="AC23" t="str">
            <v>FL</v>
          </cell>
          <cell r="AD23" t="str">
            <v xml:space="preserve">--  </v>
          </cell>
          <cell r="AE23" t="str">
            <v xml:space="preserve">--  </v>
          </cell>
          <cell r="AF23" t="str">
            <v xml:space="preserve">--  </v>
          </cell>
          <cell r="AG23" t="str">
            <v xml:space="preserve">--  </v>
          </cell>
          <cell r="AH23">
            <v>4.7197640117994322E-2</v>
          </cell>
          <cell r="AI23">
            <v>6.1025233138522816E-2</v>
          </cell>
          <cell r="AJ23">
            <v>1.8004472690057671E-2</v>
          </cell>
        </row>
        <row r="24">
          <cell r="A24" t="str">
            <v xml:space="preserve">     Midwest</v>
          </cell>
          <cell r="D24" t="str">
            <v xml:space="preserve">--  </v>
          </cell>
          <cell r="E24" t="str">
            <v xml:space="preserve">--  </v>
          </cell>
          <cell r="F24" t="str">
            <v xml:space="preserve">--  </v>
          </cell>
          <cell r="G24" t="str">
            <v xml:space="preserve">--  </v>
          </cell>
          <cell r="H24" t="str">
            <v xml:space="preserve">--  </v>
          </cell>
          <cell r="J24">
            <v>-8.8392910604155883E-3</v>
          </cell>
          <cell r="K24">
            <v>-3.9379255351775666E-2</v>
          </cell>
          <cell r="L24">
            <v>-6.4781638377592543E-2</v>
          </cell>
          <cell r="M24">
            <v>-3.853974858149567E-2</v>
          </cell>
          <cell r="N24">
            <v>-3.853974858149567E-2</v>
          </cell>
          <cell r="AC24" t="str">
            <v>MW</v>
          </cell>
          <cell r="AD24" t="str">
            <v xml:space="preserve">--  </v>
          </cell>
          <cell r="AE24" t="str">
            <v xml:space="preserve">--  </v>
          </cell>
          <cell r="AF24" t="str">
            <v xml:space="preserve">--  </v>
          </cell>
          <cell r="AG24" t="str">
            <v xml:space="preserve">--  </v>
          </cell>
          <cell r="AH24">
            <v>-8.8392910604155883E-3</v>
          </cell>
          <cell r="AI24">
            <v>-3.9379255351775666E-2</v>
          </cell>
          <cell r="AJ24">
            <v>-6.4781638377592543E-2</v>
          </cell>
        </row>
        <row r="25">
          <cell r="A25" t="str">
            <v xml:space="preserve">     Northwest</v>
          </cell>
          <cell r="D25" t="str">
            <v xml:space="preserve">--  </v>
          </cell>
          <cell r="E25" t="str">
            <v xml:space="preserve">--  </v>
          </cell>
          <cell r="F25" t="str">
            <v xml:space="preserve">--  </v>
          </cell>
          <cell r="G25" t="str">
            <v xml:space="preserve">--  </v>
          </cell>
          <cell r="H25" t="str">
            <v xml:space="preserve">--  </v>
          </cell>
          <cell r="J25">
            <v>-4.9006795608993459E-3</v>
          </cell>
          <cell r="K25">
            <v>1.1231521112224252E-2</v>
          </cell>
          <cell r="L25">
            <v>5.5171017267405364E-2</v>
          </cell>
          <cell r="M25">
            <v>2.7292085549701861E-2</v>
          </cell>
          <cell r="N25">
            <v>2.7292085549701861E-2</v>
          </cell>
          <cell r="AC25" t="str">
            <v>NW</v>
          </cell>
          <cell r="AD25" t="str">
            <v xml:space="preserve">--  </v>
          </cell>
          <cell r="AE25" t="str">
            <v xml:space="preserve">--  </v>
          </cell>
          <cell r="AF25" t="str">
            <v xml:space="preserve">--  </v>
          </cell>
          <cell r="AG25" t="str">
            <v xml:space="preserve">--  </v>
          </cell>
          <cell r="AH25">
            <v>-4.9006795608993459E-3</v>
          </cell>
          <cell r="AI25">
            <v>1.1231521112224252E-2</v>
          </cell>
          <cell r="AJ25">
            <v>5.5171017267405364E-2</v>
          </cell>
        </row>
        <row r="26">
          <cell r="A26" t="str">
            <v xml:space="preserve">     Texas</v>
          </cell>
          <cell r="D26" t="str">
            <v xml:space="preserve">--  </v>
          </cell>
          <cell r="E26" t="str">
            <v xml:space="preserve">--  </v>
          </cell>
          <cell r="F26" t="str">
            <v xml:space="preserve">--  </v>
          </cell>
          <cell r="G26" t="str">
            <v xml:space="preserve">--  </v>
          </cell>
          <cell r="H26" t="str">
            <v xml:space="preserve">--  </v>
          </cell>
          <cell r="J26">
            <v>4.8983793166085032E-2</v>
          </cell>
          <cell r="K26">
            <v>2.6148409893992808E-2</v>
          </cell>
          <cell r="L26">
            <v>-1.8860510805500663E-3</v>
          </cell>
          <cell r="M26">
            <v>2.4232088550548925E-2</v>
          </cell>
          <cell r="N26">
            <v>2.4232088550548925E-2</v>
          </cell>
          <cell r="AC26" t="str">
            <v>TX</v>
          </cell>
          <cell r="AD26" t="str">
            <v xml:space="preserve">--  </v>
          </cell>
          <cell r="AE26" t="str">
            <v xml:space="preserve">--  </v>
          </cell>
          <cell r="AF26" t="str">
            <v xml:space="preserve">--  </v>
          </cell>
          <cell r="AG26" t="str">
            <v xml:space="preserve">--  </v>
          </cell>
          <cell r="AH26">
            <v>4.8983793166085032E-2</v>
          </cell>
          <cell r="AI26">
            <v>2.6148409893992808E-2</v>
          </cell>
          <cell r="AJ26">
            <v>-1.8860510805500663E-3</v>
          </cell>
        </row>
        <row r="27">
          <cell r="A27" t="str">
            <v xml:space="preserve">     Other</v>
          </cell>
          <cell r="D27" t="str">
            <v xml:space="preserve">--  </v>
          </cell>
          <cell r="E27" t="str">
            <v xml:space="preserve">--  </v>
          </cell>
          <cell r="F27" t="str">
            <v xml:space="preserve">--  </v>
          </cell>
          <cell r="G27" t="str">
            <v xml:space="preserve">--  </v>
          </cell>
          <cell r="H27" t="str">
            <v xml:space="preserve">--  </v>
          </cell>
          <cell r="J27">
            <v>-1.4946897204404785E-2</v>
          </cell>
          <cell r="K27">
            <v>2.1372059682472244E-2</v>
          </cell>
          <cell r="L27">
            <v>4.0317799122502329E-4</v>
          </cell>
          <cell r="M27">
            <v>3.4335510088772114E-3</v>
          </cell>
          <cell r="N27">
            <v>3.4335510088772114E-3</v>
          </cell>
          <cell r="AC27" t="str">
            <v>Other</v>
          </cell>
          <cell r="AD27" t="str">
            <v xml:space="preserve">--  </v>
          </cell>
          <cell r="AE27" t="str">
            <v xml:space="preserve">--  </v>
          </cell>
          <cell r="AF27" t="str">
            <v xml:space="preserve">--  </v>
          </cell>
          <cell r="AG27" t="str">
            <v xml:space="preserve">--  </v>
          </cell>
          <cell r="AH27">
            <v>-1.4946897204404785E-2</v>
          </cell>
          <cell r="AI27">
            <v>2.1372059682472244E-2</v>
          </cell>
          <cell r="AJ27">
            <v>4.0317799122502329E-4</v>
          </cell>
        </row>
        <row r="28">
          <cell r="A28" t="str">
            <v>Total Advertising</v>
          </cell>
          <cell r="D28" t="str">
            <v xml:space="preserve">--  </v>
          </cell>
          <cell r="E28" t="str">
            <v xml:space="preserve">--  </v>
          </cell>
          <cell r="F28" t="str">
            <v xml:space="preserve">--  </v>
          </cell>
          <cell r="G28" t="str">
            <v xml:space="preserve">--  </v>
          </cell>
          <cell r="H28" t="str">
            <v xml:space="preserve">--  </v>
          </cell>
          <cell r="J28">
            <v>1.9808606510211435E-2</v>
          </cell>
          <cell r="K28">
            <v>1.6921594802359552E-2</v>
          </cell>
          <cell r="L28">
            <v>-7.9361251313500025E-3</v>
          </cell>
          <cell r="M28">
            <v>9.622540261668977E-3</v>
          </cell>
          <cell r="N28">
            <v>9.622540261668977E-3</v>
          </cell>
          <cell r="AC28" t="str">
            <v>Total Advertising</v>
          </cell>
          <cell r="AD28" t="str">
            <v xml:space="preserve">--  </v>
          </cell>
          <cell r="AE28" t="str">
            <v xml:space="preserve">--  </v>
          </cell>
          <cell r="AF28" t="str">
            <v xml:space="preserve">--  </v>
          </cell>
          <cell r="AG28" t="str">
            <v xml:space="preserve">--  </v>
          </cell>
          <cell r="AH28">
            <v>1.9808606510211435E-2</v>
          </cell>
          <cell r="AI28">
            <v>1.6921594802359552E-2</v>
          </cell>
          <cell r="AJ28">
            <v>-7.9361251313500025E-3</v>
          </cell>
        </row>
        <row r="30">
          <cell r="A30" t="str">
            <v>Advertising Revenue</v>
          </cell>
          <cell r="AD30" t="str">
            <v>1Q'05</v>
          </cell>
          <cell r="AE30" t="str">
            <v>2Q'05</v>
          </cell>
          <cell r="AF30" t="str">
            <v>3Q'05</v>
          </cell>
          <cell r="AG30" t="str">
            <v>4Q'05</v>
          </cell>
          <cell r="AH30" t="str">
            <v>1Q'06</v>
          </cell>
          <cell r="AI30" t="str">
            <v>2Q'06</v>
          </cell>
          <cell r="AJ30" t="str">
            <v>3Q'06</v>
          </cell>
          <cell r="AK30" t="str">
            <v>4Q'06</v>
          </cell>
        </row>
        <row r="31">
          <cell r="A31" t="str">
            <v xml:space="preserve">     Retail</v>
          </cell>
          <cell r="D31">
            <v>490.72800000000001</v>
          </cell>
          <cell r="F31">
            <v>236.87200000000001</v>
          </cell>
          <cell r="H31">
            <v>727.6</v>
          </cell>
          <cell r="J31">
            <v>486.976</v>
          </cell>
          <cell r="L31">
            <v>239.96199999999999</v>
          </cell>
          <cell r="N31">
            <v>726.93799999999999</v>
          </cell>
          <cell r="AC31" t="str">
            <v>Retail</v>
          </cell>
          <cell r="AD31">
            <v>490.72800000000001</v>
          </cell>
          <cell r="AE31">
            <v>0</v>
          </cell>
          <cell r="AF31">
            <v>236.87200000000001</v>
          </cell>
          <cell r="AH31">
            <v>486.976</v>
          </cell>
          <cell r="AI31">
            <v>0</v>
          </cell>
          <cell r="AJ31">
            <v>239.96199999999999</v>
          </cell>
        </row>
        <row r="32">
          <cell r="A32" t="str">
            <v xml:space="preserve">     National</v>
          </cell>
          <cell r="D32">
            <v>128.69</v>
          </cell>
          <cell r="F32">
            <v>61.201999999999998</v>
          </cell>
          <cell r="H32">
            <v>189.892</v>
          </cell>
          <cell r="J32">
            <v>122.14400000000001</v>
          </cell>
          <cell r="L32">
            <v>54.826999999999998</v>
          </cell>
          <cell r="N32">
            <v>176.971</v>
          </cell>
          <cell r="AC32" t="str">
            <v>Nat'l</v>
          </cell>
          <cell r="AD32">
            <v>128.69</v>
          </cell>
          <cell r="AE32">
            <v>0</v>
          </cell>
          <cell r="AF32">
            <v>61.201999999999998</v>
          </cell>
          <cell r="AH32">
            <v>122.14400000000001</v>
          </cell>
          <cell r="AI32">
            <v>0</v>
          </cell>
          <cell r="AJ32">
            <v>54.826999999999998</v>
          </cell>
        </row>
        <row r="33">
          <cell r="A33" t="str">
            <v xml:space="preserve">     Classified</v>
          </cell>
          <cell r="D33">
            <v>473.24099999999999</v>
          </cell>
          <cell r="F33">
            <v>241.41399999999999</v>
          </cell>
          <cell r="H33">
            <v>714.65499999999997</v>
          </cell>
          <cell r="J33">
            <v>491.01699999999994</v>
          </cell>
          <cell r="L33">
            <v>234.547</v>
          </cell>
          <cell r="N33">
            <v>725.56399999999996</v>
          </cell>
          <cell r="AC33" t="str">
            <v>Classified</v>
          </cell>
          <cell r="AD33">
            <v>473.24099999999999</v>
          </cell>
          <cell r="AE33">
            <v>0</v>
          </cell>
          <cell r="AF33">
            <v>241.41399999999999</v>
          </cell>
          <cell r="AH33">
            <v>491.01699999999994</v>
          </cell>
          <cell r="AI33">
            <v>0</v>
          </cell>
          <cell r="AJ33">
            <v>234.547</v>
          </cell>
        </row>
        <row r="34">
          <cell r="A34" t="str">
            <v xml:space="preserve">          Automotive</v>
          </cell>
          <cell r="D34">
            <v>129.32499999999999</v>
          </cell>
          <cell r="F34">
            <v>62.231999999999999</v>
          </cell>
          <cell r="H34">
            <v>191.55699999999999</v>
          </cell>
          <cell r="J34">
            <v>113.07900000000001</v>
          </cell>
          <cell r="L34">
            <v>56.378999999999998</v>
          </cell>
          <cell r="N34">
            <v>169.458</v>
          </cell>
          <cell r="AC34" t="str">
            <v>DM</v>
          </cell>
          <cell r="AD34">
            <v>79.414999999999992</v>
          </cell>
          <cell r="AE34">
            <v>0</v>
          </cell>
          <cell r="AF34">
            <v>40.387999999999998</v>
          </cell>
          <cell r="AH34">
            <v>93.478000000000009</v>
          </cell>
          <cell r="AI34">
            <v>0</v>
          </cell>
          <cell r="AJ34">
            <v>46.304000000000002</v>
          </cell>
        </row>
        <row r="35">
          <cell r="A35" t="str">
            <v xml:space="preserve">          Real Estate</v>
          </cell>
          <cell r="D35">
            <v>126.27900000000001</v>
          </cell>
          <cell r="F35">
            <v>65.757999999999996</v>
          </cell>
          <cell r="H35">
            <v>192.03700000000001</v>
          </cell>
          <cell r="J35">
            <v>147.57499999999999</v>
          </cell>
          <cell r="L35">
            <v>72.781999999999996</v>
          </cell>
          <cell r="N35">
            <v>220.35699999999997</v>
          </cell>
          <cell r="AC35" t="str">
            <v>Other</v>
          </cell>
          <cell r="AD35">
            <v>1.0070000000000001</v>
          </cell>
          <cell r="AE35">
            <v>0</v>
          </cell>
          <cell r="AF35">
            <v>0.63400000000000001</v>
          </cell>
          <cell r="AH35">
            <v>0.94400000000000006</v>
          </cell>
          <cell r="AI35">
            <v>0</v>
          </cell>
          <cell r="AJ35">
            <v>0.26300000000000001</v>
          </cell>
        </row>
        <row r="36">
          <cell r="A36" t="str">
            <v xml:space="preserve">          Employment</v>
          </cell>
          <cell r="D36">
            <v>165.54199999999997</v>
          </cell>
          <cell r="F36">
            <v>87.129000000000005</v>
          </cell>
          <cell r="H36">
            <v>252.67099999999999</v>
          </cell>
          <cell r="J36">
            <v>178.99199999999996</v>
          </cell>
          <cell r="L36">
            <v>80.287999999999997</v>
          </cell>
          <cell r="N36">
            <v>259.27999999999997</v>
          </cell>
          <cell r="AC36" t="str">
            <v>Total Advertising</v>
          </cell>
          <cell r="AD36">
            <v>1173.0810000000001</v>
          </cell>
          <cell r="AE36">
            <v>0</v>
          </cell>
          <cell r="AF36">
            <v>580.5100000000001</v>
          </cell>
          <cell r="AG36">
            <v>0</v>
          </cell>
          <cell r="AH36">
            <v>1194.559</v>
          </cell>
          <cell r="AI36">
            <v>0</v>
          </cell>
          <cell r="AJ36">
            <v>575.90300000000002</v>
          </cell>
        </row>
        <row r="37">
          <cell r="A37" t="str">
            <v xml:space="preserve">          Other Class</v>
          </cell>
          <cell r="D37">
            <v>52.094999999999999</v>
          </cell>
          <cell r="F37">
            <v>26.295000000000002</v>
          </cell>
          <cell r="H37">
            <v>78.39</v>
          </cell>
          <cell r="J37">
            <v>51.370999999999995</v>
          </cell>
          <cell r="L37">
            <v>25.097999999999999</v>
          </cell>
          <cell r="N37">
            <v>76.468999999999994</v>
          </cell>
        </row>
        <row r="38">
          <cell r="A38" t="str">
            <v xml:space="preserve">     Direct Marketing</v>
          </cell>
          <cell r="D38">
            <v>79.414999999999992</v>
          </cell>
          <cell r="F38">
            <v>40.387999999999998</v>
          </cell>
          <cell r="H38">
            <v>119.803</v>
          </cell>
          <cell r="J38">
            <v>93.478000000000009</v>
          </cell>
          <cell r="L38">
            <v>46.304000000000002</v>
          </cell>
          <cell r="N38">
            <v>139.78200000000001</v>
          </cell>
          <cell r="AD38" t="str">
            <v>1Q'05</v>
          </cell>
          <cell r="AE38" t="str">
            <v>2Q'05</v>
          </cell>
          <cell r="AF38" t="str">
            <v>3Q'05</v>
          </cell>
          <cell r="AG38" t="str">
            <v>4Q'05</v>
          </cell>
          <cell r="AH38" t="str">
            <v>1Q'06</v>
          </cell>
          <cell r="AI38" t="str">
            <v>2Q'06</v>
          </cell>
          <cell r="AJ38" t="str">
            <v>3Q'06</v>
          </cell>
          <cell r="AK38" t="str">
            <v>4Q'06</v>
          </cell>
        </row>
        <row r="39">
          <cell r="A39" t="str">
            <v xml:space="preserve">     Other Adv Rev</v>
          </cell>
          <cell r="D39">
            <v>1.0070000000000001</v>
          </cell>
          <cell r="F39">
            <v>0.63400000000000001</v>
          </cell>
          <cell r="H39">
            <v>1.641</v>
          </cell>
          <cell r="J39">
            <v>0.94400000000000006</v>
          </cell>
          <cell r="L39">
            <v>0.26300000000000001</v>
          </cell>
          <cell r="N39">
            <v>1.2070000000000001</v>
          </cell>
          <cell r="AC39" t="str">
            <v>Retail</v>
          </cell>
          <cell r="AD39" t="str">
            <v xml:space="preserve">--  </v>
          </cell>
          <cell r="AE39" t="str">
            <v xml:space="preserve">--  </v>
          </cell>
          <cell r="AF39" t="str">
            <v xml:space="preserve">--  </v>
          </cell>
          <cell r="AG39" t="str">
            <v xml:space="preserve">--  </v>
          </cell>
          <cell r="AH39">
            <v>-7.6457834075088771E-3</v>
          </cell>
          <cell r="AI39">
            <v>7.0000000000000001E-3</v>
          </cell>
          <cell r="AJ39">
            <v>1.3045020095241222E-2</v>
          </cell>
        </row>
        <row r="40">
          <cell r="A40" t="str">
            <v>Total Advertising</v>
          </cell>
          <cell r="D40">
            <v>1173.0810000000001</v>
          </cell>
          <cell r="E40">
            <v>0</v>
          </cell>
          <cell r="F40">
            <v>580.5100000000001</v>
          </cell>
          <cell r="G40">
            <v>0</v>
          </cell>
          <cell r="H40">
            <v>1753.5909999999999</v>
          </cell>
          <cell r="J40">
            <v>1194.559</v>
          </cell>
          <cell r="K40">
            <v>0</v>
          </cell>
          <cell r="L40">
            <v>575.90300000000002</v>
          </cell>
          <cell r="M40">
            <v>0</v>
          </cell>
          <cell r="N40">
            <v>1770.462</v>
          </cell>
          <cell r="AC40" t="str">
            <v>Nat'l</v>
          </cell>
          <cell r="AD40" t="str">
            <v xml:space="preserve">--  </v>
          </cell>
          <cell r="AE40" t="str">
            <v xml:space="preserve">--  </v>
          </cell>
          <cell r="AF40" t="str">
            <v xml:space="preserve">--  </v>
          </cell>
          <cell r="AG40" t="str">
            <v xml:space="preserve">--  </v>
          </cell>
          <cell r="AH40">
            <v>-5.0866423187504783E-2</v>
          </cell>
          <cell r="AI40">
            <v>-3.4000000000000002E-2</v>
          </cell>
          <cell r="AJ40">
            <v>-0.10416326263847586</v>
          </cell>
        </row>
        <row r="41">
          <cell r="AC41" t="str">
            <v>Classified</v>
          </cell>
          <cell r="AD41" t="str">
            <v xml:space="preserve">--  </v>
          </cell>
          <cell r="AE41" t="str">
            <v xml:space="preserve">--  </v>
          </cell>
          <cell r="AF41" t="str">
            <v xml:space="preserve">--  </v>
          </cell>
          <cell r="AG41" t="str">
            <v xml:space="preserve">--  </v>
          </cell>
          <cell r="AH41">
            <v>3.7562256862782251E-2</v>
          </cell>
          <cell r="AI41">
            <v>-3.2000000000000001E-2</v>
          </cell>
          <cell r="AJ41">
            <v>-2.8444912059781058E-2</v>
          </cell>
        </row>
        <row r="42">
          <cell r="A42" t="str">
            <v>Advertising Revenue  - % Change</v>
          </cell>
          <cell r="AC42" t="str">
            <v>DM</v>
          </cell>
          <cell r="AD42" t="str">
            <v xml:space="preserve">--  </v>
          </cell>
          <cell r="AE42" t="str">
            <v xml:space="preserve">--  </v>
          </cell>
          <cell r="AF42" t="str">
            <v xml:space="preserve">--  </v>
          </cell>
          <cell r="AG42" t="str">
            <v xml:space="preserve">--  </v>
          </cell>
          <cell r="AH42">
            <v>0.17708241516086409</v>
          </cell>
          <cell r="AI42">
            <v>0.184</v>
          </cell>
          <cell r="AJ42">
            <v>0.14647915222343277</v>
          </cell>
        </row>
        <row r="43">
          <cell r="A43" t="str">
            <v xml:space="preserve">     Retail</v>
          </cell>
          <cell r="D43" t="str">
            <v xml:space="preserve">--  </v>
          </cell>
          <cell r="E43" t="str">
            <v xml:space="preserve">--  </v>
          </cell>
          <cell r="F43" t="str">
            <v xml:space="preserve">--  </v>
          </cell>
          <cell r="G43" t="str">
            <v xml:space="preserve">--  </v>
          </cell>
          <cell r="H43" t="str">
            <v xml:space="preserve">--  </v>
          </cell>
          <cell r="J43">
            <v>-7.6457834075088771E-3</v>
          </cell>
          <cell r="K43">
            <v>7.0000000000000001E-3</v>
          </cell>
          <cell r="L43">
            <v>1.3045020095241222E-2</v>
          </cell>
          <cell r="M43" t="e">
            <v>#DIV/0!</v>
          </cell>
          <cell r="N43">
            <v>-9.0984057174281485E-4</v>
          </cell>
          <cell r="AC43" t="str">
            <v>Other</v>
          </cell>
          <cell r="AD43" t="str">
            <v xml:space="preserve">--  </v>
          </cell>
          <cell r="AE43" t="str">
            <v xml:space="preserve">--  </v>
          </cell>
          <cell r="AF43" t="str">
            <v xml:space="preserve">--  </v>
          </cell>
          <cell r="AG43" t="str">
            <v xml:space="preserve">--  </v>
          </cell>
          <cell r="AH43">
            <v>-6.2562065541211576E-2</v>
          </cell>
          <cell r="AI43" t="str">
            <v xml:space="preserve">--  </v>
          </cell>
          <cell r="AJ43">
            <v>-0.58517350157728698</v>
          </cell>
        </row>
        <row r="44">
          <cell r="A44" t="str">
            <v xml:space="preserve">     National</v>
          </cell>
          <cell r="D44" t="str">
            <v xml:space="preserve">--  </v>
          </cell>
          <cell r="E44" t="str">
            <v xml:space="preserve">--  </v>
          </cell>
          <cell r="F44" t="str">
            <v xml:space="preserve">--  </v>
          </cell>
          <cell r="G44" t="str">
            <v xml:space="preserve">--  </v>
          </cell>
          <cell r="H44" t="str">
            <v xml:space="preserve">--  </v>
          </cell>
          <cell r="J44">
            <v>-5.0866423187504783E-2</v>
          </cell>
          <cell r="K44">
            <v>-3.4000000000000002E-2</v>
          </cell>
          <cell r="L44">
            <v>-0.10416326263847586</v>
          </cell>
          <cell r="M44" t="e">
            <v>#DIV/0!</v>
          </cell>
          <cell r="N44">
            <v>-6.8043940766330246E-2</v>
          </cell>
          <cell r="AC44" t="str">
            <v>Total Advertising</v>
          </cell>
          <cell r="AD44" t="str">
            <v xml:space="preserve">--  </v>
          </cell>
          <cell r="AE44" t="str">
            <v xml:space="preserve">--  </v>
          </cell>
          <cell r="AF44" t="str">
            <v xml:space="preserve">--  </v>
          </cell>
          <cell r="AG44" t="str">
            <v xml:space="preserve">--  </v>
          </cell>
          <cell r="AH44">
            <v>1.8309051122641806E-2</v>
          </cell>
          <cell r="AI44">
            <v>-2E-3</v>
          </cell>
          <cell r="AJ44">
            <v>-7.9361251313501135E-3</v>
          </cell>
        </row>
        <row r="45">
          <cell r="A45" t="str">
            <v xml:space="preserve">     Classified</v>
          </cell>
          <cell r="D45" t="str">
            <v xml:space="preserve">--  </v>
          </cell>
          <cell r="E45" t="str">
            <v xml:space="preserve">--  </v>
          </cell>
          <cell r="F45" t="str">
            <v xml:space="preserve">--  </v>
          </cell>
          <cell r="G45" t="str">
            <v xml:space="preserve">--  </v>
          </cell>
          <cell r="H45" t="str">
            <v xml:space="preserve">--  </v>
          </cell>
          <cell r="J45">
            <v>3.7562256862782251E-2</v>
          </cell>
          <cell r="K45">
            <v>-3.2000000000000001E-2</v>
          </cell>
          <cell r="L45">
            <v>-2.8444912059781058E-2</v>
          </cell>
          <cell r="M45" t="e">
            <v>#DIV/0!</v>
          </cell>
          <cell r="N45">
            <v>1.5264708145888539E-2</v>
          </cell>
        </row>
        <row r="46">
          <cell r="A46" t="str">
            <v xml:space="preserve">          Automotive</v>
          </cell>
          <cell r="D46" t="str">
            <v xml:space="preserve">--  </v>
          </cell>
          <cell r="E46" t="str">
            <v xml:space="preserve">--  </v>
          </cell>
          <cell r="F46" t="str">
            <v xml:space="preserve">--  </v>
          </cell>
          <cell r="G46" t="str">
            <v xml:space="preserve">--  </v>
          </cell>
          <cell r="H46" t="str">
            <v xml:space="preserve">--  </v>
          </cell>
          <cell r="J46">
            <v>-0.12562149623042707</v>
          </cell>
          <cell r="K46">
            <v>-0.21299999999999999</v>
          </cell>
          <cell r="L46">
            <v>-9.4051291939838078E-2</v>
          </cell>
          <cell r="M46" t="e">
            <v>#DIV/0!</v>
          </cell>
          <cell r="N46">
            <v>-0.11536513935799786</v>
          </cell>
        </row>
        <row r="47">
          <cell r="A47" t="str">
            <v xml:space="preserve">          Real Estate</v>
          </cell>
          <cell r="D47" t="str">
            <v xml:space="preserve">--  </v>
          </cell>
          <cell r="E47" t="str">
            <v xml:space="preserve">--  </v>
          </cell>
          <cell r="F47" t="str">
            <v xml:space="preserve">--  </v>
          </cell>
          <cell r="G47" t="str">
            <v xml:space="preserve">--  </v>
          </cell>
          <cell r="H47" t="str">
            <v xml:space="preserve">--  </v>
          </cell>
          <cell r="J47">
            <v>0.16864245044702586</v>
          </cell>
          <cell r="K47">
            <v>0.2</v>
          </cell>
          <cell r="L47">
            <v>0.10681590072690783</v>
          </cell>
          <cell r="M47" t="e">
            <v>#DIV/0!</v>
          </cell>
          <cell r="N47">
            <v>0.14747158099741187</v>
          </cell>
        </row>
        <row r="48">
          <cell r="A48" t="str">
            <v xml:space="preserve">          Employment</v>
          </cell>
          <cell r="D48" t="str">
            <v xml:space="preserve">--  </v>
          </cell>
          <cell r="E48" t="str">
            <v xml:space="preserve">--  </v>
          </cell>
          <cell r="F48" t="str">
            <v xml:space="preserve">--  </v>
          </cell>
          <cell r="G48" t="str">
            <v xml:space="preserve">--  </v>
          </cell>
          <cell r="H48" t="str">
            <v xml:space="preserve">--  </v>
          </cell>
          <cell r="J48">
            <v>8.1248263280617516E-2</v>
          </cell>
          <cell r="K48">
            <v>-5.8000000000000003E-2</v>
          </cell>
          <cell r="L48">
            <v>-7.8515763982141551E-2</v>
          </cell>
          <cell r="M48" t="e">
            <v>#DIV/0!</v>
          </cell>
          <cell r="N48">
            <v>2.6156543489359585E-2</v>
          </cell>
        </row>
        <row r="49">
          <cell r="A49" t="str">
            <v xml:space="preserve">          Other Class</v>
          </cell>
          <cell r="D49" t="str">
            <v xml:space="preserve">--  </v>
          </cell>
          <cell r="E49" t="str">
            <v xml:space="preserve">--  </v>
          </cell>
          <cell r="F49" t="str">
            <v xml:space="preserve">--  </v>
          </cell>
          <cell r="G49" t="str">
            <v xml:space="preserve">--  </v>
          </cell>
          <cell r="H49" t="str">
            <v xml:space="preserve">--  </v>
          </cell>
          <cell r="J49">
            <v>-1.3897686918130425E-2</v>
          </cell>
          <cell r="K49" t="str">
            <v xml:space="preserve">--  </v>
          </cell>
          <cell r="L49">
            <v>-4.552196235025685E-2</v>
          </cell>
          <cell r="M49" t="e">
            <v>#DIV/0!</v>
          </cell>
          <cell r="N49">
            <v>-2.4505676744482785E-2</v>
          </cell>
        </row>
        <row r="50">
          <cell r="A50" t="str">
            <v xml:space="preserve">     Direct Marketing</v>
          </cell>
          <cell r="D50" t="str">
            <v xml:space="preserve">--  </v>
          </cell>
          <cell r="E50" t="str">
            <v xml:space="preserve">--  </v>
          </cell>
          <cell r="F50" t="str">
            <v xml:space="preserve">--  </v>
          </cell>
          <cell r="G50" t="str">
            <v xml:space="preserve">--  </v>
          </cell>
          <cell r="H50" t="str">
            <v xml:space="preserve">--  </v>
          </cell>
          <cell r="J50">
            <v>0.17708241516086409</v>
          </cell>
          <cell r="K50">
            <v>0.184</v>
          </cell>
          <cell r="L50">
            <v>0.14647915222343277</v>
          </cell>
          <cell r="M50" t="e">
            <v>#DIV/0!</v>
          </cell>
          <cell r="N50">
            <v>0.16676543993055271</v>
          </cell>
        </row>
        <row r="51">
          <cell r="A51" t="str">
            <v xml:space="preserve">     Other Adv Rev</v>
          </cell>
          <cell r="D51" t="str">
            <v xml:space="preserve">--  </v>
          </cell>
          <cell r="E51" t="str">
            <v xml:space="preserve">--  </v>
          </cell>
          <cell r="F51" t="str">
            <v xml:space="preserve">--  </v>
          </cell>
          <cell r="G51" t="str">
            <v xml:space="preserve">--  </v>
          </cell>
          <cell r="H51" t="str">
            <v xml:space="preserve">--  </v>
          </cell>
          <cell r="J51">
            <v>-6.2562065541211576E-2</v>
          </cell>
          <cell r="K51" t="str">
            <v xml:space="preserve">--  </v>
          </cell>
          <cell r="L51">
            <v>-0.58517350157728698</v>
          </cell>
          <cell r="M51" t="e">
            <v>#DIV/0!</v>
          </cell>
          <cell r="N51">
            <v>-0.2644728823887873</v>
          </cell>
        </row>
        <row r="52">
          <cell r="A52" t="str">
            <v>Total Advertising</v>
          </cell>
          <cell r="D52" t="str">
            <v xml:space="preserve">--  </v>
          </cell>
          <cell r="E52" t="str">
            <v xml:space="preserve">--  </v>
          </cell>
          <cell r="F52" t="str">
            <v xml:space="preserve">--  </v>
          </cell>
          <cell r="G52" t="str">
            <v xml:space="preserve">--  </v>
          </cell>
          <cell r="H52" t="str">
            <v xml:space="preserve">--  </v>
          </cell>
          <cell r="J52">
            <v>1.8309051122641806E-2</v>
          </cell>
          <cell r="K52">
            <v>-2E-3</v>
          </cell>
          <cell r="L52">
            <v>-7.9361251313501135E-3</v>
          </cell>
          <cell r="M52" t="e">
            <v>#DIV/0!</v>
          </cell>
          <cell r="N52">
            <v>9.6208294864652544E-3</v>
          </cell>
        </row>
        <row r="56">
          <cell r="A56" t="str">
            <v>Advertising Revenue - Online Only</v>
          </cell>
          <cell r="AD56" t="str">
            <v>1Q'05</v>
          </cell>
          <cell r="AE56" t="str">
            <v>2Q'05</v>
          </cell>
          <cell r="AF56" t="str">
            <v>3Q'05</v>
          </cell>
          <cell r="AG56" t="str">
            <v>4Q'05</v>
          </cell>
          <cell r="AH56" t="str">
            <v>1Q'06</v>
          </cell>
          <cell r="AI56" t="str">
            <v>2Q'06</v>
          </cell>
          <cell r="AJ56" t="str">
            <v>3Q'06</v>
          </cell>
          <cell r="AK56" t="str">
            <v>4Q'06</v>
          </cell>
        </row>
        <row r="57">
          <cell r="A57" t="str">
            <v>Advertising Revenue by Market (Print Only)</v>
          </cell>
          <cell r="AC57" t="str">
            <v>Auto</v>
          </cell>
          <cell r="AD57">
            <v>129.32499999999999</v>
          </cell>
          <cell r="AE57">
            <v>0</v>
          </cell>
          <cell r="AF57">
            <v>62.231999999999999</v>
          </cell>
          <cell r="AG57">
            <v>0</v>
          </cell>
          <cell r="AH57">
            <v>113.07900000000001</v>
          </cell>
          <cell r="AI57">
            <v>0</v>
          </cell>
          <cell r="AJ57">
            <v>56.378999999999998</v>
          </cell>
        </row>
        <row r="58">
          <cell r="A58" t="str">
            <v xml:space="preserve">     California</v>
          </cell>
          <cell r="D58">
            <v>92.737000000000009</v>
          </cell>
          <cell r="E58">
            <v>99.906999999999996</v>
          </cell>
          <cell r="F58">
            <v>99.906999999999996</v>
          </cell>
          <cell r="G58">
            <v>97.516999999999996</v>
          </cell>
          <cell r="H58">
            <v>390.06799999999998</v>
          </cell>
          <cell r="J58">
            <v>102.39199999999995</v>
          </cell>
          <cell r="K58">
            <v>99.927000000000007</v>
          </cell>
          <cell r="L58">
            <v>99.927000000000007</v>
          </cell>
          <cell r="M58">
            <v>100.74866666666667</v>
          </cell>
          <cell r="N58">
            <v>402.99466666666666</v>
          </cell>
          <cell r="AC58" t="str">
            <v>Real Estate</v>
          </cell>
          <cell r="AD58">
            <v>126.27900000000001</v>
          </cell>
          <cell r="AE58">
            <v>0</v>
          </cell>
          <cell r="AF58">
            <v>65.757999999999996</v>
          </cell>
          <cell r="AG58">
            <v>0</v>
          </cell>
          <cell r="AH58">
            <v>147.57499999999999</v>
          </cell>
          <cell r="AI58">
            <v>0</v>
          </cell>
          <cell r="AJ58">
            <v>72.781999999999996</v>
          </cell>
        </row>
        <row r="59">
          <cell r="A59" t="str">
            <v xml:space="preserve">     Carolinas</v>
          </cell>
          <cell r="D59">
            <v>98.237000000000009</v>
          </cell>
          <cell r="E59">
            <v>94.909000000000006</v>
          </cell>
          <cell r="F59">
            <v>94.909000000000006</v>
          </cell>
          <cell r="G59">
            <v>96.018333333333331</v>
          </cell>
          <cell r="H59">
            <v>384.07333333333332</v>
          </cell>
          <cell r="J59">
            <v>95.899000000000001</v>
          </cell>
          <cell r="K59">
            <v>92.542000000000002</v>
          </cell>
          <cell r="L59">
            <v>92.542000000000002</v>
          </cell>
          <cell r="M59">
            <v>93.661000000000001</v>
          </cell>
          <cell r="N59">
            <v>374.64400000000001</v>
          </cell>
          <cell r="AC59" t="str">
            <v>Employment</v>
          </cell>
          <cell r="AD59">
            <v>165.54199999999997</v>
          </cell>
          <cell r="AE59">
            <v>0</v>
          </cell>
          <cell r="AF59">
            <v>87.129000000000005</v>
          </cell>
          <cell r="AG59">
            <v>0</v>
          </cell>
          <cell r="AH59">
            <v>178.99199999999996</v>
          </cell>
          <cell r="AI59">
            <v>0</v>
          </cell>
          <cell r="AJ59">
            <v>80.287999999999997</v>
          </cell>
        </row>
        <row r="60">
          <cell r="A60" t="str">
            <v xml:space="preserve">     Florida</v>
          </cell>
          <cell r="D60">
            <v>93.118999999999986</v>
          </cell>
          <cell r="E60">
            <v>74.828999999999994</v>
          </cell>
          <cell r="F60">
            <v>74.828999999999994</v>
          </cell>
          <cell r="G60">
            <v>80.925666666666658</v>
          </cell>
          <cell r="H60">
            <v>323.70266666666663</v>
          </cell>
          <cell r="J60">
            <v>97.466999999999985</v>
          </cell>
          <cell r="K60">
            <v>74.971000000000004</v>
          </cell>
          <cell r="L60">
            <v>74.971000000000004</v>
          </cell>
          <cell r="M60">
            <v>82.469666666666669</v>
          </cell>
          <cell r="N60">
            <v>329.87866666666667</v>
          </cell>
          <cell r="AC60" t="str">
            <v>Other</v>
          </cell>
          <cell r="AD60">
            <v>52.094999999999999</v>
          </cell>
          <cell r="AE60">
            <v>0</v>
          </cell>
          <cell r="AF60">
            <v>26.295000000000002</v>
          </cell>
          <cell r="AG60">
            <v>0</v>
          </cell>
          <cell r="AH60">
            <v>51.370999999999995</v>
          </cell>
          <cell r="AI60">
            <v>0</v>
          </cell>
          <cell r="AJ60">
            <v>25.097999999999999</v>
          </cell>
        </row>
        <row r="61">
          <cell r="A61" t="str">
            <v xml:space="preserve">     Midwest</v>
          </cell>
          <cell r="D61">
            <v>137.52700000000002</v>
          </cell>
          <cell r="E61">
            <v>135.48699999999999</v>
          </cell>
          <cell r="F61">
            <v>135.48699999999999</v>
          </cell>
          <cell r="G61">
            <v>136.167</v>
          </cell>
          <cell r="H61">
            <v>544.66800000000001</v>
          </cell>
          <cell r="J61">
            <v>136.34300000000002</v>
          </cell>
          <cell r="K61">
            <v>124.88</v>
          </cell>
          <cell r="L61">
            <v>124.88</v>
          </cell>
          <cell r="M61">
            <v>128.70099999999999</v>
          </cell>
          <cell r="N61">
            <v>514.80399999999997</v>
          </cell>
        </row>
        <row r="62">
          <cell r="A62" t="str">
            <v xml:space="preserve">     Northwest</v>
          </cell>
          <cell r="D62">
            <v>51.420000000000016</v>
          </cell>
          <cell r="E62">
            <v>50.564999999999998</v>
          </cell>
          <cell r="F62">
            <v>50.564999999999998</v>
          </cell>
          <cell r="G62">
            <v>50.85</v>
          </cell>
          <cell r="H62">
            <v>203.4</v>
          </cell>
          <cell r="J62">
            <v>48.630999999999979</v>
          </cell>
          <cell r="K62">
            <v>52.651000000000003</v>
          </cell>
          <cell r="L62">
            <v>52.651000000000003</v>
          </cell>
          <cell r="M62">
            <v>51.311</v>
          </cell>
          <cell r="N62">
            <v>205.244</v>
          </cell>
          <cell r="AD62" t="str">
            <v>1Q'05</v>
          </cell>
          <cell r="AE62" t="str">
            <v>2Q'05</v>
          </cell>
          <cell r="AF62" t="str">
            <v>3Q'05</v>
          </cell>
          <cell r="AG62" t="str">
            <v>4Q'05</v>
          </cell>
          <cell r="AH62" t="str">
            <v>1Q'06</v>
          </cell>
          <cell r="AI62" t="str">
            <v>2Q'06</v>
          </cell>
          <cell r="AJ62" t="str">
            <v>3Q'06</v>
          </cell>
          <cell r="AK62" t="str">
            <v>4Q'06</v>
          </cell>
        </row>
        <row r="63">
          <cell r="A63" t="str">
            <v xml:space="preserve">     Texas</v>
          </cell>
          <cell r="D63">
            <v>50.066000000000003</v>
          </cell>
          <cell r="E63">
            <v>48.399000000000001</v>
          </cell>
          <cell r="F63">
            <v>48.399000000000001</v>
          </cell>
          <cell r="G63">
            <v>48.954666666666668</v>
          </cell>
          <cell r="H63">
            <v>195.81866666666667</v>
          </cell>
          <cell r="J63">
            <v>52.363999999999983</v>
          </cell>
          <cell r="K63">
            <v>47.43</v>
          </cell>
          <cell r="L63">
            <v>47.43</v>
          </cell>
          <cell r="M63">
            <v>49.074666666666666</v>
          </cell>
          <cell r="N63">
            <v>196.29866666666666</v>
          </cell>
          <cell r="AC63" t="str">
            <v>Auto</v>
          </cell>
          <cell r="AD63" t="str">
            <v xml:space="preserve">--  </v>
          </cell>
          <cell r="AE63" t="str">
            <v xml:space="preserve">--  </v>
          </cell>
          <cell r="AF63" t="str">
            <v xml:space="preserve">--  </v>
          </cell>
          <cell r="AG63" t="str">
            <v xml:space="preserve">--  </v>
          </cell>
          <cell r="AH63">
            <v>-0.12562149623042707</v>
          </cell>
          <cell r="AI63">
            <v>-0.21299999999999999</v>
          </cell>
          <cell r="AJ63">
            <v>-9.4051291939838078E-2</v>
          </cell>
        </row>
        <row r="64">
          <cell r="A64" t="str">
            <v xml:space="preserve">     Other</v>
          </cell>
          <cell r="D64">
            <v>105.99000000000001</v>
          </cell>
          <cell r="E64">
            <v>35.911000000000001</v>
          </cell>
          <cell r="F64">
            <v>35.911000000000001</v>
          </cell>
          <cell r="G64">
            <v>59.270666666666671</v>
          </cell>
          <cell r="H64">
            <v>237.08266666666668</v>
          </cell>
          <cell r="J64">
            <v>34.138000000000005</v>
          </cell>
          <cell r="K64">
            <v>36.396000000000001</v>
          </cell>
          <cell r="L64">
            <v>36.396000000000001</v>
          </cell>
          <cell r="M64">
            <v>35.643333333333338</v>
          </cell>
          <cell r="N64">
            <v>142.57333333333335</v>
          </cell>
          <cell r="AC64" t="str">
            <v>Real Estate</v>
          </cell>
          <cell r="AD64" t="str">
            <v xml:space="preserve">--  </v>
          </cell>
          <cell r="AE64" t="str">
            <v xml:space="preserve">--  </v>
          </cell>
          <cell r="AF64" t="str">
            <v xml:space="preserve">--  </v>
          </cell>
          <cell r="AG64" t="str">
            <v xml:space="preserve">--  </v>
          </cell>
          <cell r="AH64">
            <v>0.16864245044702586</v>
          </cell>
          <cell r="AI64">
            <v>0.2</v>
          </cell>
          <cell r="AJ64">
            <v>0.10681590072690783</v>
          </cell>
        </row>
        <row r="65">
          <cell r="A65" t="str">
            <v>Total Advertising</v>
          </cell>
          <cell r="D65">
            <v>629.096</v>
          </cell>
          <cell r="E65">
            <v>540.00699999999995</v>
          </cell>
          <cell r="F65">
            <v>540.00699999999995</v>
          </cell>
          <cell r="G65">
            <v>569.70333333333326</v>
          </cell>
          <cell r="H65">
            <v>2278.813333333333</v>
          </cell>
          <cell r="J65">
            <v>567.23399999999992</v>
          </cell>
          <cell r="K65">
            <v>528.79700000000003</v>
          </cell>
          <cell r="L65">
            <v>528.79700000000003</v>
          </cell>
          <cell r="M65">
            <v>541.60933333333332</v>
          </cell>
          <cell r="N65">
            <v>2166.4373333333333</v>
          </cell>
          <cell r="AC65" t="str">
            <v>Employment</v>
          </cell>
          <cell r="AD65" t="str">
            <v xml:space="preserve">--  </v>
          </cell>
          <cell r="AE65" t="str">
            <v xml:space="preserve">--  </v>
          </cell>
          <cell r="AF65" t="str">
            <v xml:space="preserve">--  </v>
          </cell>
          <cell r="AG65" t="str">
            <v xml:space="preserve">--  </v>
          </cell>
          <cell r="AH65">
            <v>8.1248263280617516E-2</v>
          </cell>
          <cell r="AI65">
            <v>-5.8000000000000003E-2</v>
          </cell>
          <cell r="AJ65">
            <v>-7.8515763982141551E-2</v>
          </cell>
        </row>
        <row r="66">
          <cell r="AC66" t="str">
            <v>Other</v>
          </cell>
          <cell r="AD66" t="str">
            <v xml:space="preserve">--  </v>
          </cell>
          <cell r="AE66" t="str">
            <v xml:space="preserve">--  </v>
          </cell>
          <cell r="AF66" t="str">
            <v xml:space="preserve">--  </v>
          </cell>
          <cell r="AG66" t="str">
            <v xml:space="preserve">--  </v>
          </cell>
          <cell r="AH66">
            <v>-1.3897686918130425E-2</v>
          </cell>
          <cell r="AI66" t="str">
            <v xml:space="preserve">--  </v>
          </cell>
          <cell r="AJ66">
            <v>-4.552196235025685E-2</v>
          </cell>
        </row>
        <row r="67">
          <cell r="A67" t="str">
            <v>Advertising Revenue by Market (Print Online) - % Change</v>
          </cell>
        </row>
        <row r="68">
          <cell r="A68" t="str">
            <v xml:space="preserve">     California</v>
          </cell>
          <cell r="D68" t="str">
            <v xml:space="preserve">--  </v>
          </cell>
          <cell r="E68" t="str">
            <v xml:space="preserve">--  </v>
          </cell>
          <cell r="F68" t="str">
            <v xml:space="preserve">--  </v>
          </cell>
          <cell r="G68" t="str">
            <v xml:space="preserve">--  </v>
          </cell>
          <cell r="H68" t="str">
            <v xml:space="preserve">--  </v>
          </cell>
          <cell r="J68">
            <v>0.10411162750574143</v>
          </cell>
          <cell r="K68">
            <v>2.0018617314110365E-4</v>
          </cell>
          <cell r="L68">
            <v>2.0018617314110365E-4</v>
          </cell>
          <cell r="M68">
            <v>3.3139520972411685E-2</v>
          </cell>
          <cell r="N68">
            <v>3.3139520972411685E-2</v>
          </cell>
        </row>
        <row r="69">
          <cell r="A69" t="str">
            <v xml:space="preserve">     Carolinas</v>
          </cell>
          <cell r="D69" t="str">
            <v xml:space="preserve">--  </v>
          </cell>
          <cell r="E69" t="str">
            <v xml:space="preserve">--  </v>
          </cell>
          <cell r="F69" t="str">
            <v xml:space="preserve">--  </v>
          </cell>
          <cell r="G69" t="str">
            <v xml:space="preserve">--  </v>
          </cell>
          <cell r="H69" t="str">
            <v xml:space="preserve">--  </v>
          </cell>
          <cell r="J69">
            <v>-2.3799586713763698E-2</v>
          </cell>
          <cell r="K69">
            <v>-2.4939679060995368E-2</v>
          </cell>
          <cell r="L69">
            <v>-2.4939679060995368E-2</v>
          </cell>
          <cell r="M69">
            <v>-2.4550867021922884E-2</v>
          </cell>
          <cell r="N69">
            <v>-2.4550867021922884E-2</v>
          </cell>
        </row>
        <row r="70">
          <cell r="A70" t="str">
            <v xml:space="preserve">     Florida</v>
          </cell>
          <cell r="D70" t="str">
            <v xml:space="preserve">--  </v>
          </cell>
          <cell r="E70" t="str">
            <v xml:space="preserve">--  </v>
          </cell>
          <cell r="F70" t="str">
            <v xml:space="preserve">--  </v>
          </cell>
          <cell r="G70" t="str">
            <v xml:space="preserve">--  </v>
          </cell>
          <cell r="H70" t="str">
            <v xml:space="preserve">--  </v>
          </cell>
          <cell r="J70">
            <v>4.6692941290177092E-2</v>
          </cell>
          <cell r="K70">
            <v>1.8976599981292974E-3</v>
          </cell>
          <cell r="L70">
            <v>1.8976599981292974E-3</v>
          </cell>
          <cell r="M70">
            <v>1.907923732478789E-2</v>
          </cell>
          <cell r="N70">
            <v>1.907923732478789E-2</v>
          </cell>
        </row>
        <row r="71">
          <cell r="A71" t="str">
            <v xml:space="preserve">     Midwest</v>
          </cell>
          <cell r="D71" t="str">
            <v xml:space="preserve">--  </v>
          </cell>
          <cell r="E71" t="str">
            <v xml:space="preserve">--  </v>
          </cell>
          <cell r="F71" t="str">
            <v xml:space="preserve">--  </v>
          </cell>
          <cell r="G71" t="str">
            <v xml:space="preserve">--  </v>
          </cell>
          <cell r="H71" t="str">
            <v xml:space="preserve">--  </v>
          </cell>
          <cell r="J71">
            <v>-8.6092185534476506E-3</v>
          </cell>
          <cell r="K71">
            <v>-7.8287953825828316E-2</v>
          </cell>
          <cell r="L71">
            <v>-7.8287953825828316E-2</v>
          </cell>
          <cell r="M71">
            <v>-5.4829731138969162E-2</v>
          </cell>
          <cell r="N71">
            <v>-5.4829731138969162E-2</v>
          </cell>
        </row>
        <row r="72">
          <cell r="A72" t="str">
            <v xml:space="preserve">     Northwest</v>
          </cell>
          <cell r="D72" t="str">
            <v xml:space="preserve">--  </v>
          </cell>
          <cell r="E72" t="str">
            <v xml:space="preserve">--  </v>
          </cell>
          <cell r="F72" t="str">
            <v xml:space="preserve">--  </v>
          </cell>
          <cell r="G72" t="str">
            <v xml:space="preserve">--  </v>
          </cell>
          <cell r="H72" t="str">
            <v xml:space="preserve">--  </v>
          </cell>
          <cell r="J72">
            <v>-5.4239595488137615E-2</v>
          </cell>
          <cell r="K72">
            <v>4.1253831701770105E-2</v>
          </cell>
          <cell r="L72">
            <v>4.1253831701770105E-2</v>
          </cell>
          <cell r="M72">
            <v>9.0658800393312866E-3</v>
          </cell>
          <cell r="N72">
            <v>9.0658800393312866E-3</v>
          </cell>
        </row>
        <row r="73">
          <cell r="A73" t="str">
            <v xml:space="preserve">     Texas</v>
          </cell>
          <cell r="D73" t="str">
            <v xml:space="preserve">--  </v>
          </cell>
          <cell r="E73" t="str">
            <v xml:space="preserve">--  </v>
          </cell>
          <cell r="F73" t="str">
            <v xml:space="preserve">--  </v>
          </cell>
          <cell r="G73" t="str">
            <v xml:space="preserve">--  </v>
          </cell>
          <cell r="H73" t="str">
            <v xml:space="preserve">--  </v>
          </cell>
          <cell r="J73">
            <v>4.5899412775136428E-2</v>
          </cell>
          <cell r="K73">
            <v>-2.0021074815595341E-2</v>
          </cell>
          <cell r="L73">
            <v>-2.0021074815595341E-2</v>
          </cell>
          <cell r="M73">
            <v>2.4512474125721884E-3</v>
          </cell>
          <cell r="N73">
            <v>2.4512474125721884E-3</v>
          </cell>
        </row>
        <row r="74">
          <cell r="A74" t="str">
            <v xml:space="preserve">     Other</v>
          </cell>
          <cell r="D74" t="str">
            <v xml:space="preserve">--  </v>
          </cell>
          <cell r="E74" t="str">
            <v xml:space="preserve">--  </v>
          </cell>
          <cell r="F74" t="str">
            <v xml:space="preserve">--  </v>
          </cell>
          <cell r="G74" t="str">
            <v xml:space="preserve">--  </v>
          </cell>
          <cell r="H74" t="str">
            <v xml:space="preserve">--  </v>
          </cell>
          <cell r="J74">
            <v>-0.6779130106613831</v>
          </cell>
          <cell r="K74">
            <v>1.350561109409365E-2</v>
          </cell>
          <cell r="L74">
            <v>1.350561109409365E-2</v>
          </cell>
          <cell r="M74">
            <v>-0.39863451285627516</v>
          </cell>
          <cell r="N74">
            <v>-0.39863451285627516</v>
          </cell>
        </row>
        <row r="75">
          <cell r="A75" t="str">
            <v>Total Advertising</v>
          </cell>
          <cell r="D75" t="str">
            <v xml:space="preserve">--  </v>
          </cell>
          <cell r="E75" t="str">
            <v xml:space="preserve">--  </v>
          </cell>
          <cell r="F75" t="str">
            <v xml:space="preserve">--  </v>
          </cell>
          <cell r="G75" t="str">
            <v xml:space="preserve">--  </v>
          </cell>
          <cell r="H75" t="str">
            <v xml:space="preserve">--  </v>
          </cell>
          <cell r="J75">
            <v>-9.8334753360377558E-2</v>
          </cell>
          <cell r="K75">
            <v>-2.07589901612385E-2</v>
          </cell>
          <cell r="L75">
            <v>-2.07589901612385E-2</v>
          </cell>
          <cell r="M75">
            <v>-4.9313385329206372E-2</v>
          </cell>
          <cell r="N75">
            <v>-4.9313385329206372E-2</v>
          </cell>
        </row>
        <row r="77">
          <cell r="A77" t="str">
            <v>Advertising Revenue (Print Only)</v>
          </cell>
        </row>
        <row r="78">
          <cell r="A78" t="str">
            <v xml:space="preserve">     Retail</v>
          </cell>
          <cell r="F78">
            <v>233.75700000000001</v>
          </cell>
          <cell r="L78">
            <v>234.31100000000001</v>
          </cell>
        </row>
        <row r="79">
          <cell r="A79" t="str">
            <v xml:space="preserve">     National</v>
          </cell>
          <cell r="F79">
            <v>57.848999999999997</v>
          </cell>
          <cell r="L79">
            <v>49.881</v>
          </cell>
        </row>
        <row r="80">
          <cell r="A80" t="str">
            <v xml:space="preserve">     Classified</v>
          </cell>
          <cell r="F80">
            <v>207.37899999999999</v>
          </cell>
          <cell r="L80">
            <v>198.03800000000001</v>
          </cell>
        </row>
        <row r="81">
          <cell r="A81" t="str">
            <v xml:space="preserve">          Automotive</v>
          </cell>
          <cell r="F81">
            <v>56.905999999999999</v>
          </cell>
          <cell r="L81">
            <v>49.985999999999997</v>
          </cell>
        </row>
        <row r="82">
          <cell r="A82" t="str">
            <v xml:space="preserve">          Real Estate</v>
          </cell>
          <cell r="F82">
            <v>61.262999999999998</v>
          </cell>
          <cell r="L82">
            <v>67.734999999999999</v>
          </cell>
        </row>
        <row r="83">
          <cell r="A83" t="str">
            <v xml:space="preserve">          Employment</v>
          </cell>
          <cell r="F83">
            <v>64.852000000000004</v>
          </cell>
          <cell r="L83">
            <v>56.957000000000001</v>
          </cell>
        </row>
        <row r="84">
          <cell r="A84" t="str">
            <v xml:space="preserve">          Other Class</v>
          </cell>
          <cell r="F84">
            <v>24.358000000000001</v>
          </cell>
          <cell r="L84">
            <v>23.36</v>
          </cell>
        </row>
        <row r="85">
          <cell r="A85" t="str">
            <v xml:space="preserve">     Direct Marketing</v>
          </cell>
          <cell r="F85">
            <v>40.387999999999998</v>
          </cell>
          <cell r="L85">
            <v>46.304000000000002</v>
          </cell>
        </row>
        <row r="86">
          <cell r="A86" t="str">
            <v xml:space="preserve">     Other Adv Rev</v>
          </cell>
          <cell r="F86">
            <v>0.63400000000000001</v>
          </cell>
          <cell r="L86">
            <v>0.26300000000000001</v>
          </cell>
        </row>
        <row r="87">
          <cell r="A87" t="str">
            <v>Total Advertising</v>
          </cell>
          <cell r="D87">
            <v>0</v>
          </cell>
          <cell r="E87">
            <v>0</v>
          </cell>
          <cell r="F87">
            <v>540.00700000000006</v>
          </cell>
          <cell r="G87">
            <v>0</v>
          </cell>
          <cell r="H87">
            <v>0</v>
          </cell>
          <cell r="J87">
            <v>0</v>
          </cell>
          <cell r="K87">
            <v>0</v>
          </cell>
          <cell r="L87">
            <v>528.79700000000003</v>
          </cell>
          <cell r="M87">
            <v>0</v>
          </cell>
          <cell r="N87">
            <v>0</v>
          </cell>
        </row>
        <row r="89">
          <cell r="A89" t="str">
            <v>Advertising Revenue (Print Only)  - % Change</v>
          </cell>
        </row>
        <row r="90">
          <cell r="A90" t="str">
            <v xml:space="preserve">     Retail</v>
          </cell>
          <cell r="D90" t="str">
            <v xml:space="preserve">--  </v>
          </cell>
          <cell r="E90" t="str">
            <v xml:space="preserve">--  </v>
          </cell>
          <cell r="F90" t="str">
            <v xml:space="preserve">--  </v>
          </cell>
          <cell r="G90" t="str">
            <v xml:space="preserve">--  </v>
          </cell>
          <cell r="H90" t="str">
            <v xml:space="preserve">--  </v>
          </cell>
          <cell r="K90">
            <v>7.0000000000000001E-3</v>
          </cell>
          <cell r="L90">
            <v>2.3699825031977539E-3</v>
          </cell>
        </row>
        <row r="91">
          <cell r="A91" t="str">
            <v xml:space="preserve">     National</v>
          </cell>
          <cell r="D91" t="str">
            <v xml:space="preserve">--  </v>
          </cell>
          <cell r="E91" t="str">
            <v xml:space="preserve">--  </v>
          </cell>
          <cell r="F91" t="str">
            <v xml:space="preserve">--  </v>
          </cell>
          <cell r="G91" t="str">
            <v xml:space="preserve">--  </v>
          </cell>
          <cell r="H91" t="str">
            <v xml:space="preserve">--  </v>
          </cell>
          <cell r="K91">
            <v>-3.4000000000000002E-2</v>
          </cell>
          <cell r="L91">
            <v>-0.13773790385313478</v>
          </cell>
        </row>
        <row r="92">
          <cell r="A92" t="str">
            <v xml:space="preserve">     Classified</v>
          </cell>
          <cell r="D92" t="str">
            <v xml:space="preserve">--  </v>
          </cell>
          <cell r="E92" t="str">
            <v xml:space="preserve">--  </v>
          </cell>
          <cell r="F92" t="str">
            <v xml:space="preserve">--  </v>
          </cell>
          <cell r="G92" t="str">
            <v xml:space="preserve">--  </v>
          </cell>
          <cell r="H92" t="str">
            <v xml:space="preserve">--  </v>
          </cell>
          <cell r="K92">
            <v>-3.2000000000000001E-2</v>
          </cell>
          <cell r="L92">
            <v>-4.5043133586332162E-2</v>
          </cell>
        </row>
        <row r="93">
          <cell r="A93" t="str">
            <v xml:space="preserve">          Automotive</v>
          </cell>
          <cell r="D93" t="str">
            <v xml:space="preserve">--  </v>
          </cell>
          <cell r="E93" t="str">
            <v xml:space="preserve">--  </v>
          </cell>
          <cell r="F93" t="str">
            <v xml:space="preserve">--  </v>
          </cell>
          <cell r="G93" t="str">
            <v xml:space="preserve">--  </v>
          </cell>
          <cell r="H93" t="str">
            <v xml:space="preserve">--  </v>
          </cell>
          <cell r="K93">
            <v>-0.21299999999999999</v>
          </cell>
          <cell r="L93">
            <v>-0.12160404878220221</v>
          </cell>
        </row>
        <row r="94">
          <cell r="A94" t="str">
            <v xml:space="preserve">          Real Estate</v>
          </cell>
          <cell r="D94" t="str">
            <v xml:space="preserve">--  </v>
          </cell>
          <cell r="E94" t="str">
            <v xml:space="preserve">--  </v>
          </cell>
          <cell r="F94" t="str">
            <v xml:space="preserve">--  </v>
          </cell>
          <cell r="G94" t="str">
            <v xml:space="preserve">--  </v>
          </cell>
          <cell r="H94" t="str">
            <v xml:space="preserve">--  </v>
          </cell>
          <cell r="K94">
            <v>0.2</v>
          </cell>
          <cell r="L94">
            <v>0.10564288395932286</v>
          </cell>
        </row>
        <row r="95">
          <cell r="A95" t="str">
            <v xml:space="preserve">          Employment</v>
          </cell>
          <cell r="D95" t="str">
            <v xml:space="preserve">--  </v>
          </cell>
          <cell r="E95" t="str">
            <v xml:space="preserve">--  </v>
          </cell>
          <cell r="F95" t="str">
            <v xml:space="preserve">--  </v>
          </cell>
          <cell r="G95" t="str">
            <v xml:space="preserve">--  </v>
          </cell>
          <cell r="H95" t="str">
            <v xml:space="preserve">--  </v>
          </cell>
          <cell r="K95">
            <v>-5.8000000000000003E-2</v>
          </cell>
          <cell r="L95">
            <v>-0.12173872818108933</v>
          </cell>
        </row>
        <row r="96">
          <cell r="A96" t="str">
            <v xml:space="preserve">          Other Class</v>
          </cell>
          <cell r="D96" t="str">
            <v xml:space="preserve">--  </v>
          </cell>
          <cell r="E96" t="str">
            <v xml:space="preserve">--  </v>
          </cell>
          <cell r="F96" t="str">
            <v xml:space="preserve">--  </v>
          </cell>
          <cell r="G96" t="str">
            <v xml:space="preserve">--  </v>
          </cell>
          <cell r="H96" t="str">
            <v xml:space="preserve">--  </v>
          </cell>
          <cell r="K96" t="str">
            <v xml:space="preserve">--  </v>
          </cell>
          <cell r="L96">
            <v>-4.0972165202397659E-2</v>
          </cell>
        </row>
        <row r="97">
          <cell r="A97" t="str">
            <v xml:space="preserve">     Direct Marketing</v>
          </cell>
          <cell r="D97" t="str">
            <v xml:space="preserve">--  </v>
          </cell>
          <cell r="E97" t="str">
            <v xml:space="preserve">--  </v>
          </cell>
          <cell r="F97" t="str">
            <v xml:space="preserve">--  </v>
          </cell>
          <cell r="G97" t="str">
            <v xml:space="preserve">--  </v>
          </cell>
          <cell r="H97" t="str">
            <v xml:space="preserve">--  </v>
          </cell>
          <cell r="K97">
            <v>0.184</v>
          </cell>
          <cell r="L97">
            <v>0.14647915222343277</v>
          </cell>
        </row>
        <row r="98">
          <cell r="A98" t="str">
            <v xml:space="preserve">     Other Adv Rev</v>
          </cell>
          <cell r="D98" t="str">
            <v xml:space="preserve">--  </v>
          </cell>
          <cell r="E98" t="str">
            <v xml:space="preserve">--  </v>
          </cell>
          <cell r="F98" t="str">
            <v xml:space="preserve">--  </v>
          </cell>
          <cell r="G98" t="str">
            <v xml:space="preserve">--  </v>
          </cell>
          <cell r="H98" t="str">
            <v xml:space="preserve">--  </v>
          </cell>
          <cell r="K98" t="str">
            <v xml:space="preserve">--  </v>
          </cell>
          <cell r="L98">
            <v>-0.58517350157728698</v>
          </cell>
        </row>
        <row r="99">
          <cell r="A99" t="str">
            <v>Total Advertising</v>
          </cell>
          <cell r="D99" t="str">
            <v xml:space="preserve">--  </v>
          </cell>
          <cell r="E99" t="str">
            <v xml:space="preserve">--  </v>
          </cell>
          <cell r="F99" t="str">
            <v xml:space="preserve">--  </v>
          </cell>
          <cell r="G99" t="str">
            <v xml:space="preserve">--  </v>
          </cell>
          <cell r="H99" t="str">
            <v xml:space="preserve">--  </v>
          </cell>
          <cell r="K99">
            <v>-2E-3</v>
          </cell>
          <cell r="L99">
            <v>-2.0758990161238722E-2</v>
          </cell>
        </row>
        <row r="102">
          <cell r="A102" t="str">
            <v>Advertising Revenue - Online Only</v>
          </cell>
          <cell r="AB102" t="str">
            <v>Print vs. Online Revenue</v>
          </cell>
          <cell r="AF102" t="str">
            <v>3Q'06</v>
          </cell>
          <cell r="AJ102" t="str">
            <v>YTD Sep'06</v>
          </cell>
        </row>
        <row r="103">
          <cell r="A103" t="str">
            <v>Advertising Revenue by Market (Online Only)</v>
          </cell>
          <cell r="AE103" t="str">
            <v>Print</v>
          </cell>
          <cell r="AF103" t="str">
            <v>Online</v>
          </cell>
          <cell r="AG103" t="str">
            <v>Total</v>
          </cell>
          <cell r="AI103" t="str">
            <v>Print</v>
          </cell>
          <cell r="AJ103" t="str">
            <v>Online</v>
          </cell>
          <cell r="AK103" t="str">
            <v>Total</v>
          </cell>
        </row>
        <row r="104">
          <cell r="A104" t="str">
            <v xml:space="preserve">     California</v>
          </cell>
          <cell r="D104">
            <v>4.0400000000000063</v>
          </cell>
          <cell r="E104">
            <v>5.3239999999999981</v>
          </cell>
          <cell r="F104">
            <v>5.3980000000000103</v>
          </cell>
          <cell r="G104">
            <v>4.9206666666666621</v>
          </cell>
          <cell r="H104">
            <v>19.682666666666648</v>
          </cell>
          <cell r="J104">
            <v>7.4000000000054911E-2</v>
          </cell>
          <cell r="K104">
            <v>12.23899999999999</v>
          </cell>
          <cell r="L104">
            <v>6.23599999999999</v>
          </cell>
          <cell r="M104">
            <v>6.1830000000000069</v>
          </cell>
          <cell r="N104">
            <v>24.732000000000028</v>
          </cell>
          <cell r="AC104" t="str">
            <v>CA</v>
          </cell>
          <cell r="AE104">
            <v>99.927000000000007</v>
          </cell>
          <cell r="AF104">
            <v>6.23599999999999</v>
          </cell>
          <cell r="AG104">
            <v>106.163</v>
          </cell>
          <cell r="AI104">
            <v>302.24599999999998</v>
          </cell>
          <cell r="AJ104">
            <v>18.549000000000035</v>
          </cell>
          <cell r="AK104">
            <v>320.79500000000002</v>
          </cell>
        </row>
        <row r="105">
          <cell r="A105" t="str">
            <v xml:space="preserve">     Carolinas</v>
          </cell>
          <cell r="D105">
            <v>0.3019999999999925</v>
          </cell>
          <cell r="E105">
            <v>12.613</v>
          </cell>
          <cell r="F105">
            <v>7.2389999999999901</v>
          </cell>
          <cell r="G105">
            <v>6.7180000000000035</v>
          </cell>
          <cell r="H105">
            <v>26.872000000000014</v>
          </cell>
          <cell r="J105">
            <v>3.8299999999999983</v>
          </cell>
          <cell r="K105">
            <v>15.435999999999993</v>
          </cell>
          <cell r="L105">
            <v>9.289999999999992</v>
          </cell>
          <cell r="M105">
            <v>9.5186666666666611</v>
          </cell>
          <cell r="N105">
            <v>38.074666666666644</v>
          </cell>
          <cell r="AC105" t="str">
            <v>Car.</v>
          </cell>
          <cell r="AE105">
            <v>92.542000000000002</v>
          </cell>
          <cell r="AF105">
            <v>9.289999999999992</v>
          </cell>
          <cell r="AG105">
            <v>101.83199999999999</v>
          </cell>
          <cell r="AI105">
            <v>280.983</v>
          </cell>
          <cell r="AJ105">
            <v>28.555999999999983</v>
          </cell>
          <cell r="AK105">
            <v>309.53899999999999</v>
          </cell>
        </row>
        <row r="106">
          <cell r="A106" t="str">
            <v xml:space="preserve">     Florida</v>
          </cell>
          <cell r="D106">
            <v>-3.9620000000000033</v>
          </cell>
          <cell r="E106">
            <v>11.922000000000011</v>
          </cell>
          <cell r="F106">
            <v>4.3180000000000121</v>
          </cell>
          <cell r="G106">
            <v>4.0926666666666733</v>
          </cell>
          <cell r="H106">
            <v>16.370666666666693</v>
          </cell>
          <cell r="J106">
            <v>-4.1019999999999897</v>
          </cell>
          <cell r="K106">
            <v>17.073999999999998</v>
          </cell>
          <cell r="L106">
            <v>5.6009999999999991</v>
          </cell>
          <cell r="M106">
            <v>6.1909999999999883</v>
          </cell>
          <cell r="N106">
            <v>24.763999999999953</v>
          </cell>
          <cell r="AC106" t="str">
            <v>FL</v>
          </cell>
          <cell r="AE106">
            <v>74.971000000000004</v>
          </cell>
          <cell r="AF106">
            <v>5.6009999999999991</v>
          </cell>
          <cell r="AG106">
            <v>80.572000000000003</v>
          </cell>
          <cell r="AI106">
            <v>247.40899999999999</v>
          </cell>
          <cell r="AJ106">
            <v>18.573000000000008</v>
          </cell>
          <cell r="AK106">
            <v>265.98199999999997</v>
          </cell>
        </row>
        <row r="107">
          <cell r="A107" t="str">
            <v xml:space="preserve">     Midwest</v>
          </cell>
          <cell r="D107">
            <v>-3.9189999999999827</v>
          </cell>
          <cell r="E107">
            <v>11.240000000000009</v>
          </cell>
          <cell r="F107">
            <v>11.036000000000001</v>
          </cell>
          <cell r="G107">
            <v>6.1190000000000282</v>
          </cell>
          <cell r="H107">
            <v>24.476000000000113</v>
          </cell>
          <cell r="J107">
            <v>-3.9159999999999968</v>
          </cell>
          <cell r="K107">
            <v>16.069000000000017</v>
          </cell>
          <cell r="L107">
            <v>12.15100000000001</v>
          </cell>
          <cell r="M107">
            <v>8.1013333333333435</v>
          </cell>
          <cell r="N107">
            <v>32.405333333333374</v>
          </cell>
          <cell r="AC107" t="str">
            <v>MW</v>
          </cell>
          <cell r="AE107">
            <v>124.88</v>
          </cell>
          <cell r="AF107">
            <v>12.15100000000001</v>
          </cell>
          <cell r="AG107">
            <v>137.03100000000001</v>
          </cell>
          <cell r="AI107">
            <v>386.10300000000001</v>
          </cell>
          <cell r="AJ107">
            <v>24.30400000000003</v>
          </cell>
          <cell r="AK107">
            <v>410.40700000000004</v>
          </cell>
        </row>
        <row r="108">
          <cell r="A108" t="str">
            <v xml:space="preserve">     Northwest</v>
          </cell>
          <cell r="D108">
            <v>-20.812000000000012</v>
          </cell>
          <cell r="E108">
            <v>-17.622</v>
          </cell>
          <cell r="F108">
            <v>3.757000000000005</v>
          </cell>
          <cell r="G108">
            <v>-11.558999999999997</v>
          </cell>
          <cell r="H108">
            <v>-46.23599999999999</v>
          </cell>
          <cell r="J108">
            <v>-18.172999999999981</v>
          </cell>
          <cell r="K108">
            <v>-19.338000000000001</v>
          </cell>
          <cell r="L108">
            <v>4.6679999999999993</v>
          </cell>
          <cell r="M108">
            <v>-10.947666666666663</v>
          </cell>
          <cell r="N108">
            <v>-43.790666666666652</v>
          </cell>
          <cell r="AC108" t="str">
            <v>NW</v>
          </cell>
          <cell r="AE108">
            <v>52.651000000000003</v>
          </cell>
          <cell r="AF108">
            <v>4.6679999999999993</v>
          </cell>
          <cell r="AG108">
            <v>57.319000000000003</v>
          </cell>
          <cell r="AI108">
            <v>153.93299999999999</v>
          </cell>
          <cell r="AJ108">
            <v>-32.842999999999982</v>
          </cell>
          <cell r="AK108">
            <v>121.09</v>
          </cell>
        </row>
        <row r="109">
          <cell r="A109" t="str">
            <v xml:space="preserve">     Texas</v>
          </cell>
          <cell r="D109">
            <v>-0.51900000000001256</v>
          </cell>
          <cell r="E109">
            <v>5.3710000000000022</v>
          </cell>
          <cell r="F109">
            <v>2.5009999999999977</v>
          </cell>
          <cell r="G109">
            <v>2.4509999999999934</v>
          </cell>
          <cell r="H109">
            <v>9.8039999999999736</v>
          </cell>
          <cell r="J109">
            <v>-0.38999999999997925</v>
          </cell>
          <cell r="K109">
            <v>7.7460000000000022</v>
          </cell>
          <cell r="L109">
            <v>3.3740000000000023</v>
          </cell>
          <cell r="M109">
            <v>3.576666666666668</v>
          </cell>
          <cell r="N109">
            <v>14.306666666666672</v>
          </cell>
          <cell r="AC109" t="str">
            <v>TX</v>
          </cell>
          <cell r="AE109">
            <v>47.43</v>
          </cell>
          <cell r="AF109">
            <v>3.3740000000000023</v>
          </cell>
          <cell r="AG109">
            <v>50.804000000000002</v>
          </cell>
          <cell r="AI109">
            <v>147.22399999999999</v>
          </cell>
          <cell r="AJ109">
            <v>10.730000000000025</v>
          </cell>
          <cell r="AK109">
            <v>157.95400000000001</v>
          </cell>
        </row>
        <row r="110">
          <cell r="A110" t="str">
            <v xml:space="preserve">     Other</v>
          </cell>
          <cell r="D110">
            <v>-39.420999999999992</v>
          </cell>
          <cell r="E110">
            <v>39.420999999999992</v>
          </cell>
          <cell r="F110">
            <v>6.2539999999999978</v>
          </cell>
          <cell r="G110">
            <v>2.0846666666666636</v>
          </cell>
          <cell r="H110">
            <v>8.3386666666666542</v>
          </cell>
          <cell r="J110">
            <v>31.435999999999993</v>
          </cell>
          <cell r="K110">
            <v>40.545999999999992</v>
          </cell>
          <cell r="L110">
            <v>5.7860000000000014</v>
          </cell>
          <cell r="M110">
            <v>25.922666666666657</v>
          </cell>
          <cell r="N110">
            <v>103.69066666666663</v>
          </cell>
          <cell r="AC110" t="str">
            <v>Other</v>
          </cell>
          <cell r="AE110">
            <v>36.396000000000001</v>
          </cell>
          <cell r="AF110">
            <v>5.7860000000000014</v>
          </cell>
          <cell r="AG110">
            <v>42.182000000000002</v>
          </cell>
          <cell r="AI110">
            <v>106.93</v>
          </cell>
          <cell r="AJ110">
            <v>77.767999999999986</v>
          </cell>
          <cell r="AK110">
            <v>184.69799999999998</v>
          </cell>
        </row>
        <row r="111">
          <cell r="A111" t="str">
            <v>Total Advertising</v>
          </cell>
          <cell r="D111">
            <v>-64.29099999999994</v>
          </cell>
          <cell r="E111">
            <v>68.269000000000005</v>
          </cell>
          <cell r="F111">
            <v>40.503000000000043</v>
          </cell>
          <cell r="G111">
            <v>14.826999999999998</v>
          </cell>
          <cell r="H111">
            <v>59.307999999999993</v>
          </cell>
          <cell r="J111">
            <v>8.7590000000001282</v>
          </cell>
          <cell r="K111">
            <v>89.772000000000048</v>
          </cell>
          <cell r="L111">
            <v>47.105999999999995</v>
          </cell>
          <cell r="M111">
            <v>48.545666666666762</v>
          </cell>
          <cell r="N111">
            <v>194.18266666666705</v>
          </cell>
          <cell r="AC111" t="str">
            <v>Total Advertising</v>
          </cell>
          <cell r="AE111">
            <v>528.79700000000003</v>
          </cell>
          <cell r="AF111">
            <v>47.105999999999995</v>
          </cell>
          <cell r="AG111">
            <v>575.90300000000002</v>
          </cell>
          <cell r="AI111">
            <v>1624.828</v>
          </cell>
          <cell r="AJ111">
            <v>145.63700000000017</v>
          </cell>
          <cell r="AK111">
            <v>1770.4650000000001</v>
          </cell>
        </row>
        <row r="113">
          <cell r="A113" t="str">
            <v>Advertising Revenue by Market (Online Only) - % Change</v>
          </cell>
        </row>
        <row r="114">
          <cell r="A114" t="str">
            <v xml:space="preserve">     California</v>
          </cell>
          <cell r="D114" t="str">
            <v xml:space="preserve">--  </v>
          </cell>
          <cell r="E114" t="str">
            <v xml:space="preserve">--  </v>
          </cell>
          <cell r="F114" t="str">
            <v xml:space="preserve">--  </v>
          </cell>
          <cell r="G114" t="str">
            <v xml:space="preserve">--  </v>
          </cell>
          <cell r="H114" t="str">
            <v xml:space="preserve">--  </v>
          </cell>
          <cell r="J114">
            <v>-0.98168316831681812</v>
          </cell>
          <cell r="K114">
            <v>1.2988354620586016</v>
          </cell>
          <cell r="L114">
            <v>0.15524268247498663</v>
          </cell>
          <cell r="M114">
            <v>0.25653705459965037</v>
          </cell>
          <cell r="N114">
            <v>0.25653705459965037</v>
          </cell>
        </row>
        <row r="115">
          <cell r="A115" t="str">
            <v xml:space="preserve">     Carolinas</v>
          </cell>
          <cell r="D115" t="str">
            <v xml:space="preserve">--  </v>
          </cell>
          <cell r="E115" t="str">
            <v xml:space="preserve">--  </v>
          </cell>
          <cell r="F115" t="str">
            <v xml:space="preserve">--  </v>
          </cell>
          <cell r="G115" t="str">
            <v xml:space="preserve">--  </v>
          </cell>
          <cell r="H115" t="str">
            <v xml:space="preserve">--  </v>
          </cell>
          <cell r="J115">
            <v>11.682119205298322</v>
          </cell>
          <cell r="K115">
            <v>0.22381669705858975</v>
          </cell>
          <cell r="L115">
            <v>0.28332642630197613</v>
          </cell>
          <cell r="M115">
            <v>0.41688994740498009</v>
          </cell>
          <cell r="N115">
            <v>0.41688994740498009</v>
          </cell>
        </row>
        <row r="116">
          <cell r="A116" t="str">
            <v xml:space="preserve">     Florida</v>
          </cell>
          <cell r="D116" t="str">
            <v xml:space="preserve">--  </v>
          </cell>
          <cell r="E116" t="str">
            <v xml:space="preserve">--  </v>
          </cell>
          <cell r="F116" t="str">
            <v xml:space="preserve">--  </v>
          </cell>
          <cell r="G116" t="str">
            <v xml:space="preserve">--  </v>
          </cell>
          <cell r="H116" t="str">
            <v xml:space="preserve">--  </v>
          </cell>
          <cell r="J116">
            <v>3.5335689045932872E-2</v>
          </cell>
          <cell r="K116">
            <v>0.43214225801039952</v>
          </cell>
          <cell r="L116">
            <v>0.29712830013894931</v>
          </cell>
          <cell r="M116">
            <v>0.51270565238637689</v>
          </cell>
          <cell r="N116">
            <v>0.51270565238637689</v>
          </cell>
        </row>
        <row r="117">
          <cell r="A117" t="str">
            <v xml:space="preserve">     Midwest</v>
          </cell>
          <cell r="D117" t="str">
            <v xml:space="preserve">--  </v>
          </cell>
          <cell r="E117" t="str">
            <v xml:space="preserve">--  </v>
          </cell>
          <cell r="F117" t="str">
            <v xml:space="preserve">--  </v>
          </cell>
          <cell r="G117" t="str">
            <v xml:space="preserve">--  </v>
          </cell>
          <cell r="H117" t="str">
            <v xml:space="preserve">--  </v>
          </cell>
          <cell r="J117">
            <v>-7.6550140341569151E-4</v>
          </cell>
          <cell r="K117">
            <v>0.42962633451957322</v>
          </cell>
          <cell r="L117">
            <v>0.10103298296484309</v>
          </cell>
          <cell r="M117">
            <v>0.32396361061175138</v>
          </cell>
          <cell r="N117">
            <v>0.32396361061175138</v>
          </cell>
        </row>
        <row r="118">
          <cell r="A118" t="str">
            <v xml:space="preserve">     Northwest</v>
          </cell>
          <cell r="D118" t="str">
            <v xml:space="preserve">--  </v>
          </cell>
          <cell r="E118" t="str">
            <v xml:space="preserve">--  </v>
          </cell>
          <cell r="F118" t="str">
            <v xml:space="preserve">--  </v>
          </cell>
          <cell r="G118" t="str">
            <v xml:space="preserve">--  </v>
          </cell>
          <cell r="H118" t="str">
            <v xml:space="preserve">--  </v>
          </cell>
          <cell r="J118">
            <v>-0.12680184508937298</v>
          </cell>
          <cell r="K118">
            <v>9.7378277153558068E-2</v>
          </cell>
          <cell r="L118">
            <v>0.24248070268831334</v>
          </cell>
          <cell r="M118">
            <v>-5.2888081437263978E-2</v>
          </cell>
          <cell r="N118">
            <v>-5.2888081437263978E-2</v>
          </cell>
        </row>
        <row r="119">
          <cell r="A119" t="str">
            <v xml:space="preserve">     Texas</v>
          </cell>
          <cell r="D119" t="str">
            <v xml:space="preserve">--  </v>
          </cell>
          <cell r="E119" t="str">
            <v xml:space="preserve">--  </v>
          </cell>
          <cell r="F119" t="str">
            <v xml:space="preserve">--  </v>
          </cell>
          <cell r="G119" t="str">
            <v xml:space="preserve">--  </v>
          </cell>
          <cell r="H119" t="str">
            <v xml:space="preserve">--  </v>
          </cell>
          <cell r="J119">
            <v>-0.24855491329485591</v>
          </cell>
          <cell r="K119">
            <v>0.44218953639918057</v>
          </cell>
          <cell r="L119">
            <v>0.34906037584966243</v>
          </cell>
          <cell r="M119">
            <v>0.45926832585339761</v>
          </cell>
          <cell r="N119">
            <v>0.45926832585339761</v>
          </cell>
          <cell r="AB119" t="str">
            <v>Print vs. Online Revenue</v>
          </cell>
          <cell r="AF119" t="str">
            <v>3Q'06</v>
          </cell>
        </row>
        <row r="120">
          <cell r="A120" t="str">
            <v xml:space="preserve">     Other</v>
          </cell>
          <cell r="D120" t="str">
            <v xml:space="preserve">--  </v>
          </cell>
          <cell r="E120" t="str">
            <v xml:space="preserve">--  </v>
          </cell>
          <cell r="F120" t="str">
            <v xml:space="preserve">--  </v>
          </cell>
          <cell r="G120" t="str">
            <v xml:space="preserve">--  </v>
          </cell>
          <cell r="H120" t="str">
            <v xml:space="preserve">--  </v>
          </cell>
          <cell r="J120">
            <v>-1.7974429872403035</v>
          </cell>
          <cell r="K120">
            <v>2.85380888358997E-2</v>
          </cell>
          <cell r="L120">
            <v>-7.4832107451230701E-2</v>
          </cell>
          <cell r="M120">
            <v>11.434921650143922</v>
          </cell>
          <cell r="N120">
            <v>11.434921650143922</v>
          </cell>
          <cell r="AB120" t="str">
            <v>% Growth</v>
          </cell>
          <cell r="AE120" t="str">
            <v>Print</v>
          </cell>
          <cell r="AF120" t="str">
            <v>Online</v>
          </cell>
          <cell r="AG120" t="str">
            <v>Total</v>
          </cell>
        </row>
        <row r="121">
          <cell r="A121" t="str">
            <v>Total Advertising</v>
          </cell>
          <cell r="D121" t="str">
            <v xml:space="preserve">--  </v>
          </cell>
          <cell r="E121" t="str">
            <v xml:space="preserve">--  </v>
          </cell>
          <cell r="F121" t="str">
            <v xml:space="preserve">--  </v>
          </cell>
          <cell r="G121" t="str">
            <v xml:space="preserve">--  </v>
          </cell>
          <cell r="H121" t="str">
            <v xml:space="preserve">--  </v>
          </cell>
          <cell r="J121">
            <v>-1.1362399091630264</v>
          </cell>
          <cell r="K121">
            <v>0.31497458582958648</v>
          </cell>
          <cell r="L121">
            <v>0.16302496111399023</v>
          </cell>
          <cell r="M121">
            <v>2.2741395202446055</v>
          </cell>
          <cell r="N121">
            <v>2.2741395202446055</v>
          </cell>
          <cell r="AC121" t="str">
            <v>CA</v>
          </cell>
          <cell r="AE121">
            <v>2.0018617314110365E-4</v>
          </cell>
          <cell r="AF121">
            <v>0.25653705459965037</v>
          </cell>
          <cell r="AG121">
            <v>4.3870581459294122E-2</v>
          </cell>
        </row>
        <row r="122">
          <cell r="AC122" t="str">
            <v>Car.</v>
          </cell>
          <cell r="AE122">
            <v>-2.4939679060995368E-2</v>
          </cell>
          <cell r="AF122">
            <v>0.41688994740498009</v>
          </cell>
          <cell r="AG122">
            <v>4.3152536103747696E-3</v>
          </cell>
        </row>
        <row r="123">
          <cell r="A123" t="str">
            <v>Advertising Revenue (Online Only)</v>
          </cell>
          <cell r="AC123" t="str">
            <v>FL</v>
          </cell>
          <cell r="AE123">
            <v>1.8976599981292974E-3</v>
          </cell>
          <cell r="AF123">
            <v>0.51270565238637689</v>
          </cell>
          <cell r="AG123">
            <v>4.2841740016859031E-2</v>
          </cell>
        </row>
        <row r="124">
          <cell r="A124" t="str">
            <v xml:space="preserve">     Retail</v>
          </cell>
          <cell r="D124">
            <v>490.72800000000001</v>
          </cell>
          <cell r="E124">
            <v>0</v>
          </cell>
          <cell r="F124">
            <v>3.1150000000000091</v>
          </cell>
          <cell r="G124">
            <v>0</v>
          </cell>
          <cell r="H124">
            <v>493.84300000000002</v>
          </cell>
          <cell r="J124">
            <v>486.976</v>
          </cell>
          <cell r="K124">
            <v>0</v>
          </cell>
          <cell r="L124">
            <v>5.650999999999982</v>
          </cell>
          <cell r="M124">
            <v>0</v>
          </cell>
          <cell r="N124">
            <v>492.62699999999995</v>
          </cell>
          <cell r="AC124" t="str">
            <v>MW</v>
          </cell>
          <cell r="AE124">
            <v>-7.8287953825828316E-2</v>
          </cell>
          <cell r="AF124">
            <v>0.32396361061175138</v>
          </cell>
          <cell r="AG124">
            <v>-3.853974858149567E-2</v>
          </cell>
        </row>
        <row r="125">
          <cell r="A125" t="str">
            <v xml:space="preserve">     National</v>
          </cell>
          <cell r="D125">
            <v>128.69</v>
          </cell>
          <cell r="E125">
            <v>0</v>
          </cell>
          <cell r="F125">
            <v>3.3530000000000015</v>
          </cell>
          <cell r="G125">
            <v>0</v>
          </cell>
          <cell r="H125">
            <v>132.04300000000001</v>
          </cell>
          <cell r="J125">
            <v>122.14400000000001</v>
          </cell>
          <cell r="K125">
            <v>0</v>
          </cell>
          <cell r="L125">
            <v>4.945999999999998</v>
          </cell>
          <cell r="M125">
            <v>0</v>
          </cell>
          <cell r="N125">
            <v>127.09</v>
          </cell>
          <cell r="AC125" t="str">
            <v>NW</v>
          </cell>
          <cell r="AE125">
            <v>4.1253831701770105E-2</v>
          </cell>
          <cell r="AF125">
            <v>-5.2888081437263978E-2</v>
          </cell>
          <cell r="AG125">
            <v>2.7292085549701861E-2</v>
          </cell>
        </row>
        <row r="126">
          <cell r="A126" t="str">
            <v xml:space="preserve">     Classified</v>
          </cell>
          <cell r="D126">
            <v>473.24099999999999</v>
          </cell>
          <cell r="E126">
            <v>0</v>
          </cell>
          <cell r="F126">
            <v>34.034999999999997</v>
          </cell>
          <cell r="G126">
            <v>0</v>
          </cell>
          <cell r="H126">
            <v>507.27599999999995</v>
          </cell>
          <cell r="J126">
            <v>491.01699999999994</v>
          </cell>
          <cell r="K126">
            <v>0</v>
          </cell>
          <cell r="L126">
            <v>36.508999999999986</v>
          </cell>
          <cell r="M126">
            <v>0</v>
          </cell>
          <cell r="N126">
            <v>527.52599999999995</v>
          </cell>
          <cell r="AC126" t="str">
            <v>TX</v>
          </cell>
          <cell r="AE126">
            <v>-2.0021074815595341E-2</v>
          </cell>
          <cell r="AF126">
            <v>0.45926832585339761</v>
          </cell>
          <cell r="AG126">
            <v>2.4232088550548925E-2</v>
          </cell>
        </row>
        <row r="127">
          <cell r="A127" t="str">
            <v xml:space="preserve">          Automotive</v>
          </cell>
          <cell r="D127">
            <v>129.32499999999999</v>
          </cell>
          <cell r="E127">
            <v>0</v>
          </cell>
          <cell r="F127">
            <v>5.3260000000000005</v>
          </cell>
          <cell r="G127">
            <v>0</v>
          </cell>
          <cell r="H127">
            <v>134.65099999999998</v>
          </cell>
          <cell r="J127">
            <v>113.07900000000001</v>
          </cell>
          <cell r="K127">
            <v>0</v>
          </cell>
          <cell r="L127">
            <v>6.3930000000000007</v>
          </cell>
          <cell r="M127">
            <v>0</v>
          </cell>
          <cell r="N127">
            <v>119.47200000000001</v>
          </cell>
          <cell r="AC127" t="str">
            <v>Other</v>
          </cell>
          <cell r="AE127">
            <v>1.350561109409365E-2</v>
          </cell>
          <cell r="AF127" t="str">
            <v>NM</v>
          </cell>
          <cell r="AG127">
            <v>3.4335510088772114E-3</v>
          </cell>
        </row>
        <row r="128">
          <cell r="A128" t="str">
            <v xml:space="preserve">          Real Estate</v>
          </cell>
          <cell r="D128">
            <v>126.27900000000001</v>
          </cell>
          <cell r="E128">
            <v>0</v>
          </cell>
          <cell r="F128">
            <v>4.4949999999999974</v>
          </cell>
          <cell r="G128">
            <v>0</v>
          </cell>
          <cell r="H128">
            <v>130.774</v>
          </cell>
          <cell r="J128">
            <v>147.57499999999999</v>
          </cell>
          <cell r="K128">
            <v>0</v>
          </cell>
          <cell r="L128">
            <v>5.046999999999997</v>
          </cell>
          <cell r="M128">
            <v>0</v>
          </cell>
          <cell r="N128">
            <v>152.62199999999999</v>
          </cell>
          <cell r="AC128" t="str">
            <v>Total Advertising</v>
          </cell>
          <cell r="AE128">
            <v>-2.07589901612385E-2</v>
          </cell>
          <cell r="AF128">
            <v>2.2741395202446055</v>
          </cell>
          <cell r="AG128">
            <v>9.622540261668977E-3</v>
          </cell>
        </row>
        <row r="129">
          <cell r="A129" t="str">
            <v xml:space="preserve">          Employment</v>
          </cell>
          <cell r="D129">
            <v>165.54199999999997</v>
          </cell>
          <cell r="E129">
            <v>0</v>
          </cell>
          <cell r="F129">
            <v>22.277000000000001</v>
          </cell>
          <cell r="G129">
            <v>0</v>
          </cell>
          <cell r="H129">
            <v>187.81899999999996</v>
          </cell>
          <cell r="J129">
            <v>178.99199999999996</v>
          </cell>
          <cell r="K129">
            <v>0</v>
          </cell>
          <cell r="L129">
            <v>23.330999999999996</v>
          </cell>
          <cell r="M129">
            <v>0</v>
          </cell>
          <cell r="N129">
            <v>202.32299999999995</v>
          </cell>
        </row>
        <row r="130">
          <cell r="A130" t="str">
            <v xml:space="preserve">          Other Class</v>
          </cell>
          <cell r="D130">
            <v>52.094999999999999</v>
          </cell>
          <cell r="E130">
            <v>0</v>
          </cell>
          <cell r="F130">
            <v>1.9370000000000012</v>
          </cell>
          <cell r="G130">
            <v>0</v>
          </cell>
          <cell r="H130">
            <v>54.031999999999996</v>
          </cell>
          <cell r="J130">
            <v>51.370999999999995</v>
          </cell>
          <cell r="K130">
            <v>0</v>
          </cell>
          <cell r="L130">
            <v>1.7379999999999995</v>
          </cell>
          <cell r="M130">
            <v>0</v>
          </cell>
          <cell r="N130">
            <v>53.108999999999995</v>
          </cell>
        </row>
        <row r="131">
          <cell r="A131" t="str">
            <v xml:space="preserve">     Direct Marketing</v>
          </cell>
          <cell r="D131">
            <v>79.414999999999992</v>
          </cell>
          <cell r="E131">
            <v>0</v>
          </cell>
          <cell r="F131">
            <v>0</v>
          </cell>
          <cell r="G131">
            <v>0</v>
          </cell>
          <cell r="H131">
            <v>79.414999999999992</v>
          </cell>
          <cell r="J131">
            <v>93.478000000000009</v>
          </cell>
          <cell r="K131">
            <v>0</v>
          </cell>
          <cell r="L131">
            <v>0</v>
          </cell>
          <cell r="M131">
            <v>0</v>
          </cell>
          <cell r="N131">
            <v>93.478000000000009</v>
          </cell>
        </row>
        <row r="132">
          <cell r="A132" t="str">
            <v xml:space="preserve">     Other Adv Rev</v>
          </cell>
          <cell r="D132">
            <v>1.0070000000000001</v>
          </cell>
          <cell r="E132">
            <v>0</v>
          </cell>
          <cell r="F132">
            <v>0</v>
          </cell>
          <cell r="G132">
            <v>0</v>
          </cell>
          <cell r="H132">
            <v>1.0070000000000001</v>
          </cell>
          <cell r="J132">
            <v>0.94400000000000006</v>
          </cell>
          <cell r="K132">
            <v>0</v>
          </cell>
          <cell r="L132">
            <v>0</v>
          </cell>
          <cell r="M132">
            <v>0</v>
          </cell>
          <cell r="N132">
            <v>0.94400000000000006</v>
          </cell>
        </row>
        <row r="133">
          <cell r="A133" t="str">
            <v>Total Advertising</v>
          </cell>
          <cell r="D133">
            <v>1173.0810000000001</v>
          </cell>
          <cell r="E133">
            <v>0</v>
          </cell>
          <cell r="F133">
            <v>40.503000000000007</v>
          </cell>
          <cell r="G133">
            <v>0</v>
          </cell>
          <cell r="H133">
            <v>1213.5839999999998</v>
          </cell>
          <cell r="J133">
            <v>1194.559</v>
          </cell>
          <cell r="K133">
            <v>0</v>
          </cell>
          <cell r="L133">
            <v>47.105999999999966</v>
          </cell>
          <cell r="M133">
            <v>0</v>
          </cell>
          <cell r="N133">
            <v>1241.665</v>
          </cell>
        </row>
        <row r="135">
          <cell r="A135" t="str">
            <v>Advertising Revenue (Online Only)  - % Change</v>
          </cell>
        </row>
        <row r="136">
          <cell r="A136" t="str">
            <v xml:space="preserve">     Retail</v>
          </cell>
          <cell r="D136" t="str">
            <v xml:space="preserve">--  </v>
          </cell>
          <cell r="E136" t="str">
            <v xml:space="preserve">--  </v>
          </cell>
          <cell r="F136" t="str">
            <v xml:space="preserve">--  </v>
          </cell>
          <cell r="G136" t="str">
            <v xml:space="preserve">--  </v>
          </cell>
          <cell r="H136" t="str">
            <v xml:space="preserve">--  </v>
          </cell>
          <cell r="J136">
            <v>-7.6457834075088771E-3</v>
          </cell>
          <cell r="K136" t="e">
            <v>#DIV/0!</v>
          </cell>
          <cell r="L136">
            <v>0.81412520064204341</v>
          </cell>
          <cell r="M136" t="e">
            <v>#DIV/0!</v>
          </cell>
          <cell r="N136">
            <v>-2.4623210210533708E-3</v>
          </cell>
          <cell r="AT136" t="str">
            <v>Other deemed NM currently</v>
          </cell>
        </row>
        <row r="137">
          <cell r="A137" t="str">
            <v xml:space="preserve">     National</v>
          </cell>
          <cell r="D137" t="str">
            <v xml:space="preserve">--  </v>
          </cell>
          <cell r="E137" t="str">
            <v xml:space="preserve">--  </v>
          </cell>
          <cell r="F137" t="str">
            <v xml:space="preserve">--  </v>
          </cell>
          <cell r="G137" t="str">
            <v xml:space="preserve">--  </v>
          </cell>
          <cell r="H137" t="str">
            <v xml:space="preserve">--  </v>
          </cell>
          <cell r="J137">
            <v>-5.0866423187504783E-2</v>
          </cell>
          <cell r="K137" t="e">
            <v>#DIV/0!</v>
          </cell>
          <cell r="L137">
            <v>0.47509692812406668</v>
          </cell>
          <cell r="M137" t="e">
            <v>#DIV/0!</v>
          </cell>
          <cell r="N137">
            <v>-3.7510507940595184E-2</v>
          </cell>
        </row>
        <row r="138">
          <cell r="A138" t="str">
            <v xml:space="preserve">     Classified</v>
          </cell>
          <cell r="D138" t="str">
            <v xml:space="preserve">--  </v>
          </cell>
          <cell r="E138" t="str">
            <v xml:space="preserve">--  </v>
          </cell>
          <cell r="F138" t="str">
            <v xml:space="preserve">--  </v>
          </cell>
          <cell r="G138" t="str">
            <v xml:space="preserve">--  </v>
          </cell>
          <cell r="H138" t="str">
            <v xml:space="preserve">--  </v>
          </cell>
          <cell r="J138">
            <v>3.7562256862782251E-2</v>
          </cell>
          <cell r="K138" t="e">
            <v>#DIV/0!</v>
          </cell>
          <cell r="L138">
            <v>7.2689878066695801E-2</v>
          </cell>
          <cell r="M138" t="e">
            <v>#DIV/0!</v>
          </cell>
          <cell r="N138">
            <v>3.9919097296146511E-2</v>
          </cell>
          <cell r="AB138" t="str">
            <v>Print vs. Online Revenue</v>
          </cell>
          <cell r="AF138" t="str">
            <v>3Q'06</v>
          </cell>
          <cell r="AJ138" t="str">
            <v>YTD Sep'06</v>
          </cell>
        </row>
        <row r="139">
          <cell r="A139" t="str">
            <v xml:space="preserve">          Automotive</v>
          </cell>
          <cell r="D139" t="str">
            <v xml:space="preserve">--  </v>
          </cell>
          <cell r="E139" t="str">
            <v xml:space="preserve">--  </v>
          </cell>
          <cell r="F139" t="str">
            <v xml:space="preserve">--  </v>
          </cell>
          <cell r="G139" t="str">
            <v xml:space="preserve">--  </v>
          </cell>
          <cell r="H139" t="str">
            <v xml:space="preserve">--  </v>
          </cell>
          <cell r="J139">
            <v>-0.12562149623042707</v>
          </cell>
          <cell r="K139" t="e">
            <v>#DIV/0!</v>
          </cell>
          <cell r="L139">
            <v>0.20033796470146448</v>
          </cell>
          <cell r="M139" t="e">
            <v>#DIV/0!</v>
          </cell>
          <cell r="N139">
            <v>-0.11272846098432221</v>
          </cell>
          <cell r="AE139" t="str">
            <v>Print</v>
          </cell>
          <cell r="AF139" t="str">
            <v>Online</v>
          </cell>
          <cell r="AG139" t="str">
            <v>Total</v>
          </cell>
          <cell r="AI139" t="str">
            <v>Print</v>
          </cell>
          <cell r="AJ139" t="str">
            <v>Online</v>
          </cell>
          <cell r="AK139" t="str">
            <v>Total</v>
          </cell>
        </row>
        <row r="140">
          <cell r="A140" t="str">
            <v xml:space="preserve">          Real Estate</v>
          </cell>
          <cell r="D140" t="str">
            <v xml:space="preserve">--  </v>
          </cell>
          <cell r="E140" t="str">
            <v xml:space="preserve">--  </v>
          </cell>
          <cell r="F140" t="str">
            <v xml:space="preserve">--  </v>
          </cell>
          <cell r="G140" t="str">
            <v xml:space="preserve">--  </v>
          </cell>
          <cell r="H140" t="str">
            <v xml:space="preserve">--  </v>
          </cell>
          <cell r="J140">
            <v>0.16864245044702586</v>
          </cell>
          <cell r="K140" t="e">
            <v>#DIV/0!</v>
          </cell>
          <cell r="L140">
            <v>0.12280311457174631</v>
          </cell>
          <cell r="M140" t="e">
            <v>#DIV/0!</v>
          </cell>
          <cell r="N140">
            <v>0.16706684815024375</v>
          </cell>
          <cell r="AC140" t="str">
            <v>Retail</v>
          </cell>
          <cell r="AE140">
            <v>234.31100000000001</v>
          </cell>
          <cell r="AF140">
            <v>5.650999999999982</v>
          </cell>
          <cell r="AI140">
            <v>234.31100000000001</v>
          </cell>
          <cell r="AJ140">
            <v>492.62699999999995</v>
          </cell>
        </row>
        <row r="141">
          <cell r="A141" t="str">
            <v xml:space="preserve">          Employment</v>
          </cell>
          <cell r="D141" t="str">
            <v xml:space="preserve">--  </v>
          </cell>
          <cell r="E141" t="str">
            <v xml:space="preserve">--  </v>
          </cell>
          <cell r="F141" t="str">
            <v xml:space="preserve">--  </v>
          </cell>
          <cell r="G141" t="str">
            <v xml:space="preserve">--  </v>
          </cell>
          <cell r="H141" t="str">
            <v xml:space="preserve">--  </v>
          </cell>
          <cell r="J141">
            <v>8.1248263280617516E-2</v>
          </cell>
          <cell r="K141" t="e">
            <v>#DIV/0!</v>
          </cell>
          <cell r="L141">
            <v>4.7313372536696763E-2</v>
          </cell>
          <cell r="M141" t="e">
            <v>#DIV/0!</v>
          </cell>
          <cell r="N141">
            <v>7.7223284119285029E-2</v>
          </cell>
          <cell r="AC141" t="str">
            <v>National</v>
          </cell>
          <cell r="AE141">
            <v>49.881</v>
          </cell>
          <cell r="AF141">
            <v>4.945999999999998</v>
          </cell>
          <cell r="AI141">
            <v>49.881</v>
          </cell>
          <cell r="AJ141">
            <v>127.09</v>
          </cell>
        </row>
        <row r="142">
          <cell r="A142" t="str">
            <v xml:space="preserve">          Other Class</v>
          </cell>
          <cell r="D142" t="str">
            <v xml:space="preserve">--  </v>
          </cell>
          <cell r="E142" t="str">
            <v xml:space="preserve">--  </v>
          </cell>
          <cell r="F142" t="str">
            <v xml:space="preserve">--  </v>
          </cell>
          <cell r="G142" t="str">
            <v xml:space="preserve">--  </v>
          </cell>
          <cell r="H142" t="str">
            <v xml:space="preserve">--  </v>
          </cell>
          <cell r="J142">
            <v>-1.3897686918130425E-2</v>
          </cell>
          <cell r="K142" t="e">
            <v>#DIV/0!</v>
          </cell>
          <cell r="L142">
            <v>-0.10273618998451295</v>
          </cell>
          <cell r="M142" t="e">
            <v>#DIV/0!</v>
          </cell>
          <cell r="N142">
            <v>-1.7082469647616283E-2</v>
          </cell>
          <cell r="AC142" t="str">
            <v>Classified</v>
          </cell>
          <cell r="AE142">
            <v>198.03800000000001</v>
          </cell>
          <cell r="AF142">
            <v>36.508999999999986</v>
          </cell>
          <cell r="AI142">
            <v>198.03800000000001</v>
          </cell>
          <cell r="AJ142">
            <v>527.52599999999995</v>
          </cell>
        </row>
        <row r="143">
          <cell r="A143" t="str">
            <v xml:space="preserve">     Direct Marketing</v>
          </cell>
          <cell r="D143" t="str">
            <v xml:space="preserve">--  </v>
          </cell>
          <cell r="E143" t="str">
            <v xml:space="preserve">--  </v>
          </cell>
          <cell r="F143" t="str">
            <v xml:space="preserve">--  </v>
          </cell>
          <cell r="G143" t="str">
            <v xml:space="preserve">--  </v>
          </cell>
          <cell r="H143" t="str">
            <v xml:space="preserve">--  </v>
          </cell>
          <cell r="J143">
            <v>0.17708241516086409</v>
          </cell>
          <cell r="K143" t="e">
            <v>#DIV/0!</v>
          </cell>
          <cell r="L143" t="e">
            <v>#DIV/0!</v>
          </cell>
          <cell r="M143" t="e">
            <v>#DIV/0!</v>
          </cell>
          <cell r="N143">
            <v>0.17708241516086409</v>
          </cell>
          <cell r="AC143" t="str">
            <v>Direct Marketing</v>
          </cell>
          <cell r="AE143">
            <v>46.304000000000002</v>
          </cell>
          <cell r="AF143">
            <v>0</v>
          </cell>
          <cell r="AI143">
            <v>46.304000000000002</v>
          </cell>
          <cell r="AJ143">
            <v>93.478000000000009</v>
          </cell>
        </row>
        <row r="144">
          <cell r="A144" t="str">
            <v xml:space="preserve">     Other Adv Rev</v>
          </cell>
          <cell r="D144" t="str">
            <v xml:space="preserve">--  </v>
          </cell>
          <cell r="E144" t="str">
            <v xml:space="preserve">--  </v>
          </cell>
          <cell r="F144" t="str">
            <v xml:space="preserve">--  </v>
          </cell>
          <cell r="G144" t="str">
            <v xml:space="preserve">--  </v>
          </cell>
          <cell r="H144" t="str">
            <v xml:space="preserve">--  </v>
          </cell>
          <cell r="J144">
            <v>-6.2562065541211576E-2</v>
          </cell>
          <cell r="K144" t="e">
            <v>#DIV/0!</v>
          </cell>
          <cell r="L144" t="e">
            <v>#DIV/0!</v>
          </cell>
          <cell r="M144" t="e">
            <v>#DIV/0!</v>
          </cell>
          <cell r="N144">
            <v>-6.2562065541211576E-2</v>
          </cell>
          <cell r="AC144" t="str">
            <v>Other Adv Rev</v>
          </cell>
          <cell r="AE144">
            <v>0.26300000000000001</v>
          </cell>
          <cell r="AF144">
            <v>0</v>
          </cell>
          <cell r="AI144">
            <v>0.26300000000000001</v>
          </cell>
          <cell r="AJ144">
            <v>0.94400000000000006</v>
          </cell>
        </row>
        <row r="145">
          <cell r="A145" t="str">
            <v>Total Advertising</v>
          </cell>
          <cell r="D145" t="str">
            <v xml:space="preserve">--  </v>
          </cell>
          <cell r="E145" t="str">
            <v xml:space="preserve">--  </v>
          </cell>
          <cell r="F145" t="str">
            <v xml:space="preserve">--  </v>
          </cell>
          <cell r="G145" t="str">
            <v xml:space="preserve">--  </v>
          </cell>
          <cell r="H145" t="str">
            <v xml:space="preserve">--  </v>
          </cell>
          <cell r="J145">
            <v>1.8309051122641806E-2</v>
          </cell>
          <cell r="K145" t="e">
            <v>#DIV/0!</v>
          </cell>
          <cell r="L145">
            <v>0.16302496111399045</v>
          </cell>
          <cell r="M145" t="e">
            <v>#DIV/0!</v>
          </cell>
          <cell r="N145">
            <v>2.3138900974304377E-2</v>
          </cell>
          <cell r="AC145" t="str">
            <v>Total Advertising</v>
          </cell>
          <cell r="AE145">
            <v>528.79700000000003</v>
          </cell>
          <cell r="AF145">
            <v>47.105999999999966</v>
          </cell>
          <cell r="AI145">
            <v>528.79700000000003</v>
          </cell>
          <cell r="AJ145">
            <v>1241.665</v>
          </cell>
        </row>
        <row r="147">
          <cell r="A147" t="str">
            <v>Source:  Morgan Stanley Research       E = Morgan Stanley Research Estimates       A = Actual</v>
          </cell>
        </row>
        <row r="155">
          <cell r="AB155" t="str">
            <v>Print vs. Online Revenue</v>
          </cell>
          <cell r="AF155" t="str">
            <v>3Q'06</v>
          </cell>
        </row>
        <row r="156">
          <cell r="AB156" t="str">
            <v>% Growth</v>
          </cell>
          <cell r="AE156" t="str">
            <v>Print</v>
          </cell>
          <cell r="AF156" t="str">
            <v>Online</v>
          </cell>
          <cell r="AG156" t="str">
            <v>Total</v>
          </cell>
        </row>
        <row r="157">
          <cell r="AC157" t="str">
            <v>Retail</v>
          </cell>
          <cell r="AE157">
            <v>2.3699825031977539E-3</v>
          </cell>
          <cell r="AF157">
            <v>0.81412520064204341</v>
          </cell>
          <cell r="AG157">
            <v>0</v>
          </cell>
        </row>
        <row r="158">
          <cell r="AC158" t="str">
            <v>National</v>
          </cell>
          <cell r="AE158">
            <v>-0.13773790385313478</v>
          </cell>
          <cell r="AF158">
            <v>0.47509692812406668</v>
          </cell>
          <cell r="AG158">
            <v>100.74866666666667</v>
          </cell>
        </row>
        <row r="159">
          <cell r="AC159" t="str">
            <v>Classified</v>
          </cell>
          <cell r="AE159">
            <v>-4.5043133586332162E-2</v>
          </cell>
          <cell r="AF159">
            <v>7.2689878066695801E-2</v>
          </cell>
          <cell r="AG159">
            <v>93.661000000000001</v>
          </cell>
        </row>
        <row r="160">
          <cell r="AC160" t="str">
            <v>Direct Marketing</v>
          </cell>
          <cell r="AE160">
            <v>0.14647915222343277</v>
          </cell>
          <cell r="AF160" t="e">
            <v>#DIV/0!</v>
          </cell>
          <cell r="AG160">
            <v>35.643333333333338</v>
          </cell>
        </row>
        <row r="161">
          <cell r="AC161" t="str">
            <v>Other Adv Rev</v>
          </cell>
          <cell r="AE161" t="str">
            <v>NM</v>
          </cell>
          <cell r="AF161" t="e">
            <v>#DIV/0!</v>
          </cell>
          <cell r="AG161">
            <v>541.60933333333332</v>
          </cell>
        </row>
        <row r="162">
          <cell r="AC162" t="str">
            <v>Total Advertising</v>
          </cell>
          <cell r="AE162">
            <v>-2.0758990161238722E-2</v>
          </cell>
          <cell r="AF162">
            <v>0.16302496111399045</v>
          </cell>
          <cell r="AG162">
            <v>0</v>
          </cell>
        </row>
        <row r="172">
          <cell r="AT172" t="str">
            <v>Other deemed NM currently</v>
          </cell>
        </row>
        <row r="177">
          <cell r="AB177" t="str">
            <v>Print vs. Online Revenue</v>
          </cell>
          <cell r="AF177" t="str">
            <v>3Q'06</v>
          </cell>
          <cell r="AJ177" t="str">
            <v>YTD Sep'06</v>
          </cell>
        </row>
        <row r="178">
          <cell r="AE178" t="str">
            <v>Print</v>
          </cell>
          <cell r="AF178" t="str">
            <v>Online</v>
          </cell>
          <cell r="AG178" t="str">
            <v>Total</v>
          </cell>
          <cell r="AI178" t="str">
            <v>Print</v>
          </cell>
          <cell r="AJ178" t="str">
            <v>Online</v>
          </cell>
          <cell r="AK178" t="str">
            <v>Total</v>
          </cell>
        </row>
        <row r="179">
          <cell r="AC179" t="str">
            <v>Automotive</v>
          </cell>
          <cell r="AE179">
            <v>49.985999999999997</v>
          </cell>
          <cell r="AF179">
            <v>6.3930000000000007</v>
          </cell>
          <cell r="AI179">
            <v>49.985999999999997</v>
          </cell>
          <cell r="AJ179">
            <v>119.47200000000001</v>
          </cell>
        </row>
        <row r="180">
          <cell r="AC180" t="str">
            <v>Real Estate</v>
          </cell>
          <cell r="AE180">
            <v>67.734999999999999</v>
          </cell>
          <cell r="AF180">
            <v>5.046999999999997</v>
          </cell>
          <cell r="AI180">
            <v>67.734999999999999</v>
          </cell>
          <cell r="AJ180">
            <v>152.62199999999999</v>
          </cell>
        </row>
        <row r="181">
          <cell r="AC181" t="str">
            <v>Employment</v>
          </cell>
          <cell r="AE181">
            <v>56.957000000000001</v>
          </cell>
          <cell r="AF181">
            <v>23.330999999999996</v>
          </cell>
          <cell r="AI181">
            <v>56.957000000000001</v>
          </cell>
          <cell r="AJ181">
            <v>202.32299999999995</v>
          </cell>
        </row>
        <row r="182">
          <cell r="AC182" t="str">
            <v>Other</v>
          </cell>
          <cell r="AE182">
            <v>23.36</v>
          </cell>
          <cell r="AF182">
            <v>1.7379999999999995</v>
          </cell>
          <cell r="AI182">
            <v>23.36</v>
          </cell>
          <cell r="AJ182">
            <v>53.108999999999995</v>
          </cell>
        </row>
        <row r="185">
          <cell r="AB185" t="str">
            <v>Print vs. Online Revenue</v>
          </cell>
          <cell r="AF185" t="str">
            <v>3Q'06</v>
          </cell>
        </row>
        <row r="186">
          <cell r="AB186" t="str">
            <v>% Growth</v>
          </cell>
          <cell r="AE186" t="str">
            <v>Print</v>
          </cell>
          <cell r="AF186" t="str">
            <v>Online</v>
          </cell>
          <cell r="AG186" t="str">
            <v>Total</v>
          </cell>
        </row>
        <row r="187">
          <cell r="AC187" t="str">
            <v>Automotive</v>
          </cell>
          <cell r="AE187">
            <v>-0.12160404878220221</v>
          </cell>
          <cell r="AF187">
            <v>0.20033796470146448</v>
          </cell>
          <cell r="AG187">
            <v>82.469666666666669</v>
          </cell>
        </row>
        <row r="188">
          <cell r="AC188" t="str">
            <v>Real Estate</v>
          </cell>
          <cell r="AE188">
            <v>0.10564288395932286</v>
          </cell>
          <cell r="AF188">
            <v>0.12280311457174631</v>
          </cell>
          <cell r="AG188">
            <v>128.70099999999999</v>
          </cell>
        </row>
        <row r="189">
          <cell r="AC189" t="str">
            <v>Employment</v>
          </cell>
          <cell r="AE189">
            <v>-0.12173872818108933</v>
          </cell>
          <cell r="AF189">
            <v>4.7313372536696763E-2</v>
          </cell>
          <cell r="AG189">
            <v>51.311</v>
          </cell>
        </row>
        <row r="190">
          <cell r="AC190" t="str">
            <v>Other</v>
          </cell>
          <cell r="AE190">
            <v>-4.0972165202397659E-2</v>
          </cell>
          <cell r="AF190">
            <v>-0.10273618998451295</v>
          </cell>
          <cell r="AG190">
            <v>49.074666666666666</v>
          </cell>
        </row>
        <row r="210">
          <cell r="AT210" t="str">
            <v>Other deemed NM currently</v>
          </cell>
        </row>
        <row r="214">
          <cell r="AB214" t="str">
            <v>Composition</v>
          </cell>
          <cell r="AD214" t="str">
            <v>% Growth</v>
          </cell>
        </row>
        <row r="215">
          <cell r="AB215" t="str">
            <v>YTD</v>
          </cell>
          <cell r="AC215" t="str">
            <v>Nov.</v>
          </cell>
          <cell r="AD215" t="str">
            <v>YTD</v>
          </cell>
          <cell r="AE215" t="str">
            <v>Nov.</v>
          </cell>
        </row>
        <row r="216">
          <cell r="AA216" t="str">
            <v>Retail</v>
          </cell>
          <cell r="AB216">
            <v>928.05399999999997</v>
          </cell>
          <cell r="AC216">
            <v>100.792</v>
          </cell>
          <cell r="AD216">
            <v>-1E-3</v>
          </cell>
          <cell r="AE216">
            <v>-1.4E-2</v>
          </cell>
        </row>
        <row r="217">
          <cell r="AA217" t="str">
            <v>National</v>
          </cell>
          <cell r="AB217">
            <v>220.09399999999999</v>
          </cell>
          <cell r="AC217">
            <v>20.222999999999999</v>
          </cell>
          <cell r="AD217">
            <v>-8.6999999999999994E-2</v>
          </cell>
          <cell r="AE217">
            <v>-0.13700000000000001</v>
          </cell>
        </row>
        <row r="218">
          <cell r="AA218" t="str">
            <v>Classified</v>
          </cell>
          <cell r="AB218">
            <v>877.40099999999995</v>
          </cell>
          <cell r="AC218">
            <v>63.926000000000002</v>
          </cell>
          <cell r="AD218">
            <v>2E-3</v>
          </cell>
          <cell r="AE218">
            <v>-8.5000000000000006E-2</v>
          </cell>
        </row>
        <row r="219">
          <cell r="AA219" t="str">
            <v>Direct Marketing</v>
          </cell>
          <cell r="AB219">
            <v>175.75200000000001</v>
          </cell>
          <cell r="AC219">
            <v>17.571999999999999</v>
          </cell>
          <cell r="AD219">
            <v>0.14499999999999999</v>
          </cell>
          <cell r="AE219">
            <v>3.3000000000000002E-2</v>
          </cell>
        </row>
        <row r="220">
          <cell r="AA220" t="str">
            <v>Other</v>
          </cell>
          <cell r="AB220">
            <v>1.3620000000000001</v>
          </cell>
          <cell r="AC220">
            <v>5.5E-2</v>
          </cell>
          <cell r="AD220">
            <v>-0.34200000000000003</v>
          </cell>
          <cell r="AE220">
            <v>-0.70299999999999996</v>
          </cell>
        </row>
        <row r="221">
          <cell r="AA221" t="str">
            <v>Total Advertising</v>
          </cell>
          <cell r="AB221">
            <v>2202.663</v>
          </cell>
          <cell r="AC221">
            <v>202.56800000000001</v>
          </cell>
          <cell r="AD221">
            <v>1E-3</v>
          </cell>
          <cell r="AE221">
            <v>-4.7E-2</v>
          </cell>
        </row>
        <row r="223">
          <cell r="AB223" t="str">
            <v>%</v>
          </cell>
          <cell r="AD223" t="str">
            <v>% Mix</v>
          </cell>
        </row>
        <row r="224">
          <cell r="Z224" t="str">
            <v>Print</v>
          </cell>
          <cell r="AA224" t="str">
            <v>Online</v>
          </cell>
          <cell r="AB224" t="str">
            <v>Print</v>
          </cell>
          <cell r="AC224" t="str">
            <v>Online</v>
          </cell>
          <cell r="AD224" t="str">
            <v>Print</v>
          </cell>
          <cell r="AE224" t="str">
            <v>Online</v>
          </cell>
        </row>
        <row r="225">
          <cell r="Y225" t="str">
            <v>Retail</v>
          </cell>
          <cell r="Z225">
            <v>907.97</v>
          </cell>
          <cell r="AA225">
            <v>20.083999999999946</v>
          </cell>
          <cell r="AB225">
            <v>0.97835901790197555</v>
          </cell>
          <cell r="AC225">
            <v>2.1640982098024411E-2</v>
          </cell>
          <cell r="AD225">
            <v>0.44846130214152286</v>
          </cell>
          <cell r="AE225">
            <v>0.11281308101489053</v>
          </cell>
        </row>
        <row r="226">
          <cell r="Y226" t="str">
            <v>National</v>
          </cell>
          <cell r="Z226">
            <v>203.25</v>
          </cell>
          <cell r="AA226">
            <v>16.843999999999994</v>
          </cell>
          <cell r="AB226">
            <v>0.92346906321844302</v>
          </cell>
          <cell r="AC226">
            <v>7.6530936781556952E-2</v>
          </cell>
          <cell r="AD226">
            <v>0.10038851466487277</v>
          </cell>
          <cell r="AE226">
            <v>9.4613798875464075E-2</v>
          </cell>
        </row>
        <row r="227">
          <cell r="Y227" t="str">
            <v>Classified</v>
          </cell>
          <cell r="Z227">
            <v>736.3</v>
          </cell>
          <cell r="AA227">
            <v>141.101</v>
          </cell>
          <cell r="AB227">
            <v>0.83918299614429437</v>
          </cell>
          <cell r="AC227">
            <v>0.16081700385570566</v>
          </cell>
          <cell r="AD227">
            <v>0.36367066837759315</v>
          </cell>
          <cell r="AE227">
            <v>0.79257312010964509</v>
          </cell>
        </row>
        <row r="228">
          <cell r="Y228" t="str">
            <v>Direct Marketing</v>
          </cell>
          <cell r="Z228">
            <v>175.75200000000001</v>
          </cell>
          <cell r="AA228">
            <v>0</v>
          </cell>
          <cell r="AB228">
            <v>1</v>
          </cell>
          <cell r="AC228">
            <v>0</v>
          </cell>
          <cell r="AD228">
            <v>8.6806800636559503E-2</v>
          </cell>
          <cell r="AE228">
            <v>0</v>
          </cell>
        </row>
        <row r="229">
          <cell r="Y229" t="str">
            <v>Other</v>
          </cell>
          <cell r="Z229">
            <v>1.3620000000000001</v>
          </cell>
          <cell r="AA229">
            <v>0</v>
          </cell>
          <cell r="AB229">
            <v>1</v>
          </cell>
          <cell r="AC229">
            <v>0</v>
          </cell>
          <cell r="AD229">
            <v>6.7271417945169356E-4</v>
          </cell>
          <cell r="AE229">
            <v>0</v>
          </cell>
        </row>
        <row r="230">
          <cell r="Y230" t="str">
            <v>Total Advertising</v>
          </cell>
          <cell r="Z230">
            <v>2024.634</v>
          </cell>
          <cell r="AA230">
            <v>178.029</v>
          </cell>
          <cell r="AB230">
            <v>0.91917556158159464</v>
          </cell>
          <cell r="AC230">
            <v>8.082443841840535E-2</v>
          </cell>
          <cell r="AD230">
            <v>1</v>
          </cell>
          <cell r="AE230">
            <v>1</v>
          </cell>
        </row>
        <row r="232">
          <cell r="AG232" t="str">
            <v>Source:  Company Filings</v>
          </cell>
          <cell r="AO232" t="str">
            <v>Source:  Company Filings</v>
          </cell>
        </row>
        <row r="233">
          <cell r="AG233" t="str">
            <v>Data represents year-to-date through November.</v>
          </cell>
          <cell r="AO233" t="str">
            <v>Not adjusted for the announced divesiture of the Star Tribune.</v>
          </cell>
        </row>
        <row r="234">
          <cell r="AB234" t="str">
            <v>YTD</v>
          </cell>
          <cell r="AG234" t="str">
            <v>Not adjusted for the announced divesiture of the Star Tribune.</v>
          </cell>
        </row>
        <row r="235">
          <cell r="AA235" t="str">
            <v>Print</v>
          </cell>
          <cell r="AB235">
            <v>2024.634</v>
          </cell>
        </row>
        <row r="236">
          <cell r="AA236" t="str">
            <v>Online</v>
          </cell>
          <cell r="AB236">
            <v>178.02899999999994</v>
          </cell>
        </row>
        <row r="238">
          <cell r="AB238" t="str">
            <v>Rev. Growth</v>
          </cell>
        </row>
        <row r="239">
          <cell r="AB239" t="str">
            <v>Print</v>
          </cell>
          <cell r="AC239" t="str">
            <v>Online</v>
          </cell>
        </row>
        <row r="240">
          <cell r="AA240" t="str">
            <v>Retail</v>
          </cell>
        </row>
        <row r="241">
          <cell r="AA241" t="str">
            <v>National</v>
          </cell>
        </row>
        <row r="242">
          <cell r="AA242" t="str">
            <v>Classified</v>
          </cell>
        </row>
        <row r="243">
          <cell r="AA243" t="str">
            <v>Direct Marketing</v>
          </cell>
        </row>
        <row r="244">
          <cell r="AA244" t="str">
            <v>Other</v>
          </cell>
        </row>
        <row r="245">
          <cell r="AA245" t="str">
            <v>Total Advertising</v>
          </cell>
        </row>
        <row r="251">
          <cell r="AG251" t="str">
            <v>Source:  Company Filings</v>
          </cell>
          <cell r="AO251" t="str">
            <v>Source:  Company Filings</v>
          </cell>
          <cell r="AW251" t="str">
            <v>Source:  Company Filings</v>
          </cell>
        </row>
        <row r="252">
          <cell r="AG252" t="str">
            <v>Note:  Data represents year-to-date through November.</v>
          </cell>
          <cell r="AO252" t="str">
            <v>Not adjusted for the announced divesiture of the Star Tribune.</v>
          </cell>
          <cell r="AW252" t="str">
            <v>Not adjusted for the announced divesiture of the Star Tribune.</v>
          </cell>
        </row>
        <row r="253">
          <cell r="AG253" t="str">
            <v>Not adjusted for the announced divesiture of the Star Tribune.</v>
          </cell>
        </row>
        <row r="254">
          <cell r="AB254" t="str">
            <v>Composition</v>
          </cell>
          <cell r="AD254" t="str">
            <v>% Growth</v>
          </cell>
        </row>
        <row r="255">
          <cell r="AB255" t="str">
            <v>YTD</v>
          </cell>
          <cell r="AC255" t="str">
            <v>Nov.</v>
          </cell>
          <cell r="AD255" t="str">
            <v>YTD</v>
          </cell>
          <cell r="AE255" t="str">
            <v>Nov.</v>
          </cell>
        </row>
        <row r="256">
          <cell r="AA256" t="str">
            <v>California</v>
          </cell>
          <cell r="AB256">
            <v>396.89499999999998</v>
          </cell>
          <cell r="AC256">
            <v>35.106999999999999</v>
          </cell>
          <cell r="AD256">
            <v>3.1E-2</v>
          </cell>
          <cell r="AE256">
            <v>-3.9E-2</v>
          </cell>
        </row>
        <row r="257">
          <cell r="AA257" t="str">
            <v>Carolinas</v>
          </cell>
          <cell r="AB257">
            <v>387.32900000000001</v>
          </cell>
          <cell r="AC257">
            <v>36.433</v>
          </cell>
          <cell r="AD257">
            <v>4.0000000000000001E-3</v>
          </cell>
          <cell r="AE257">
            <v>1.2E-2</v>
          </cell>
        </row>
        <row r="258">
          <cell r="AA258" t="str">
            <v>Florida</v>
          </cell>
          <cell r="AB258">
            <v>328.08600000000001</v>
          </cell>
          <cell r="AC258">
            <v>29.853999999999999</v>
          </cell>
          <cell r="AD258">
            <v>2.3E-2</v>
          </cell>
          <cell r="AE258">
            <v>-0.10199999999999999</v>
          </cell>
        </row>
        <row r="259">
          <cell r="AA259" t="str">
            <v>Midwest</v>
          </cell>
          <cell r="AB259">
            <v>528.35900000000004</v>
          </cell>
          <cell r="AC259">
            <v>48.774999999999999</v>
          </cell>
          <cell r="AD259">
            <v>-4.2999999999999997E-2</v>
          </cell>
          <cell r="AE259">
            <v>-7.0999999999999994E-2</v>
          </cell>
        </row>
        <row r="260">
          <cell r="AA260" t="str">
            <v>Northwest</v>
          </cell>
          <cell r="AB260">
            <v>209.88499999999999</v>
          </cell>
          <cell r="AC260">
            <v>19.506</v>
          </cell>
          <cell r="AD260">
            <v>3.1E-2</v>
          </cell>
          <cell r="AE260">
            <v>4.3999999999999997E-2</v>
          </cell>
        </row>
        <row r="261">
          <cell r="AA261" t="str">
            <v>Texas</v>
          </cell>
          <cell r="AB261">
            <v>196.63900000000001</v>
          </cell>
          <cell r="AC261">
            <v>18.238</v>
          </cell>
          <cell r="AD261">
            <v>1.2999999999999999E-2</v>
          </cell>
          <cell r="AE261">
            <v>-4.3999999999999997E-2</v>
          </cell>
        </row>
        <row r="262">
          <cell r="AA262" t="str">
            <v>Other</v>
          </cell>
          <cell r="AB262">
            <v>155.47</v>
          </cell>
          <cell r="AC262">
            <v>14.654999999999999</v>
          </cell>
          <cell r="AD262">
            <v>-2.7E-2</v>
          </cell>
          <cell r="AE262">
            <v>-0.121</v>
          </cell>
        </row>
        <row r="263">
          <cell r="AA263" t="str">
            <v>Total Advertising</v>
          </cell>
          <cell r="AB263">
            <v>2202.6629999999996</v>
          </cell>
          <cell r="AC263">
            <v>202.56799999999998</v>
          </cell>
          <cell r="AD263">
            <v>1E-3</v>
          </cell>
          <cell r="AE263">
            <v>-4.7E-2</v>
          </cell>
        </row>
        <row r="271">
          <cell r="AG271" t="str">
            <v>Source:  Company Filings</v>
          </cell>
          <cell r="AO271" t="str">
            <v>Source:  Company Filings</v>
          </cell>
        </row>
        <row r="272">
          <cell r="AG272" t="str">
            <v>Note:  Data represents year-to-date through November.</v>
          </cell>
          <cell r="AO272" t="str">
            <v>Note:  Not adjusted for the announced divesiture of the Star Tribune.</v>
          </cell>
        </row>
        <row r="273">
          <cell r="AG273" t="str">
            <v>Not adjusted for the announced divesiture of the Star Tribune.</v>
          </cell>
        </row>
        <row r="293">
          <cell r="AG293" t="str">
            <v>Source:  Company Filings</v>
          </cell>
          <cell r="AO293" t="str">
            <v>Source:  Company Filings</v>
          </cell>
          <cell r="AW293" t="str">
            <v>Source:  Company Filings</v>
          </cell>
        </row>
        <row r="294">
          <cell r="AG294" t="str">
            <v>Note:  Data represents year-to-date through November.</v>
          </cell>
          <cell r="AO294" t="str">
            <v>Note:  Not adjusted for the announced divesiture of the Star Tribune.</v>
          </cell>
          <cell r="AW294" t="str">
            <v>Note:  Data represents year-to-date through November.</v>
          </cell>
        </row>
        <row r="295">
          <cell r="AG295" t="str">
            <v>Not adjusted for the announced divesiture of the Star Tribune.</v>
          </cell>
          <cell r="AW295" t="str">
            <v>Not adjusted for the announced divesiture of the Star Tribune.</v>
          </cell>
        </row>
        <row r="296">
          <cell r="BE296" t="str">
            <v>Combined</v>
          </cell>
          <cell r="BG296">
            <v>2005</v>
          </cell>
          <cell r="BH296">
            <v>2006</v>
          </cell>
        </row>
        <row r="297">
          <cell r="BF297" t="str">
            <v>Retail</v>
          </cell>
          <cell r="BG297">
            <v>928.66300000000001</v>
          </cell>
          <cell r="BH297">
            <v>928.05399999999997</v>
          </cell>
        </row>
        <row r="298">
          <cell r="BF298" t="str">
            <v>National</v>
          </cell>
          <cell r="BG298">
            <v>241.10599999999999</v>
          </cell>
          <cell r="BH298">
            <v>220.09399999999999</v>
          </cell>
        </row>
        <row r="299">
          <cell r="BF299" t="str">
            <v>Classified</v>
          </cell>
          <cell r="BG299">
            <v>875.46900000000005</v>
          </cell>
          <cell r="BH299">
            <v>877.40099999999995</v>
          </cell>
        </row>
        <row r="300">
          <cell r="BF300" t="str">
            <v>Direct Marketing</v>
          </cell>
          <cell r="BG300">
            <v>153.54599999999999</v>
          </cell>
          <cell r="BH300">
            <v>175.75200000000001</v>
          </cell>
        </row>
        <row r="301">
          <cell r="BF301" t="str">
            <v>Other</v>
          </cell>
          <cell r="BG301">
            <v>2.0699999999999998</v>
          </cell>
          <cell r="BH301">
            <v>1.3620000000000001</v>
          </cell>
        </row>
        <row r="302">
          <cell r="BF302" t="str">
            <v>Total Advertising</v>
          </cell>
          <cell r="BG302">
            <v>2200.8540000000003</v>
          </cell>
          <cell r="BH302">
            <v>2202.663</v>
          </cell>
        </row>
        <row r="304">
          <cell r="BE304" t="str">
            <v>Print</v>
          </cell>
          <cell r="BG304">
            <v>2005</v>
          </cell>
          <cell r="BH304">
            <v>2006</v>
          </cell>
        </row>
        <row r="305">
          <cell r="BF305" t="str">
            <v>Retail</v>
          </cell>
          <cell r="BG305">
            <v>917.16200000000003</v>
          </cell>
          <cell r="BH305">
            <v>907.97</v>
          </cell>
          <cell r="BI305">
            <v>-1.0022220720003694E-2</v>
          </cell>
        </row>
        <row r="306">
          <cell r="BF306" t="str">
            <v>National</v>
          </cell>
          <cell r="BG306">
            <v>228.934</v>
          </cell>
          <cell r="BH306">
            <v>203.25</v>
          </cell>
          <cell r="BI306">
            <v>-0.11218953934321685</v>
          </cell>
        </row>
        <row r="307">
          <cell r="BF307" t="str">
            <v>Classified</v>
          </cell>
          <cell r="BG307">
            <v>756.66200000000003</v>
          </cell>
          <cell r="BH307">
            <v>736.3</v>
          </cell>
          <cell r="BI307">
            <v>-2.6910298125186749E-2</v>
          </cell>
        </row>
        <row r="308">
          <cell r="BF308" t="str">
            <v>Direct Marketing</v>
          </cell>
          <cell r="BG308">
            <v>153.54599999999999</v>
          </cell>
          <cell r="BH308">
            <v>175.75200000000001</v>
          </cell>
          <cell r="BI308">
            <v>0.14462115587511248</v>
          </cell>
        </row>
        <row r="309">
          <cell r="BF309" t="str">
            <v>Other</v>
          </cell>
          <cell r="BG309">
            <v>2.0699999999999998</v>
          </cell>
          <cell r="BH309">
            <v>1.3620000000000001</v>
          </cell>
          <cell r="BI309">
            <v>-0.34202898550724625</v>
          </cell>
        </row>
        <row r="310">
          <cell r="BF310" t="str">
            <v>Total Advertising</v>
          </cell>
          <cell r="BG310">
            <v>2058.3740000000003</v>
          </cell>
          <cell r="BH310">
            <v>2024.634</v>
          </cell>
        </row>
        <row r="312">
          <cell r="BE312" t="str">
            <v>Online</v>
          </cell>
          <cell r="BG312">
            <v>2005</v>
          </cell>
          <cell r="BH312">
            <v>2006</v>
          </cell>
        </row>
        <row r="313">
          <cell r="BF313" t="str">
            <v>Retail</v>
          </cell>
          <cell r="BG313">
            <v>11.500999999999976</v>
          </cell>
          <cell r="BH313">
            <v>20.083999999999946</v>
          </cell>
          <cell r="BI313">
            <v>0.74628293191896256</v>
          </cell>
        </row>
        <row r="314">
          <cell r="AO314" t="str">
            <v>Source:  Company Filings</v>
          </cell>
          <cell r="AW314" t="str">
            <v>Source:  Company Filings</v>
          </cell>
          <cell r="BF314" t="str">
            <v>National</v>
          </cell>
          <cell r="BG314">
            <v>12.171999999999997</v>
          </cell>
          <cell r="BH314">
            <v>16.843999999999994</v>
          </cell>
          <cell r="BI314">
            <v>0.38383174498849804</v>
          </cell>
        </row>
        <row r="315">
          <cell r="AO315" t="str">
            <v>Note:  Data represents year-to-date through November.</v>
          </cell>
          <cell r="AW315" t="str">
            <v>Note:  Data represents year-to-date through November.</v>
          </cell>
          <cell r="BF315" t="str">
            <v>Classified</v>
          </cell>
          <cell r="BG315">
            <v>118.80700000000002</v>
          </cell>
          <cell r="BH315">
            <v>141.101</v>
          </cell>
          <cell r="BI315">
            <v>0.18764887590798507</v>
          </cell>
        </row>
        <row r="316">
          <cell r="AO316" t="str">
            <v>Not adjusted for the announced divesiture of the Star Tribune.</v>
          </cell>
          <cell r="AW316" t="str">
            <v>Not adjusted for the announced divesiture of the Star Tribune.</v>
          </cell>
          <cell r="BF316" t="str">
            <v>Direct Marketing</v>
          </cell>
          <cell r="BG316">
            <v>0</v>
          </cell>
          <cell r="BH316">
            <v>0</v>
          </cell>
          <cell r="BI316" t="e">
            <v>#DIV/0!</v>
          </cell>
        </row>
        <row r="317">
          <cell r="BF317" t="str">
            <v>Other</v>
          </cell>
          <cell r="BG317">
            <v>0</v>
          </cell>
          <cell r="BH317">
            <v>0</v>
          </cell>
          <cell r="BI317" t="e">
            <v>#DIV/0!</v>
          </cell>
        </row>
        <row r="318">
          <cell r="BF318" t="str">
            <v>Total Advertising</v>
          </cell>
          <cell r="BG318">
            <v>142.47999999999999</v>
          </cell>
          <cell r="BH318">
            <v>178.02899999999994</v>
          </cell>
        </row>
      </sheetData>
      <sheetData sheetId="33" refreshError="1"/>
      <sheetData sheetId="34" refreshError="1">
        <row r="1">
          <cell r="A1" t="str">
            <v>McClatchy</v>
          </cell>
          <cell r="W1" t="str">
            <v>Morgan Stanley</v>
          </cell>
        </row>
        <row r="2">
          <cell r="A2" t="str">
            <v>Analysis of Potential KRI Acquisition - Base Case</v>
          </cell>
          <cell r="W2" t="str">
            <v>Lisa N. Monaco (212) 761-3295</v>
          </cell>
        </row>
        <row r="3">
          <cell r="A3" t="str">
            <v>(Dollars in millions, except per share data)</v>
          </cell>
        </row>
        <row r="4">
          <cell r="A4" t="str">
            <v>Updated 3/13/06</v>
          </cell>
        </row>
        <row r="7">
          <cell r="D7">
            <v>2004</v>
          </cell>
          <cell r="J7" t="str">
            <v>2005(A)</v>
          </cell>
          <cell r="P7" t="str">
            <v>2006(E)</v>
          </cell>
          <cell r="T7" t="str">
            <v>2007(E)</v>
          </cell>
          <cell r="U7" t="str">
            <v>2008(E)</v>
          </cell>
          <cell r="V7" t="str">
            <v>2009(E)</v>
          </cell>
          <cell r="W7" t="str">
            <v>2010(E)</v>
          </cell>
        </row>
        <row r="8">
          <cell r="B8" t="str">
            <v>March</v>
          </cell>
          <cell r="C8" t="str">
            <v>June</v>
          </cell>
          <cell r="D8" t="str">
            <v>Sept.</v>
          </cell>
          <cell r="E8" t="str">
            <v>Dec.</v>
          </cell>
          <cell r="F8" t="str">
            <v>Annual</v>
          </cell>
          <cell r="H8" t="str">
            <v>March</v>
          </cell>
          <cell r="I8" t="str">
            <v>June</v>
          </cell>
          <cell r="J8" t="str">
            <v>Sept.</v>
          </cell>
          <cell r="K8" t="str">
            <v>Dec.</v>
          </cell>
          <cell r="L8" t="str">
            <v>Annual</v>
          </cell>
          <cell r="N8" t="str">
            <v>March(E)</v>
          </cell>
          <cell r="O8" t="str">
            <v>June(E)</v>
          </cell>
          <cell r="P8" t="str">
            <v>Sept.(E)</v>
          </cell>
          <cell r="Q8" t="str">
            <v>Dec.(E)</v>
          </cell>
          <cell r="R8" t="str">
            <v>Annual</v>
          </cell>
          <cell r="T8" t="str">
            <v>Annual</v>
          </cell>
          <cell r="U8" t="str">
            <v>Annual</v>
          </cell>
          <cell r="V8" t="str">
            <v>Annual</v>
          </cell>
          <cell r="W8" t="str">
            <v>Annual</v>
          </cell>
          <cell r="X8" t="str">
            <v>2011(E)</v>
          </cell>
          <cell r="Y8" t="str">
            <v>2012(E)</v>
          </cell>
          <cell r="Z8" t="str">
            <v>2013(E)</v>
          </cell>
          <cell r="AA8" t="str">
            <v>2014(E)</v>
          </cell>
          <cell r="AB8" t="str">
            <v>2015(E)</v>
          </cell>
        </row>
        <row r="9">
          <cell r="A9" t="str">
            <v>Revenue</v>
          </cell>
        </row>
        <row r="10">
          <cell r="A10" t="str">
            <v>McClatchy</v>
          </cell>
          <cell r="B10">
            <v>272.28300000000002</v>
          </cell>
          <cell r="C10">
            <v>296.27</v>
          </cell>
          <cell r="D10">
            <v>286.67200000000003</v>
          </cell>
          <cell r="E10">
            <v>308.15100000000001</v>
          </cell>
          <cell r="F10">
            <v>1163.376</v>
          </cell>
          <cell r="H10">
            <v>280.92699999999996</v>
          </cell>
          <cell r="I10">
            <v>302.75639999999999</v>
          </cell>
          <cell r="J10">
            <v>292.61699999999996</v>
          </cell>
          <cell r="K10">
            <v>309.81459999999998</v>
          </cell>
          <cell r="L10">
            <v>1186.1149999999998</v>
          </cell>
          <cell r="N10">
            <v>282.00400000000002</v>
          </cell>
          <cell r="O10">
            <v>304.20400000000001</v>
          </cell>
          <cell r="P10">
            <v>290.54735802500005</v>
          </cell>
          <cell r="Q10">
            <v>225.72028308</v>
          </cell>
          <cell r="R10">
            <v>1102.475641105</v>
          </cell>
          <cell r="T10" t="e">
            <v>#REF!</v>
          </cell>
          <cell r="U10">
            <v>825.56173896428015</v>
          </cell>
          <cell r="V10">
            <v>834.97451308222333</v>
          </cell>
          <cell r="W10">
            <v>843.92364391837816</v>
          </cell>
          <cell r="X10">
            <v>852.39327313910439</v>
          </cell>
          <cell r="Y10">
            <v>860.55048434830644</v>
          </cell>
          <cell r="Z10">
            <v>868.38774008160658</v>
          </cell>
          <cell r="AA10">
            <v>875.89794564355202</v>
          </cell>
          <cell r="AB10">
            <v>883.07445724623813</v>
          </cell>
        </row>
        <row r="11">
          <cell r="A11" t="str">
            <v>Knight Ridder</v>
          </cell>
          <cell r="B11">
            <v>698.46</v>
          </cell>
          <cell r="C11">
            <v>739.41499999999996</v>
          </cell>
          <cell r="D11">
            <v>707.9670000000001</v>
          </cell>
          <cell r="E11">
            <v>795.471</v>
          </cell>
          <cell r="F11">
            <v>2941.3130000000001</v>
          </cell>
          <cell r="H11">
            <v>390.00824569439601</v>
          </cell>
          <cell r="I11">
            <v>410.13947107715336</v>
          </cell>
          <cell r="J11">
            <v>396.61966010561946</v>
          </cell>
          <cell r="K11">
            <v>449.23262312283128</v>
          </cell>
          <cell r="L11">
            <v>1646</v>
          </cell>
          <cell r="N11">
            <v>393.90832815133996</v>
          </cell>
          <cell r="O11">
            <v>417.3169118210036</v>
          </cell>
          <cell r="P11">
            <v>407.52670075852404</v>
          </cell>
          <cell r="Q11">
            <v>463.83268337432327</v>
          </cell>
          <cell r="R11">
            <v>1682.5846241051911</v>
          </cell>
          <cell r="T11">
            <v>1737.2686243886099</v>
          </cell>
          <cell r="U11">
            <v>1793.7298546812397</v>
          </cell>
          <cell r="V11">
            <v>1852.0260749583799</v>
          </cell>
          <cell r="W11">
            <v>1912.2169223945273</v>
          </cell>
          <cell r="X11">
            <v>1974.3639723723493</v>
          </cell>
          <cell r="Y11">
            <v>2035.5692555158919</v>
          </cell>
          <cell r="Z11">
            <v>2095.6185485536107</v>
          </cell>
          <cell r="AA11">
            <v>2154.295867913112</v>
          </cell>
          <cell r="AB11">
            <v>2212.4618563467657</v>
          </cell>
        </row>
        <row r="12">
          <cell r="A12" t="str">
            <v>Revenue - total</v>
          </cell>
          <cell r="B12">
            <v>970.74300000000005</v>
          </cell>
          <cell r="C12">
            <v>1035.6849999999999</v>
          </cell>
          <cell r="D12">
            <v>994.63900000000012</v>
          </cell>
          <cell r="E12">
            <v>1103.6220000000001</v>
          </cell>
          <cell r="F12">
            <v>4104.6890000000003</v>
          </cell>
          <cell r="H12">
            <v>670.93524569439592</v>
          </cell>
          <cell r="I12">
            <v>712.89587107715329</v>
          </cell>
          <cell r="J12">
            <v>689.23666010561942</v>
          </cell>
          <cell r="K12">
            <v>759.04722312283127</v>
          </cell>
          <cell r="L12">
            <v>2832.1149999999998</v>
          </cell>
          <cell r="N12">
            <v>675.91232815134003</v>
          </cell>
          <cell r="O12">
            <v>721.52091182100366</v>
          </cell>
          <cell r="P12">
            <v>698.07405878352415</v>
          </cell>
          <cell r="Q12">
            <v>689.55296645432327</v>
          </cell>
          <cell r="R12">
            <v>2785.0602652101911</v>
          </cell>
          <cell r="T12" t="e">
            <v>#REF!</v>
          </cell>
          <cell r="U12">
            <v>2619.2915936455197</v>
          </cell>
          <cell r="V12">
            <v>2687.0005880406034</v>
          </cell>
          <cell r="W12">
            <v>2756.1405663129053</v>
          </cell>
          <cell r="X12">
            <v>2826.7572455114537</v>
          </cell>
          <cell r="Y12">
            <v>2896.1197398641984</v>
          </cell>
          <cell r="Z12">
            <v>2964.0062886352171</v>
          </cell>
          <cell r="AA12">
            <v>3030.1938135566643</v>
          </cell>
          <cell r="AB12">
            <v>3095.5363135930038</v>
          </cell>
        </row>
        <row r="14">
          <cell r="A14" t="str">
            <v>Cash Costs</v>
          </cell>
        </row>
        <row r="15">
          <cell r="A15" t="str">
            <v>McClatchy</v>
          </cell>
          <cell r="B15">
            <v>203.87</v>
          </cell>
          <cell r="C15">
            <v>207.73400000000001</v>
          </cell>
          <cell r="D15">
            <v>204.22500000000002</v>
          </cell>
          <cell r="E15">
            <v>211.70599999999999</v>
          </cell>
          <cell r="F15">
            <v>827.53500000000008</v>
          </cell>
          <cell r="H15">
            <v>209.07499999999999</v>
          </cell>
          <cell r="I15">
            <v>211.12300000000002</v>
          </cell>
          <cell r="J15">
            <v>210.97899999999998</v>
          </cell>
          <cell r="K15">
            <v>218.11799999999999</v>
          </cell>
          <cell r="L15">
            <v>849.29499999999985</v>
          </cell>
          <cell r="N15">
            <v>218.364</v>
          </cell>
          <cell r="O15">
            <v>216.29800000000003</v>
          </cell>
          <cell r="P15">
            <v>211.76955147500001</v>
          </cell>
          <cell r="Q15">
            <v>159.87905510999991</v>
          </cell>
          <cell r="R15">
            <v>806.31060658499996</v>
          </cell>
          <cell r="T15" t="e">
            <v>#REF!</v>
          </cell>
          <cell r="U15">
            <v>577.87025346776056</v>
          </cell>
          <cell r="V15">
            <v>584.87083187110215</v>
          </cell>
          <cell r="W15">
            <v>591.72348818815431</v>
          </cell>
          <cell r="X15">
            <v>598.26413969721534</v>
          </cell>
          <cell r="Y15">
            <v>604.48569589813769</v>
          </cell>
          <cell r="Z15">
            <v>610.38167350198887</v>
          </cell>
          <cell r="AA15">
            <v>615.94641342157706</v>
          </cell>
          <cell r="AB15">
            <v>621.1751176662865</v>
          </cell>
        </row>
        <row r="16">
          <cell r="A16" t="str">
            <v>Knight Ridder</v>
          </cell>
          <cell r="B16">
            <v>568.27200000000005</v>
          </cell>
          <cell r="C16">
            <v>572.38499999999999</v>
          </cell>
          <cell r="D16">
            <v>557.76200000000006</v>
          </cell>
          <cell r="E16">
            <v>602.78099999999995</v>
          </cell>
          <cell r="F16">
            <v>2301.2000000000003</v>
          </cell>
          <cell r="H16">
            <v>302.06469569040235</v>
          </cell>
          <cell r="I16">
            <v>300.04936070698704</v>
          </cell>
          <cell r="J16">
            <v>308.74918978950535</v>
          </cell>
          <cell r="K16">
            <v>316.13675381310532</v>
          </cell>
          <cell r="L16">
            <v>1227</v>
          </cell>
          <cell r="N16">
            <v>305.08534264730639</v>
          </cell>
          <cell r="O16">
            <v>305.30022451935935</v>
          </cell>
          <cell r="P16">
            <v>317.23979250871679</v>
          </cell>
          <cell r="Q16">
            <v>326.41119831203122</v>
          </cell>
          <cell r="R16">
            <v>1254.0365579874137</v>
          </cell>
          <cell r="T16">
            <v>1294.7927461220049</v>
          </cell>
          <cell r="U16">
            <v>1336.8735103709701</v>
          </cell>
          <cell r="V16">
            <v>1380.3218994580266</v>
          </cell>
          <cell r="W16">
            <v>1425.1823611904124</v>
          </cell>
          <cell r="X16">
            <v>1471.5007879291009</v>
          </cell>
          <cell r="Y16">
            <v>1517.1173123549029</v>
          </cell>
          <cell r="Z16">
            <v>1561.8722730693723</v>
          </cell>
          <cell r="AA16">
            <v>1605.604696715315</v>
          </cell>
          <cell r="AB16">
            <v>1648.9560235266281</v>
          </cell>
        </row>
        <row r="17">
          <cell r="A17" t="str">
            <v>Cash Costs - total (pre-cost savings)</v>
          </cell>
          <cell r="B17">
            <v>772.14200000000005</v>
          </cell>
          <cell r="C17">
            <v>780.11900000000003</v>
          </cell>
          <cell r="D17">
            <v>761.98700000000008</v>
          </cell>
          <cell r="E17">
            <v>814.48699999999997</v>
          </cell>
          <cell r="F17">
            <v>3128.7350000000006</v>
          </cell>
          <cell r="H17">
            <v>511.13969569040233</v>
          </cell>
          <cell r="I17">
            <v>511.17236070698709</v>
          </cell>
          <cell r="J17">
            <v>519.72818978950534</v>
          </cell>
          <cell r="K17">
            <v>534.25475381310525</v>
          </cell>
          <cell r="L17">
            <v>2076.2950000000001</v>
          </cell>
          <cell r="N17">
            <v>523.44934264730637</v>
          </cell>
          <cell r="O17">
            <v>521.59822451935941</v>
          </cell>
          <cell r="P17">
            <v>529.0093439837168</v>
          </cell>
          <cell r="Q17">
            <v>486.29025342203113</v>
          </cell>
          <cell r="R17">
            <v>2060.3471645724139</v>
          </cell>
          <cell r="T17" t="e">
            <v>#REF!</v>
          </cell>
          <cell r="U17">
            <v>1914.7437638387305</v>
          </cell>
          <cell r="V17">
            <v>1965.1927313291287</v>
          </cell>
          <cell r="W17">
            <v>2016.9058493785667</v>
          </cell>
          <cell r="X17">
            <v>2069.7649276263164</v>
          </cell>
          <cell r="Y17">
            <v>2121.6030082530406</v>
          </cell>
          <cell r="Z17">
            <v>2172.2539465713612</v>
          </cell>
          <cell r="AA17">
            <v>2221.551110136892</v>
          </cell>
          <cell r="AB17">
            <v>2270.1311411929146</v>
          </cell>
        </row>
        <row r="18">
          <cell r="A18" t="str">
            <v>Cost Savings</v>
          </cell>
          <cell r="B18" t="str">
            <v xml:space="preserve">--  </v>
          </cell>
          <cell r="C18" t="str">
            <v xml:space="preserve">--  </v>
          </cell>
          <cell r="D18" t="str">
            <v xml:space="preserve">--  </v>
          </cell>
          <cell r="E18" t="str">
            <v xml:space="preserve">--  </v>
          </cell>
          <cell r="F18" t="str">
            <v xml:space="preserve">--  </v>
          </cell>
          <cell r="H18" t="str">
            <v xml:space="preserve">--  </v>
          </cell>
          <cell r="I18" t="str">
            <v xml:space="preserve">--  </v>
          </cell>
          <cell r="J18" t="str">
            <v xml:space="preserve">--  </v>
          </cell>
          <cell r="K18" t="str">
            <v xml:space="preserve">--  </v>
          </cell>
          <cell r="L18" t="str">
            <v xml:space="preserve">--  </v>
          </cell>
          <cell r="N18">
            <v>0</v>
          </cell>
          <cell r="O18">
            <v>0</v>
          </cell>
          <cell r="P18">
            <v>-2.5</v>
          </cell>
          <cell r="Q18">
            <v>-7.5</v>
          </cell>
          <cell r="R18">
            <v>-10</v>
          </cell>
          <cell r="T18">
            <v>-50</v>
          </cell>
          <cell r="U18">
            <v>-65</v>
          </cell>
          <cell r="V18">
            <v>-70</v>
          </cell>
          <cell r="W18">
            <v>-75</v>
          </cell>
          <cell r="X18">
            <v>-75</v>
          </cell>
          <cell r="Y18">
            <v>-75</v>
          </cell>
          <cell r="Z18">
            <v>-75</v>
          </cell>
          <cell r="AA18">
            <v>-75</v>
          </cell>
          <cell r="AB18">
            <v>-75</v>
          </cell>
        </row>
        <row r="19">
          <cell r="A19" t="str">
            <v>Cash Costs - total (including cost savings)</v>
          </cell>
          <cell r="B19">
            <v>772.14200000000005</v>
          </cell>
          <cell r="C19">
            <v>780.11900000000003</v>
          </cell>
          <cell r="D19">
            <v>761.98700000000008</v>
          </cell>
          <cell r="E19">
            <v>814.48699999999997</v>
          </cell>
          <cell r="F19">
            <v>3128.7350000000006</v>
          </cell>
          <cell r="H19">
            <v>511.13969569040233</v>
          </cell>
          <cell r="I19">
            <v>511.17236070698709</v>
          </cell>
          <cell r="J19">
            <v>519.72818978950534</v>
          </cell>
          <cell r="K19">
            <v>534.25475381310525</v>
          </cell>
          <cell r="L19">
            <v>2076.2950000000001</v>
          </cell>
          <cell r="N19">
            <v>523.44934264730637</v>
          </cell>
          <cell r="O19">
            <v>521.59822451935941</v>
          </cell>
          <cell r="P19">
            <v>526.5093439837168</v>
          </cell>
          <cell r="Q19">
            <v>478.79025342203113</v>
          </cell>
          <cell r="R19">
            <v>2050.3471645724139</v>
          </cell>
          <cell r="T19" t="e">
            <v>#REF!</v>
          </cell>
          <cell r="U19">
            <v>1849.7437638387305</v>
          </cell>
          <cell r="V19">
            <v>1895.1927313291287</v>
          </cell>
          <cell r="W19">
            <v>1941.9058493785667</v>
          </cell>
          <cell r="X19">
            <v>1994.7649276263164</v>
          </cell>
          <cell r="Y19">
            <v>2046.6030082530406</v>
          </cell>
          <cell r="Z19">
            <v>2097.2539465713612</v>
          </cell>
          <cell r="AA19">
            <v>2146.551110136892</v>
          </cell>
          <cell r="AB19">
            <v>2195.1311411929146</v>
          </cell>
        </row>
        <row r="21">
          <cell r="A21" t="str">
            <v>EBITDA</v>
          </cell>
        </row>
        <row r="22">
          <cell r="A22" t="str">
            <v>McClatchy</v>
          </cell>
          <cell r="B22">
            <v>68.413000000000011</v>
          </cell>
          <cell r="C22">
            <v>88.535999999999973</v>
          </cell>
          <cell r="D22">
            <v>82.447000000000003</v>
          </cell>
          <cell r="E22">
            <v>96.445000000000022</v>
          </cell>
          <cell r="F22">
            <v>335.84100000000001</v>
          </cell>
          <cell r="H22">
            <v>71.851999999999975</v>
          </cell>
          <cell r="I22">
            <v>91.633399999999966</v>
          </cell>
          <cell r="J22">
            <v>81.637999999999977</v>
          </cell>
          <cell r="K22">
            <v>91.696599999999989</v>
          </cell>
          <cell r="L22">
            <v>336.81999999999994</v>
          </cell>
          <cell r="N22">
            <v>63.640000000000015</v>
          </cell>
          <cell r="O22">
            <v>87.905999999999977</v>
          </cell>
          <cell r="P22">
            <v>78.777806550000037</v>
          </cell>
          <cell r="Q22">
            <v>65.841227970000091</v>
          </cell>
          <cell r="R22">
            <v>296.16503452000012</v>
          </cell>
          <cell r="T22" t="e">
            <v>#REF!</v>
          </cell>
          <cell r="U22">
            <v>247.69148549651959</v>
          </cell>
          <cell r="V22">
            <v>250.10368121112117</v>
          </cell>
          <cell r="W22">
            <v>252.20015573022386</v>
          </cell>
          <cell r="X22">
            <v>254.12913344188905</v>
          </cell>
          <cell r="Y22">
            <v>256.06478845016875</v>
          </cell>
          <cell r="Z22">
            <v>258.00606657961771</v>
          </cell>
          <cell r="AA22">
            <v>259.95153222197496</v>
          </cell>
          <cell r="AB22">
            <v>261.89933957995163</v>
          </cell>
        </row>
        <row r="23">
          <cell r="A23" t="str">
            <v>Knight Ridder</v>
          </cell>
          <cell r="B23">
            <v>130.18799999999999</v>
          </cell>
          <cell r="C23">
            <v>167.02999999999997</v>
          </cell>
          <cell r="D23">
            <v>150.20500000000004</v>
          </cell>
          <cell r="E23">
            <v>192.69000000000005</v>
          </cell>
          <cell r="F23">
            <v>640.11300000000006</v>
          </cell>
          <cell r="H23">
            <v>87.94355000399365</v>
          </cell>
          <cell r="I23">
            <v>110.0901103701663</v>
          </cell>
          <cell r="J23">
            <v>87.870470316114094</v>
          </cell>
          <cell r="K23">
            <v>133.09586930972597</v>
          </cell>
          <cell r="L23">
            <v>419</v>
          </cell>
          <cell r="N23">
            <v>88.822985504033582</v>
          </cell>
          <cell r="O23">
            <v>112.01668730164424</v>
          </cell>
          <cell r="P23">
            <v>90.28690824980724</v>
          </cell>
          <cell r="Q23">
            <v>137.42148506229205</v>
          </cell>
          <cell r="R23">
            <v>428.54806611777713</v>
          </cell>
          <cell r="T23">
            <v>442.47587826660492</v>
          </cell>
          <cell r="U23">
            <v>456.85634431026955</v>
          </cell>
          <cell r="V23">
            <v>471.7041755003533</v>
          </cell>
          <cell r="W23">
            <v>487.03456120411477</v>
          </cell>
          <cell r="X23">
            <v>502.86318444324849</v>
          </cell>
          <cell r="Y23">
            <v>518.45194316098912</v>
          </cell>
          <cell r="Z23">
            <v>533.74627548423837</v>
          </cell>
          <cell r="AA23">
            <v>548.69117119779708</v>
          </cell>
          <cell r="AB23">
            <v>563.50583282013747</v>
          </cell>
        </row>
        <row r="24">
          <cell r="A24" t="str">
            <v>EBITDA - total (pre-cost savings)</v>
          </cell>
          <cell r="B24">
            <v>198.601</v>
          </cell>
          <cell r="C24">
            <v>255.56599999999995</v>
          </cell>
          <cell r="D24">
            <v>232.65200000000004</v>
          </cell>
          <cell r="E24">
            <v>289.1350000000001</v>
          </cell>
          <cell r="F24">
            <v>975.95400000000006</v>
          </cell>
          <cell r="H24">
            <v>159.79555000399364</v>
          </cell>
          <cell r="I24">
            <v>201.72351037016625</v>
          </cell>
          <cell r="J24">
            <v>169.50847031611409</v>
          </cell>
          <cell r="K24">
            <v>224.79246930972596</v>
          </cell>
          <cell r="L24">
            <v>755.81999999999994</v>
          </cell>
          <cell r="N24">
            <v>152.46298550403361</v>
          </cell>
          <cell r="O24">
            <v>199.9226873016442</v>
          </cell>
          <cell r="P24">
            <v>169.06471479980729</v>
          </cell>
          <cell r="Q24">
            <v>203.26271303229214</v>
          </cell>
          <cell r="R24">
            <v>724.71310063777719</v>
          </cell>
          <cell r="T24" t="e">
            <v>#REF!</v>
          </cell>
          <cell r="U24">
            <v>704.5478298067892</v>
          </cell>
          <cell r="V24">
            <v>721.80785671147441</v>
          </cell>
          <cell r="W24">
            <v>739.23471693433862</v>
          </cell>
          <cell r="X24">
            <v>756.99231788513748</v>
          </cell>
          <cell r="Y24">
            <v>774.51673161115787</v>
          </cell>
          <cell r="Z24">
            <v>791.75234206385608</v>
          </cell>
          <cell r="AA24">
            <v>808.64270341977203</v>
          </cell>
          <cell r="AB24">
            <v>825.4051724000891</v>
          </cell>
        </row>
        <row r="25">
          <cell r="A25" t="str">
            <v>Cost Savings</v>
          </cell>
          <cell r="B25" t="str">
            <v xml:space="preserve">--  </v>
          </cell>
          <cell r="C25" t="str">
            <v xml:space="preserve">--  </v>
          </cell>
          <cell r="D25" t="str">
            <v xml:space="preserve">--  </v>
          </cell>
          <cell r="E25" t="str">
            <v xml:space="preserve">--  </v>
          </cell>
          <cell r="F25" t="str">
            <v xml:space="preserve">--  </v>
          </cell>
          <cell r="H25" t="str">
            <v xml:space="preserve">--  </v>
          </cell>
          <cell r="I25" t="str">
            <v xml:space="preserve">--  </v>
          </cell>
          <cell r="J25" t="str">
            <v xml:space="preserve">--  </v>
          </cell>
          <cell r="K25" t="str">
            <v xml:space="preserve">--  </v>
          </cell>
          <cell r="L25" t="str">
            <v xml:space="preserve">--  </v>
          </cell>
          <cell r="N25">
            <v>0</v>
          </cell>
          <cell r="O25">
            <v>0</v>
          </cell>
          <cell r="P25">
            <v>-2.5</v>
          </cell>
          <cell r="Q25">
            <v>-7.5</v>
          </cell>
          <cell r="R25">
            <v>-10</v>
          </cell>
          <cell r="T25">
            <v>-50</v>
          </cell>
          <cell r="U25">
            <v>-65</v>
          </cell>
          <cell r="V25">
            <v>-70</v>
          </cell>
          <cell r="W25">
            <v>-75</v>
          </cell>
          <cell r="X25">
            <v>-75</v>
          </cell>
          <cell r="Y25">
            <v>-75</v>
          </cell>
          <cell r="Z25">
            <v>-75</v>
          </cell>
          <cell r="AA25">
            <v>-75</v>
          </cell>
          <cell r="AB25">
            <v>-75</v>
          </cell>
        </row>
        <row r="26">
          <cell r="A26" t="str">
            <v>EBITDA - total (including cost savings)</v>
          </cell>
          <cell r="B26">
            <v>198.601</v>
          </cell>
          <cell r="C26">
            <v>255.56599999999995</v>
          </cell>
          <cell r="D26">
            <v>232.65200000000004</v>
          </cell>
          <cell r="E26">
            <v>289.1350000000001</v>
          </cell>
          <cell r="F26">
            <v>975.95400000000006</v>
          </cell>
          <cell r="H26">
            <v>159.79555000399364</v>
          </cell>
          <cell r="I26">
            <v>201.72351037016625</v>
          </cell>
          <cell r="J26">
            <v>169.50847031611409</v>
          </cell>
          <cell r="K26">
            <v>224.79246930972596</v>
          </cell>
          <cell r="L26">
            <v>755.81999999999994</v>
          </cell>
          <cell r="N26">
            <v>152.46298550403361</v>
          </cell>
          <cell r="O26">
            <v>199.9226873016442</v>
          </cell>
          <cell r="P26">
            <v>171.56471479980729</v>
          </cell>
          <cell r="Q26">
            <v>210.76271303229214</v>
          </cell>
          <cell r="R26">
            <v>734.71310063777719</v>
          </cell>
          <cell r="T26" t="e">
            <v>#REF!</v>
          </cell>
          <cell r="U26">
            <v>769.5478298067892</v>
          </cell>
          <cell r="V26">
            <v>791.80785671147441</v>
          </cell>
          <cell r="W26">
            <v>814.23471693433862</v>
          </cell>
          <cell r="X26">
            <v>831.99231788513748</v>
          </cell>
          <cell r="Y26">
            <v>849.51673161115787</v>
          </cell>
          <cell r="Z26">
            <v>866.75234206385608</v>
          </cell>
          <cell r="AA26">
            <v>883.64270341977203</v>
          </cell>
          <cell r="AB26">
            <v>900.4051724000891</v>
          </cell>
        </row>
        <row r="28">
          <cell r="A28" t="str">
            <v>EBITDA Margin (%)</v>
          </cell>
        </row>
        <row r="29">
          <cell r="A29" t="str">
            <v>McClatchy</v>
          </cell>
          <cell r="B29">
            <v>0.25125696426144861</v>
          </cell>
          <cell r="C29">
            <v>0.29883552165254657</v>
          </cell>
          <cell r="D29">
            <v>0.2876004632471954</v>
          </cell>
          <cell r="E29">
            <v>0.3129796755486759</v>
          </cell>
          <cell r="F29">
            <v>0.28867795106655114</v>
          </cell>
          <cell r="H29">
            <v>0.25576751255664276</v>
          </cell>
          <cell r="I29">
            <v>0.30266379174808516</v>
          </cell>
          <cell r="J29">
            <v>0.27899267643369996</v>
          </cell>
          <cell r="K29">
            <v>0.29597249451768892</v>
          </cell>
          <cell r="L29">
            <v>0.28396909237299922</v>
          </cell>
          <cell r="N29">
            <v>0.2256705578644275</v>
          </cell>
          <cell r="O29">
            <v>0.28897055922999032</v>
          </cell>
          <cell r="P29">
            <v>0.27113585573619853</v>
          </cell>
          <cell r="Q29">
            <v>0.29169389242111032</v>
          </cell>
          <cell r="R29">
            <v>0.2686363521131015</v>
          </cell>
          <cell r="T29" t="e">
            <v>#REF!</v>
          </cell>
          <cell r="U29">
            <v>0.30002781597808098</v>
          </cell>
          <cell r="V29">
            <v>0.29953450948806681</v>
          </cell>
          <cell r="W29">
            <v>0.2988423864500897</v>
          </cell>
          <cell r="X29">
            <v>0.29813601473649476</v>
          </cell>
          <cell r="Y29">
            <v>0.29755928688377442</v>
          </cell>
          <cell r="Z29">
            <v>0.29710929193377561</v>
          </cell>
          <cell r="AA29">
            <v>0.29678289978289618</v>
          </cell>
          <cell r="AB29">
            <v>0.29657673532609397</v>
          </cell>
        </row>
        <row r="30">
          <cell r="A30" t="str">
            <v>Knight Ridder</v>
          </cell>
          <cell r="B30">
            <v>0.18639292157031181</v>
          </cell>
          <cell r="C30">
            <v>0.22589479520972658</v>
          </cell>
          <cell r="D30">
            <v>0.21216384379497918</v>
          </cell>
          <cell r="E30">
            <v>0.24223384636272102</v>
          </cell>
          <cell r="F30">
            <v>0.21762831769349267</v>
          </cell>
          <cell r="H30">
            <v>0.22549151453814326</v>
          </cell>
          <cell r="I30">
            <v>0.26842115459171867</v>
          </cell>
          <cell r="J30">
            <v>0.22154844843726171</v>
          </cell>
          <cell r="K30">
            <v>0.29627382887848347</v>
          </cell>
          <cell r="L30">
            <v>0.25455650060753343</v>
          </cell>
          <cell r="N30">
            <v>0.22549151453814326</v>
          </cell>
          <cell r="O30">
            <v>0.26842115459171867</v>
          </cell>
          <cell r="P30">
            <v>0.22154844843726171</v>
          </cell>
          <cell r="Q30">
            <v>0.29627382887848347</v>
          </cell>
          <cell r="R30">
            <v>0.25469629282133827</v>
          </cell>
          <cell r="T30">
            <v>0.25469629282133827</v>
          </cell>
          <cell r="U30">
            <v>0.25469629282133827</v>
          </cell>
          <cell r="V30">
            <v>0.25469629282133827</v>
          </cell>
          <cell r="W30">
            <v>0.25469629282133827</v>
          </cell>
          <cell r="X30">
            <v>0.25469629282133827</v>
          </cell>
          <cell r="Y30">
            <v>0.25469629282133827</v>
          </cell>
          <cell r="Z30">
            <v>0.25469629282133827</v>
          </cell>
          <cell r="AA30">
            <v>0.25469629282133827</v>
          </cell>
          <cell r="AB30">
            <v>0.25469629282133827</v>
          </cell>
        </row>
        <row r="31">
          <cell r="A31" t="str">
            <v>EBITDA - total (pre-cost savings)</v>
          </cell>
          <cell r="B31">
            <v>0.20458658985951997</v>
          </cell>
          <cell r="C31">
            <v>0.24676035667215415</v>
          </cell>
          <cell r="D31">
            <v>0.23390596990465889</v>
          </cell>
          <cell r="E31">
            <v>0.26198734711703836</v>
          </cell>
          <cell r="F31">
            <v>0.23776563827369138</v>
          </cell>
          <cell r="H31">
            <v>0.23816836427874719</v>
          </cell>
          <cell r="I31">
            <v>0.28296349937526105</v>
          </cell>
          <cell r="J31">
            <v>0.24593652678042172</v>
          </cell>
          <cell r="K31">
            <v>0.2961508354972921</v>
          </cell>
          <cell r="L31">
            <v>0.26687475614514239</v>
          </cell>
          <cell r="N31">
            <v>0.22556621495723986</v>
          </cell>
          <cell r="O31">
            <v>0.27708509071077542</v>
          </cell>
          <cell r="P31">
            <v>0.24218736203207775</v>
          </cell>
          <cell r="Q31">
            <v>0.29477461909484293</v>
          </cell>
          <cell r="R31">
            <v>0.26021451301811682</v>
          </cell>
          <cell r="T31" t="e">
            <v>#REF!</v>
          </cell>
          <cell r="U31">
            <v>0.26898411445142018</v>
          </cell>
          <cell r="V31">
            <v>0.26862958643333468</v>
          </cell>
          <cell r="W31">
            <v>0.26821372101614832</v>
          </cell>
          <cell r="X31">
            <v>0.26779530470370211</v>
          </cell>
          <cell r="Y31">
            <v>0.2674325653563881</v>
          </cell>
          <cell r="Z31">
            <v>0.26712235567773379</v>
          </cell>
          <cell r="AA31">
            <v>0.26686171023187277</v>
          </cell>
          <cell r="AB31">
            <v>0.26664367294791558</v>
          </cell>
        </row>
        <row r="32">
          <cell r="A32" t="str">
            <v>Cost Savings</v>
          </cell>
          <cell r="B32" t="str">
            <v xml:space="preserve">--  </v>
          </cell>
          <cell r="C32" t="str">
            <v xml:space="preserve">--  </v>
          </cell>
          <cell r="D32" t="str">
            <v xml:space="preserve">--  </v>
          </cell>
          <cell r="E32" t="str">
            <v xml:space="preserve">--  </v>
          </cell>
          <cell r="F32" t="str">
            <v xml:space="preserve">--  </v>
          </cell>
          <cell r="H32" t="str">
            <v xml:space="preserve">--  </v>
          </cell>
          <cell r="I32" t="str">
            <v xml:space="preserve">--  </v>
          </cell>
          <cell r="J32" t="str">
            <v xml:space="preserve">--  </v>
          </cell>
          <cell r="K32" t="str">
            <v xml:space="preserve">--  </v>
          </cell>
          <cell r="L32" t="str">
            <v xml:space="preserve">--  </v>
          </cell>
          <cell r="N32" t="str">
            <v xml:space="preserve">--  </v>
          </cell>
          <cell r="O32" t="str">
            <v xml:space="preserve">--  </v>
          </cell>
          <cell r="P32" t="str">
            <v xml:space="preserve">--  </v>
          </cell>
          <cell r="Q32" t="str">
            <v xml:space="preserve">--  </v>
          </cell>
          <cell r="R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cell r="AA32" t="str">
            <v xml:space="preserve">--  </v>
          </cell>
          <cell r="AB32" t="str">
            <v xml:space="preserve">--  </v>
          </cell>
        </row>
        <row r="33">
          <cell r="A33" t="str">
            <v>EBITDA Margin- total (including cost savings)</v>
          </cell>
          <cell r="B33">
            <v>0.20458658985951997</v>
          </cell>
          <cell r="C33">
            <v>0.24676035667215415</v>
          </cell>
          <cell r="D33">
            <v>0.23390596990465889</v>
          </cell>
          <cell r="E33">
            <v>0.26198734711703836</v>
          </cell>
          <cell r="F33">
            <v>0.23776563827369138</v>
          </cell>
          <cell r="H33">
            <v>0.23816836427874719</v>
          </cell>
          <cell r="I33">
            <v>0.28296349937526105</v>
          </cell>
          <cell r="J33">
            <v>0.24593652678042172</v>
          </cell>
          <cell r="K33">
            <v>0.2961508354972921</v>
          </cell>
          <cell r="L33">
            <v>0.26687475614514239</v>
          </cell>
          <cell r="N33">
            <v>0.22556621495723986</v>
          </cell>
          <cell r="O33">
            <v>0.27708509071077542</v>
          </cell>
          <cell r="P33">
            <v>0.24576864394413811</v>
          </cell>
          <cell r="Q33">
            <v>0.30565123099394759</v>
          </cell>
          <cell r="R33">
            <v>0.26380509959353704</v>
          </cell>
          <cell r="T33" t="e">
            <v>#REF!</v>
          </cell>
          <cell r="U33">
            <v>0.29379998457359058</v>
          </cell>
          <cell r="V33">
            <v>0.29468093912434579</v>
          </cell>
          <cell r="W33">
            <v>0.295425685789169</v>
          </cell>
          <cell r="X33">
            <v>0.29432747336413129</v>
          </cell>
          <cell r="Y33">
            <v>0.29332928466935293</v>
          </cell>
          <cell r="Z33">
            <v>0.2924259457165167</v>
          </cell>
          <cell r="AA33">
            <v>0.29161260229179992</v>
          </cell>
          <cell r="AB33">
            <v>0.29087210783031792</v>
          </cell>
        </row>
        <row r="35">
          <cell r="A35" t="str">
            <v>Depreciation and Amortization</v>
          </cell>
        </row>
        <row r="36">
          <cell r="A36" t="str">
            <v>McClatchy</v>
          </cell>
          <cell r="B36">
            <v>16.614000000000001</v>
          </cell>
          <cell r="C36">
            <v>16.41</v>
          </cell>
          <cell r="D36">
            <v>16.75</v>
          </cell>
          <cell r="E36">
            <v>16.757999999999999</v>
          </cell>
          <cell r="F36">
            <v>66.531999999999996</v>
          </cell>
          <cell r="H36">
            <v>16.350000000000001</v>
          </cell>
          <cell r="I36">
            <v>16.388999999999999</v>
          </cell>
          <cell r="J36">
            <v>16.388999999999999</v>
          </cell>
          <cell r="K36">
            <v>16.640999999999998</v>
          </cell>
          <cell r="L36">
            <v>65.769000000000005</v>
          </cell>
          <cell r="N36">
            <v>16.016999999999999</v>
          </cell>
          <cell r="O36">
            <v>13.638999999999999</v>
          </cell>
          <cell r="P36">
            <v>13.411999999999999</v>
          </cell>
          <cell r="Q36">
            <v>12.343000000000004</v>
          </cell>
          <cell r="R36">
            <v>55.411000000000001</v>
          </cell>
          <cell r="T36" t="e">
            <v>#REF!</v>
          </cell>
          <cell r="U36">
            <v>67.440635137291736</v>
          </cell>
          <cell r="V36">
            <v>74.981511922109249</v>
          </cell>
          <cell r="W36">
            <v>81.311136945604602</v>
          </cell>
          <cell r="X36">
            <v>86.480550736993138</v>
          </cell>
          <cell r="Y36">
            <v>93.096043090822093</v>
          </cell>
          <cell r="Z36">
            <v>102.06435231491422</v>
          </cell>
          <cell r="AA36">
            <v>105.98226408542452</v>
          </cell>
          <cell r="AB36">
            <v>105.61303827812061</v>
          </cell>
        </row>
        <row r="37">
          <cell r="A37" t="str">
            <v>Knight Ridder (incl. acquisition-related)</v>
          </cell>
          <cell r="B37">
            <v>26.082999999999998</v>
          </cell>
          <cell r="C37">
            <v>25.838000000000001</v>
          </cell>
          <cell r="D37">
            <v>23.731000000000002</v>
          </cell>
          <cell r="E37">
            <v>24.126999999999999</v>
          </cell>
          <cell r="F37">
            <v>99.778999999999996</v>
          </cell>
          <cell r="H37">
            <v>30</v>
          </cell>
          <cell r="I37">
            <v>30</v>
          </cell>
          <cell r="J37">
            <v>30</v>
          </cell>
          <cell r="K37">
            <v>30</v>
          </cell>
          <cell r="L37">
            <v>120</v>
          </cell>
          <cell r="N37">
            <v>30</v>
          </cell>
          <cell r="O37">
            <v>30</v>
          </cell>
          <cell r="P37">
            <v>30</v>
          </cell>
          <cell r="Q37">
            <v>30</v>
          </cell>
          <cell r="R37">
            <v>120</v>
          </cell>
          <cell r="T37">
            <v>114</v>
          </cell>
          <cell r="U37">
            <v>108.3</v>
          </cell>
          <cell r="V37">
            <v>100.17750000000001</v>
          </cell>
          <cell r="W37">
            <v>92.664187500000011</v>
          </cell>
          <cell r="X37">
            <v>85.714373437500015</v>
          </cell>
          <cell r="Y37">
            <v>79.285795429687511</v>
          </cell>
          <cell r="Z37">
            <v>73.33936077246095</v>
          </cell>
          <cell r="AA37">
            <v>67.838908714526383</v>
          </cell>
          <cell r="AB37">
            <v>62.750990560936906</v>
          </cell>
        </row>
        <row r="38">
          <cell r="A38" t="str">
            <v>Acquisition-Related</v>
          </cell>
          <cell r="B38" t="str">
            <v xml:space="preserve">--  </v>
          </cell>
          <cell r="C38" t="str">
            <v xml:space="preserve">--  </v>
          </cell>
          <cell r="D38" t="str">
            <v xml:space="preserve">--  </v>
          </cell>
          <cell r="E38" t="str">
            <v xml:space="preserve">--  </v>
          </cell>
          <cell r="F38" t="str">
            <v xml:space="preserve">--  </v>
          </cell>
          <cell r="H38" t="str">
            <v xml:space="preserve">--  </v>
          </cell>
          <cell r="I38" t="str">
            <v xml:space="preserve">--  </v>
          </cell>
          <cell r="J38" t="str">
            <v xml:space="preserve">--  </v>
          </cell>
          <cell r="K38" t="str">
            <v xml:space="preserve">--  </v>
          </cell>
          <cell r="L38" t="str">
            <v xml:space="preserve">--  </v>
          </cell>
          <cell r="N38">
            <v>0</v>
          </cell>
          <cell r="O38">
            <v>0</v>
          </cell>
          <cell r="P38">
            <v>0</v>
          </cell>
          <cell r="Q38">
            <v>0</v>
          </cell>
          <cell r="R38">
            <v>0</v>
          </cell>
          <cell r="T38">
            <v>0</v>
          </cell>
          <cell r="U38">
            <v>0</v>
          </cell>
          <cell r="V38">
            <v>0</v>
          </cell>
          <cell r="W38">
            <v>0</v>
          </cell>
          <cell r="X38">
            <v>0</v>
          </cell>
          <cell r="Y38">
            <v>0</v>
          </cell>
          <cell r="Z38">
            <v>0</v>
          </cell>
          <cell r="AA38">
            <v>0</v>
          </cell>
          <cell r="AB38">
            <v>0</v>
          </cell>
        </row>
        <row r="39">
          <cell r="A39" t="str">
            <v>Depreciation - total</v>
          </cell>
          <cell r="B39">
            <v>42.697000000000003</v>
          </cell>
          <cell r="C39">
            <v>42.248000000000005</v>
          </cell>
          <cell r="D39">
            <v>40.481000000000002</v>
          </cell>
          <cell r="E39">
            <v>40.884999999999998</v>
          </cell>
          <cell r="F39">
            <v>166.31099999999998</v>
          </cell>
          <cell r="H39">
            <v>46.35</v>
          </cell>
          <cell r="I39">
            <v>46.388999999999996</v>
          </cell>
          <cell r="J39">
            <v>46.388999999999996</v>
          </cell>
          <cell r="K39">
            <v>46.640999999999998</v>
          </cell>
          <cell r="L39">
            <v>185.76900000000001</v>
          </cell>
          <cell r="N39">
            <v>46.016999999999996</v>
          </cell>
          <cell r="O39">
            <v>43.638999999999996</v>
          </cell>
          <cell r="P39">
            <v>43.411999999999999</v>
          </cell>
          <cell r="Q39">
            <v>42.343000000000004</v>
          </cell>
          <cell r="R39">
            <v>175.411</v>
          </cell>
          <cell r="T39" t="e">
            <v>#REF!</v>
          </cell>
          <cell r="U39">
            <v>175.74063513729175</v>
          </cell>
          <cell r="V39">
            <v>175.15901192210924</v>
          </cell>
          <cell r="W39">
            <v>173.9753244456046</v>
          </cell>
          <cell r="X39">
            <v>172.19492417449317</v>
          </cell>
          <cell r="Y39">
            <v>172.3818385205096</v>
          </cell>
          <cell r="Z39">
            <v>175.40371308737517</v>
          </cell>
          <cell r="AA39">
            <v>173.82117279995089</v>
          </cell>
          <cell r="AB39">
            <v>168.36402883905751</v>
          </cell>
        </row>
        <row r="41">
          <cell r="A41" t="str">
            <v>Operating Profit</v>
          </cell>
          <cell r="B41">
            <v>155.904</v>
          </cell>
          <cell r="C41">
            <v>213.31799999999993</v>
          </cell>
          <cell r="D41">
            <v>192.17100000000005</v>
          </cell>
          <cell r="E41">
            <v>248.25000000000011</v>
          </cell>
          <cell r="F41">
            <v>809.64300000000003</v>
          </cell>
          <cell r="H41">
            <v>113.44555000399365</v>
          </cell>
          <cell r="I41">
            <v>155.33451037016624</v>
          </cell>
          <cell r="J41">
            <v>123.11947031611409</v>
          </cell>
          <cell r="K41">
            <v>178.15146930972597</v>
          </cell>
          <cell r="L41">
            <v>570.05099999999993</v>
          </cell>
          <cell r="N41">
            <v>106.44598550403362</v>
          </cell>
          <cell r="O41">
            <v>156.28368730164419</v>
          </cell>
          <cell r="P41">
            <v>128.15271479980728</v>
          </cell>
          <cell r="Q41">
            <v>168.41971303229212</v>
          </cell>
          <cell r="R41">
            <v>559.30210063777713</v>
          </cell>
          <cell r="T41" t="e">
            <v>#REF!</v>
          </cell>
          <cell r="U41">
            <v>593.80719466949745</v>
          </cell>
          <cell r="V41">
            <v>616.64884478936517</v>
          </cell>
          <cell r="W41">
            <v>640.25939248873397</v>
          </cell>
          <cell r="X41">
            <v>659.79739371064431</v>
          </cell>
          <cell r="Y41">
            <v>677.13489309064823</v>
          </cell>
          <cell r="Z41">
            <v>691.34862897648088</v>
          </cell>
          <cell r="AA41">
            <v>709.82153061982115</v>
          </cell>
          <cell r="AB41">
            <v>732.04114356103162</v>
          </cell>
        </row>
        <row r="42">
          <cell r="A42" t="str">
            <v xml:space="preserve">   % Margin</v>
          </cell>
          <cell r="B42">
            <v>0.16060275479709871</v>
          </cell>
          <cell r="C42">
            <v>0.20596803082018175</v>
          </cell>
          <cell r="D42">
            <v>0.19320678155592133</v>
          </cell>
          <cell r="E42">
            <v>0.22494114832796019</v>
          </cell>
          <cell r="F42">
            <v>0.19724831771664064</v>
          </cell>
          <cell r="H42">
            <v>0.16908569155072667</v>
          </cell>
          <cell r="I42">
            <v>0.21789228507588751</v>
          </cell>
          <cell r="J42">
            <v>0.17863163328724727</v>
          </cell>
          <cell r="K42">
            <v>0.23470406567958285</v>
          </cell>
          <cell r="L42">
            <v>0.20128102142744908</v>
          </cell>
          <cell r="N42">
            <v>0.15748490014255198</v>
          </cell>
          <cell r="O42">
            <v>0.21660312922491615</v>
          </cell>
          <cell r="P42">
            <v>0.18358039979759225</v>
          </cell>
          <cell r="Q42">
            <v>0.24424478064144248</v>
          </cell>
          <cell r="R42">
            <v>0.20082226141543336</v>
          </cell>
          <cell r="T42" t="e">
            <v>#REF!</v>
          </cell>
          <cell r="U42">
            <v>0.22670526493120949</v>
          </cell>
          <cell r="V42">
            <v>0.22949337917303314</v>
          </cell>
          <cell r="W42">
            <v>0.23230288045332051</v>
          </cell>
          <cell r="X42">
            <v>0.23341140975523181</v>
          </cell>
          <cell r="Y42">
            <v>0.23380763017843995</v>
          </cell>
          <cell r="Z42">
            <v>0.23324803041994011</v>
          </cell>
          <cell r="AA42">
            <v>0.23424954781577953</v>
          </cell>
          <cell r="AB42">
            <v>0.23648281570677102</v>
          </cell>
        </row>
        <row r="44">
          <cell r="A44" t="str">
            <v>Interest Expense</v>
          </cell>
        </row>
        <row r="45">
          <cell r="A45" t="str">
            <v>McClatchy</v>
          </cell>
          <cell r="B45">
            <v>3.6389999999999998</v>
          </cell>
          <cell r="C45">
            <v>2.3090000000000002</v>
          </cell>
          <cell r="D45">
            <v>1.5089999999999999</v>
          </cell>
          <cell r="E45">
            <v>1.6379999999999999</v>
          </cell>
          <cell r="F45">
            <v>9.0950000000000006</v>
          </cell>
          <cell r="H45">
            <v>2.012</v>
          </cell>
          <cell r="I45">
            <v>2.0350000000000001</v>
          </cell>
          <cell r="J45">
            <v>1.8360000000000001</v>
          </cell>
          <cell r="K45">
            <v>1.8220000000000001</v>
          </cell>
          <cell r="L45">
            <v>7.705000000000001</v>
          </cell>
          <cell r="N45">
            <v>2.1</v>
          </cell>
          <cell r="O45">
            <v>1.6379999999999999</v>
          </cell>
          <cell r="P45">
            <v>46.387</v>
          </cell>
          <cell r="Q45">
            <v>45.457999999999998</v>
          </cell>
          <cell r="R45">
            <v>95.582999999999998</v>
          </cell>
          <cell r="T45" t="e">
            <v>#REF!</v>
          </cell>
          <cell r="U45">
            <v>0</v>
          </cell>
          <cell r="V45">
            <v>0</v>
          </cell>
          <cell r="W45">
            <v>0</v>
          </cell>
          <cell r="X45">
            <v>0</v>
          </cell>
          <cell r="Y45">
            <v>0</v>
          </cell>
          <cell r="Z45">
            <v>0</v>
          </cell>
          <cell r="AA45">
            <v>0</v>
          </cell>
          <cell r="AB45">
            <v>0</v>
          </cell>
        </row>
        <row r="46">
          <cell r="A46" t="str">
            <v>Knight Ridder (including acquisition-related)</v>
          </cell>
          <cell r="B46" t="str">
            <v xml:space="preserve">--  </v>
          </cell>
          <cell r="C46" t="str">
            <v xml:space="preserve">--  </v>
          </cell>
          <cell r="D46" t="str">
            <v xml:space="preserve">--  </v>
          </cell>
          <cell r="E46" t="str">
            <v xml:space="preserve">--  </v>
          </cell>
          <cell r="F46" t="str">
            <v xml:space="preserve">--  </v>
          </cell>
          <cell r="H46">
            <v>40.94268140054389</v>
          </cell>
          <cell r="I46">
            <v>40.94268140054389</v>
          </cell>
          <cell r="J46">
            <v>40.94268140054389</v>
          </cell>
          <cell r="K46">
            <v>40.94268140054389</v>
          </cell>
          <cell r="L46">
            <v>163.77072560217556</v>
          </cell>
          <cell r="N46">
            <v>40.94268140054389</v>
          </cell>
          <cell r="O46">
            <v>40.94268140054389</v>
          </cell>
          <cell r="P46">
            <v>40.94268140054389</v>
          </cell>
          <cell r="Q46">
            <v>40.94268140054389</v>
          </cell>
          <cell r="R46">
            <v>163.77072560217556</v>
          </cell>
          <cell r="T46">
            <v>147.55984908716238</v>
          </cell>
          <cell r="U46">
            <v>126.77796346235192</v>
          </cell>
          <cell r="V46">
            <v>99.556480115114368</v>
          </cell>
          <cell r="W46">
            <v>70.490806718499442</v>
          </cell>
          <cell r="X46">
            <v>39.5754042241322</v>
          </cell>
          <cell r="Y46">
            <v>14.051075633299044</v>
          </cell>
          <cell r="Z46">
            <v>-6.0433405540129215</v>
          </cell>
          <cell r="AA46">
            <v>-27.085457758768563</v>
          </cell>
          <cell r="AB46">
            <v>-48.897809025993666</v>
          </cell>
        </row>
        <row r="47">
          <cell r="A47" t="str">
            <v>Interest Expense-total</v>
          </cell>
          <cell r="B47">
            <v>3.6389999999999998</v>
          </cell>
          <cell r="C47">
            <v>2.3090000000000002</v>
          </cell>
          <cell r="D47">
            <v>1.5089999999999999</v>
          </cell>
          <cell r="E47">
            <v>1.6379999999999999</v>
          </cell>
          <cell r="F47">
            <v>9.0950000000000006</v>
          </cell>
          <cell r="H47">
            <v>42.95468140054389</v>
          </cell>
          <cell r="I47">
            <v>42.977681400543887</v>
          </cell>
          <cell r="J47">
            <v>42.778681400543888</v>
          </cell>
          <cell r="K47">
            <v>42.764681400543893</v>
          </cell>
          <cell r="L47">
            <v>171.47572560217557</v>
          </cell>
          <cell r="N47">
            <v>43.042681400543891</v>
          </cell>
          <cell r="O47">
            <v>42.580681400543888</v>
          </cell>
          <cell r="P47">
            <v>87.32968140054389</v>
          </cell>
          <cell r="Q47">
            <v>86.400681400543888</v>
          </cell>
          <cell r="R47">
            <v>259.35372560217559</v>
          </cell>
          <cell r="T47" t="e">
            <v>#REF!</v>
          </cell>
          <cell r="U47">
            <v>126.77796346235192</v>
          </cell>
          <cell r="V47">
            <v>99.556480115114368</v>
          </cell>
          <cell r="W47">
            <v>70.490806718499442</v>
          </cell>
          <cell r="X47">
            <v>39.5754042241322</v>
          </cell>
          <cell r="Y47">
            <v>14.051075633299044</v>
          </cell>
          <cell r="Z47">
            <v>-6.0433405540129215</v>
          </cell>
          <cell r="AA47">
            <v>-27.085457758768563</v>
          </cell>
          <cell r="AB47">
            <v>-48.897809025993666</v>
          </cell>
        </row>
        <row r="49">
          <cell r="A49" t="str">
            <v>Other Expense/(Income)</v>
          </cell>
        </row>
        <row r="50">
          <cell r="A50" t="str">
            <v>McClatchy (incl. interest income)</v>
          </cell>
          <cell r="B50">
            <v>3.6739999999999999</v>
          </cell>
          <cell r="C50">
            <v>1.8980000000000001</v>
          </cell>
          <cell r="D50">
            <v>1.4049999999999998</v>
          </cell>
          <cell r="E50">
            <v>1.0339999999999998</v>
          </cell>
          <cell r="F50">
            <v>8.0109999999999992</v>
          </cell>
          <cell r="H50">
            <v>1.8169999999999999</v>
          </cell>
          <cell r="I50">
            <v>1.9219999999999999</v>
          </cell>
          <cell r="J50">
            <v>1.4990000000000001</v>
          </cell>
          <cell r="K50">
            <v>1.56</v>
          </cell>
          <cell r="L50">
            <v>6.798</v>
          </cell>
          <cell r="N50">
            <v>1.6850000000000001</v>
          </cell>
          <cell r="O50">
            <v>1.1599999999999999</v>
          </cell>
          <cell r="P50">
            <v>47.198</v>
          </cell>
          <cell r="Q50">
            <v>40.588000000000001</v>
          </cell>
          <cell r="R50">
            <v>90.631</v>
          </cell>
          <cell r="T50" t="e">
            <v>#REF!</v>
          </cell>
          <cell r="U50">
            <v>119.398481</v>
          </cell>
          <cell r="V50">
            <v>92.014105999999998</v>
          </cell>
          <cell r="W50">
            <v>69.907684750000001</v>
          </cell>
          <cell r="X50">
            <v>48.428927999999999</v>
          </cell>
          <cell r="Y50">
            <v>25.806592499999994</v>
          </cell>
          <cell r="Z50">
            <v>1.5188758749999991</v>
          </cell>
          <cell r="AA50">
            <v>-24.975026750000005</v>
          </cell>
          <cell r="AB50">
            <v>-44.512481375000014</v>
          </cell>
        </row>
        <row r="51">
          <cell r="A51" t="str">
            <v>Knight Ridder</v>
          </cell>
          <cell r="F51">
            <v>0</v>
          </cell>
          <cell r="H51">
            <v>10.209999999999999</v>
          </cell>
          <cell r="I51">
            <v>5.9619999999999997</v>
          </cell>
          <cell r="J51">
            <v>3.6340000000000003</v>
          </cell>
          <cell r="K51">
            <v>7.4290000000000003</v>
          </cell>
          <cell r="L51">
            <v>27.234999999999999</v>
          </cell>
          <cell r="N51">
            <v>11.832000000000001</v>
          </cell>
          <cell r="O51">
            <v>5.25</v>
          </cell>
          <cell r="P51">
            <v>5</v>
          </cell>
          <cell r="Q51">
            <v>5</v>
          </cell>
          <cell r="R51">
            <v>27.082000000000001</v>
          </cell>
          <cell r="T51">
            <v>15.21965</v>
          </cell>
          <cell r="U51">
            <v>10.7306325</v>
          </cell>
          <cell r="V51">
            <v>6.2671641250000016</v>
          </cell>
          <cell r="W51">
            <v>1.8305223312500014</v>
          </cell>
          <cell r="X51">
            <v>-2.5779515521874985</v>
          </cell>
          <cell r="Y51">
            <v>-6.956849129796872</v>
          </cell>
          <cell r="Z51">
            <v>-11.304691586286715</v>
          </cell>
          <cell r="AA51">
            <v>-15.619926165601049</v>
          </cell>
          <cell r="AB51">
            <v>-19.900922473881099</v>
          </cell>
        </row>
        <row r="52">
          <cell r="A52" t="str">
            <v>Other Expense/(Income)</v>
          </cell>
          <cell r="B52">
            <v>7.3680000000000003</v>
          </cell>
          <cell r="C52">
            <v>17.114000000000001</v>
          </cell>
          <cell r="D52">
            <v>14.765000000000001</v>
          </cell>
          <cell r="E52">
            <v>6.7240000000000002</v>
          </cell>
          <cell r="F52">
            <v>8.0109999999999992</v>
          </cell>
          <cell r="H52">
            <v>12.026999999999999</v>
          </cell>
          <cell r="I52">
            <v>7.8839999999999995</v>
          </cell>
          <cell r="J52">
            <v>5.1330000000000009</v>
          </cell>
          <cell r="K52">
            <v>8.9890000000000008</v>
          </cell>
          <cell r="L52">
            <v>34.033000000000001</v>
          </cell>
          <cell r="N52">
            <v>13.517000000000001</v>
          </cell>
          <cell r="O52">
            <v>6.41</v>
          </cell>
          <cell r="P52">
            <v>52.198</v>
          </cell>
          <cell r="Q52">
            <v>45.588000000000001</v>
          </cell>
          <cell r="R52">
            <v>117.71299999999999</v>
          </cell>
          <cell r="T52" t="e">
            <v>#REF!</v>
          </cell>
          <cell r="U52">
            <v>130.12911350000002</v>
          </cell>
          <cell r="V52">
            <v>98.281270125000006</v>
          </cell>
          <cell r="W52">
            <v>71.738207081249996</v>
          </cell>
          <cell r="X52">
            <v>45.850976447812499</v>
          </cell>
          <cell r="Y52">
            <v>18.849743370203122</v>
          </cell>
          <cell r="Z52">
            <v>-9.7858157112867161</v>
          </cell>
          <cell r="AA52">
            <v>-40.594952915601056</v>
          </cell>
          <cell r="AB52">
            <v>-64.413403848881117</v>
          </cell>
        </row>
        <row r="54">
          <cell r="A54" t="str">
            <v>Pre-tax Income</v>
          </cell>
          <cell r="B54">
            <v>144.89699999999999</v>
          </cell>
          <cell r="C54">
            <v>193.89499999999992</v>
          </cell>
          <cell r="D54">
            <v>175.89700000000005</v>
          </cell>
          <cell r="E54">
            <v>239.88800000000012</v>
          </cell>
          <cell r="F54">
            <v>792.53700000000003</v>
          </cell>
          <cell r="H54">
            <v>58.463868603449754</v>
          </cell>
          <cell r="I54">
            <v>104.47282896962236</v>
          </cell>
          <cell r="J54">
            <v>75.207788915570205</v>
          </cell>
          <cell r="K54">
            <v>126.39778790918209</v>
          </cell>
          <cell r="L54">
            <v>364.54227439782437</v>
          </cell>
          <cell r="N54">
            <v>49.886304103489721</v>
          </cell>
          <cell r="O54">
            <v>107.29300590110032</v>
          </cell>
          <cell r="P54">
            <v>-11.374966600736606</v>
          </cell>
          <cell r="Q54">
            <v>36.431031631748233</v>
          </cell>
          <cell r="R54">
            <v>182.23537503560155</v>
          </cell>
          <cell r="T54" t="e">
            <v>#REF!</v>
          </cell>
          <cell r="U54">
            <v>336.90011770714551</v>
          </cell>
          <cell r="V54">
            <v>418.81109454925081</v>
          </cell>
          <cell r="W54">
            <v>498.03037868898451</v>
          </cell>
          <cell r="X54">
            <v>574.37101303869963</v>
          </cell>
          <cell r="Y54">
            <v>644.23407408714604</v>
          </cell>
          <cell r="Z54">
            <v>707.17778524178061</v>
          </cell>
          <cell r="AA54">
            <v>777.50194129419083</v>
          </cell>
          <cell r="AB54">
            <v>845.35235643590636</v>
          </cell>
        </row>
        <row r="55">
          <cell r="A55" t="str">
            <v xml:space="preserve">   Pre-tax Margin (%)</v>
          </cell>
          <cell r="B55">
            <v>0.14926401735577799</v>
          </cell>
          <cell r="C55">
            <v>0.18721425916181073</v>
          </cell>
          <cell r="D55">
            <v>0.17684506640097566</v>
          </cell>
          <cell r="E55">
            <v>0.21736427871137048</v>
          </cell>
          <cell r="F55">
            <v>0.19308088871044798</v>
          </cell>
          <cell r="H55">
            <v>8.7137870574889198E-2</v>
          </cell>
          <cell r="I55">
            <v>0.14654710906344381</v>
          </cell>
          <cell r="J55">
            <v>0.10911751110865936</v>
          </cell>
          <cell r="K55">
            <v>0.16652163931140293</v>
          </cell>
          <cell r="L55">
            <v>0.1287173276501217</v>
          </cell>
          <cell r="N55">
            <v>7.3805879883759029E-2</v>
          </cell>
          <cell r="O55">
            <v>0.1487039448798648</v>
          </cell>
          <cell r="P55">
            <v>-1.6294784855003519E-2</v>
          </cell>
          <cell r="Q55">
            <v>5.2832825619004084E-2</v>
          </cell>
          <cell r="R55">
            <v>6.5433189116950063E-2</v>
          </cell>
          <cell r="T55" t="e">
            <v>#REF!</v>
          </cell>
          <cell r="U55">
            <v>0.12862260869483769</v>
          </cell>
          <cell r="V55">
            <v>0.15586565050015619</v>
          </cell>
          <cell r="W55">
            <v>0.18069846827705049</v>
          </cell>
          <cell r="X55">
            <v>0.203190781221391</v>
          </cell>
          <cell r="Y55">
            <v>0.2224473198464352</v>
          </cell>
          <cell r="Z55">
            <v>0.2385884901638998</v>
          </cell>
          <cell r="AA55">
            <v>0.2565848883380844</v>
          </cell>
          <cell r="AB55">
            <v>0.27308752694123684</v>
          </cell>
        </row>
        <row r="57">
          <cell r="A57" t="str">
            <v>Income Taxes</v>
          </cell>
          <cell r="B57">
            <v>57.796214275324665</v>
          </cell>
          <cell r="C57">
            <v>76.976314999999971</v>
          </cell>
          <cell r="D57">
            <v>68.999600883469185</v>
          </cell>
          <cell r="E57">
            <v>94.161217296225217</v>
          </cell>
          <cell r="F57">
            <v>297.93334745501903</v>
          </cell>
          <cell r="H57">
            <v>23.250509354263791</v>
          </cell>
          <cell r="I57">
            <v>41.545767260798272</v>
          </cell>
          <cell r="J57">
            <v>28.860988996350066</v>
          </cell>
          <cell r="K57">
            <v>48.377412322857374</v>
          </cell>
          <cell r="L57">
            <v>142.0346779342695</v>
          </cell>
          <cell r="N57">
            <v>19.879692185240653</v>
          </cell>
          <cell r="O57">
            <v>42.756262851588481</v>
          </cell>
          <cell r="P57">
            <v>-4.5329241903935378</v>
          </cell>
          <cell r="Q57">
            <v>14.517766105251672</v>
          </cell>
          <cell r="R57">
            <v>72.620796951687268</v>
          </cell>
          <cell r="T57" t="e">
            <v>#REF!</v>
          </cell>
          <cell r="U57">
            <v>134.2546969062976</v>
          </cell>
          <cell r="V57">
            <v>166.89622117787658</v>
          </cell>
          <cell r="W57">
            <v>198.46510590756048</v>
          </cell>
          <cell r="X57">
            <v>228.88684869592197</v>
          </cell>
          <cell r="Y57">
            <v>256.72727852372788</v>
          </cell>
          <cell r="Z57">
            <v>281.8103474188498</v>
          </cell>
          <cell r="AA57">
            <v>309.83452360573528</v>
          </cell>
          <cell r="AB57">
            <v>336.87291403970892</v>
          </cell>
        </row>
        <row r="58">
          <cell r="A58" t="str">
            <v xml:space="preserve">   Tax Rate (%)</v>
          </cell>
          <cell r="B58">
            <v>0.39887792207792205</v>
          </cell>
          <cell r="C58">
            <v>0.39700000000000002</v>
          </cell>
          <cell r="D58">
            <v>0.39227275555279034</v>
          </cell>
          <cell r="E58">
            <v>0.39252158213926985</v>
          </cell>
          <cell r="F58">
            <v>0.37592358142902982</v>
          </cell>
          <cell r="H58">
            <v>0.39769023004563636</v>
          </cell>
          <cell r="I58">
            <v>0.39767054908485883</v>
          </cell>
          <cell r="J58">
            <v>0.38374999999999998</v>
          </cell>
          <cell r="K58">
            <v>0.38273939064200213</v>
          </cell>
          <cell r="L58">
            <v>0.38962470997058435</v>
          </cell>
          <cell r="N58">
            <v>0.39850000000000002</v>
          </cell>
          <cell r="O58">
            <v>0.39850000000000002</v>
          </cell>
          <cell r="P58">
            <v>0.39850000000000002</v>
          </cell>
          <cell r="Q58">
            <v>0.39850000000000002</v>
          </cell>
          <cell r="R58">
            <v>0.3985000000000003</v>
          </cell>
          <cell r="T58">
            <v>0.3985000000000003</v>
          </cell>
          <cell r="U58">
            <v>0.3985000000000003</v>
          </cell>
          <cell r="V58">
            <v>0.3985000000000003</v>
          </cell>
          <cell r="W58">
            <v>0.3985000000000003</v>
          </cell>
          <cell r="X58">
            <v>0.3985000000000003</v>
          </cell>
          <cell r="Y58">
            <v>0.3985000000000003</v>
          </cell>
          <cell r="Z58">
            <v>0.3985000000000003</v>
          </cell>
          <cell r="AA58">
            <v>0.3985000000000003</v>
          </cell>
          <cell r="AB58">
            <v>0.3985000000000003</v>
          </cell>
        </row>
        <row r="60">
          <cell r="A60" t="str">
            <v>Net Income</v>
          </cell>
          <cell r="B60">
            <v>87.100785724675319</v>
          </cell>
          <cell r="C60">
            <v>116.91868499999995</v>
          </cell>
          <cell r="D60">
            <v>106.89739911653086</v>
          </cell>
          <cell r="E60">
            <v>145.72678270377492</v>
          </cell>
          <cell r="F60">
            <v>494.603652544981</v>
          </cell>
          <cell r="H60">
            <v>35.213359249185963</v>
          </cell>
          <cell r="I60">
            <v>62.927061708824084</v>
          </cell>
          <cell r="J60">
            <v>46.346799919220139</v>
          </cell>
          <cell r="K60">
            <v>78.020375586324718</v>
          </cell>
          <cell r="L60">
            <v>222.50759646355488</v>
          </cell>
          <cell r="N60">
            <v>30.006611918249067</v>
          </cell>
          <cell r="O60">
            <v>64.536743049511841</v>
          </cell>
          <cell r="P60">
            <v>-6.8420424103430681</v>
          </cell>
          <cell r="Q60">
            <v>21.913265526496559</v>
          </cell>
          <cell r="R60">
            <v>109.61457808391428</v>
          </cell>
          <cell r="T60" t="e">
            <v>#REF!</v>
          </cell>
          <cell r="U60">
            <v>202.64542080084792</v>
          </cell>
          <cell r="V60">
            <v>251.91487337137423</v>
          </cell>
          <cell r="W60">
            <v>299.56527278142403</v>
          </cell>
          <cell r="X60">
            <v>345.48416434277766</v>
          </cell>
          <cell r="Y60">
            <v>387.50679556341817</v>
          </cell>
          <cell r="Z60">
            <v>425.36743782293081</v>
          </cell>
          <cell r="AA60">
            <v>467.66741768845554</v>
          </cell>
          <cell r="AB60">
            <v>508.47944239619744</v>
          </cell>
        </row>
        <row r="62">
          <cell r="A62" t="str">
            <v xml:space="preserve">Earnings per Share - diluted </v>
          </cell>
          <cell r="B62">
            <v>1.8631981202334928</v>
          </cell>
          <cell r="C62">
            <v>2.498102365232997</v>
          </cell>
          <cell r="D62">
            <v>2.2821331550678008</v>
          </cell>
          <cell r="E62">
            <v>3.1093023534986539</v>
          </cell>
          <cell r="F62">
            <v>10.56506787450563</v>
          </cell>
          <cell r="H62">
            <v>0.43100806914548306</v>
          </cell>
          <cell r="I62">
            <v>0.77022107354741853</v>
          </cell>
          <cell r="J62">
            <v>0.56728029276891245</v>
          </cell>
          <cell r="K62">
            <v>0.95496175748255485</v>
          </cell>
          <cell r="L62">
            <v>2.7234711929443685</v>
          </cell>
          <cell r="N62">
            <v>0.3672779916554354</v>
          </cell>
          <cell r="O62">
            <v>0.78992341553870071</v>
          </cell>
          <cell r="P62">
            <v>-8.3745929135166083E-2</v>
          </cell>
          <cell r="Q62">
            <v>0.26821622431452341</v>
          </cell>
          <cell r="R62">
            <v>1.3416717023734921</v>
          </cell>
          <cell r="T62" t="e">
            <v>#REF!</v>
          </cell>
          <cell r="U62">
            <v>2.4681327304552778</v>
          </cell>
          <cell r="V62">
            <v>3.0605617425246461</v>
          </cell>
          <cell r="W62">
            <v>3.6303995152763506</v>
          </cell>
          <cell r="X62">
            <v>4.1764445417128133</v>
          </cell>
          <cell r="Y62">
            <v>4.6727604214654628</v>
          </cell>
          <cell r="Z62">
            <v>5.1165126449142653</v>
          </cell>
          <cell r="AA62">
            <v>5.6112877860666295</v>
          </cell>
          <cell r="AB62">
            <v>6.0857547562803473</v>
          </cell>
        </row>
        <row r="63">
          <cell r="A63" t="str">
            <v xml:space="preserve">   % Change</v>
          </cell>
          <cell r="B63" t="str">
            <v xml:space="preserve">--  </v>
          </cell>
          <cell r="C63" t="str">
            <v xml:space="preserve">--  </v>
          </cell>
          <cell r="D63" t="str">
            <v xml:space="preserve">--  </v>
          </cell>
          <cell r="E63" t="str">
            <v xml:space="preserve">--  </v>
          </cell>
          <cell r="F63" t="str">
            <v xml:space="preserve">--  </v>
          </cell>
          <cell r="H63" t="str">
            <v xml:space="preserve">--  </v>
          </cell>
          <cell r="I63" t="str">
            <v xml:space="preserve">--  </v>
          </cell>
          <cell r="J63" t="str">
            <v xml:space="preserve">--  </v>
          </cell>
          <cell r="K63" t="str">
            <v xml:space="preserve">--  </v>
          </cell>
          <cell r="L63" t="str">
            <v xml:space="preserve">--  </v>
          </cell>
          <cell r="N63">
            <v>-0.14786284075005596</v>
          </cell>
          <cell r="O63">
            <v>2.558011286362083E-2</v>
          </cell>
          <cell r="P63">
            <v>-1.1476270728997118</v>
          </cell>
          <cell r="Q63">
            <v>-0.71913406771221089</v>
          </cell>
          <cell r="R63">
            <v>-0.50736703004264228</v>
          </cell>
          <cell r="T63" t="e">
            <v>#REF!</v>
          </cell>
          <cell r="U63" t="e">
            <v>#REF!</v>
          </cell>
          <cell r="V63">
            <v>0.24003126118751617</v>
          </cell>
          <cell r="W63">
            <v>0.1861873148429436</v>
          </cell>
          <cell r="X63">
            <v>0.15040907319945385</v>
          </cell>
          <cell r="Y63">
            <v>0.11883693768602122</v>
          </cell>
          <cell r="Z63">
            <v>9.4965755447319555E-2</v>
          </cell>
          <cell r="AA63">
            <v>9.670163556502942E-2</v>
          </cell>
          <cell r="AB63">
            <v>8.4555807562011864E-2</v>
          </cell>
        </row>
        <row r="64">
          <cell r="A64" t="str">
            <v>Average Shares Outstanding (mil) - diluted</v>
          </cell>
          <cell r="B64">
            <v>46.747999999999998</v>
          </cell>
          <cell r="C64">
            <v>46.802999999999997</v>
          </cell>
          <cell r="D64">
            <v>46.841000000000001</v>
          </cell>
          <cell r="E64">
            <v>46.868000000000002</v>
          </cell>
          <cell r="F64">
            <v>46.814999999999998</v>
          </cell>
          <cell r="H64">
            <v>81.699999999999989</v>
          </cell>
          <cell r="I64">
            <v>81.699999999999989</v>
          </cell>
          <cell r="J64">
            <v>81.699999999999989</v>
          </cell>
          <cell r="K64">
            <v>81.699999999999989</v>
          </cell>
          <cell r="L64">
            <v>81.699999999999989</v>
          </cell>
          <cell r="N64">
            <v>81.699999999999989</v>
          </cell>
          <cell r="O64">
            <v>81.699999999999989</v>
          </cell>
          <cell r="P64">
            <v>81.699999999999989</v>
          </cell>
          <cell r="Q64">
            <v>81.699999999999989</v>
          </cell>
          <cell r="R64">
            <v>81.699999999999989</v>
          </cell>
          <cell r="T64">
            <v>81.899999999999991</v>
          </cell>
          <cell r="U64">
            <v>82.104749999999981</v>
          </cell>
          <cell r="V64">
            <v>82.310011874999972</v>
          </cell>
          <cell r="W64">
            <v>82.515786904687474</v>
          </cell>
          <cell r="X64">
            <v>82.722076371949186</v>
          </cell>
          <cell r="Y64">
            <v>82.928881562879056</v>
          </cell>
          <cell r="Z64">
            <v>83.136203766786252</v>
          </cell>
          <cell r="AA64">
            <v>83.344044276203221</v>
          </cell>
          <cell r="AB64">
            <v>83.552404386893727</v>
          </cell>
        </row>
        <row r="66">
          <cell r="A66" t="str">
            <v>Accretion/(Dilution) - Base Case</v>
          </cell>
          <cell r="B66" t="str">
            <v xml:space="preserve">--  </v>
          </cell>
          <cell r="C66" t="str">
            <v xml:space="preserve">--  </v>
          </cell>
          <cell r="D66" t="str">
            <v xml:space="preserve">--  </v>
          </cell>
          <cell r="E66" t="str">
            <v xml:space="preserve">--  </v>
          </cell>
          <cell r="F66" t="str">
            <v xml:space="preserve">--  </v>
          </cell>
          <cell r="H66" t="str">
            <v xml:space="preserve">--  </v>
          </cell>
          <cell r="I66" t="str">
            <v xml:space="preserve">--  </v>
          </cell>
          <cell r="J66" t="str">
            <v xml:space="preserve">--  </v>
          </cell>
          <cell r="K66" t="str">
            <v xml:space="preserve">--  </v>
          </cell>
          <cell r="L66" t="str">
            <v xml:space="preserve">--  </v>
          </cell>
          <cell r="N66">
            <v>4.4529435963880648E-2</v>
          </cell>
          <cell r="O66">
            <v>0.2637471181090803</v>
          </cell>
          <cell r="P66">
            <v>0.12401226988778341</v>
          </cell>
          <cell r="Q66">
            <v>0.50784272218533077</v>
          </cell>
          <cell r="R66">
            <v>0.94013154614607486</v>
          </cell>
          <cell r="T66">
            <v>1.5841437371970042</v>
          </cell>
          <cell r="U66">
            <v>2.9886170648199091</v>
          </cell>
          <cell r="V66">
            <v>3.2535301837730861</v>
          </cell>
          <cell r="W66">
            <v>3.5679017771083164</v>
          </cell>
          <cell r="X66">
            <v>3.8616631283944121</v>
          </cell>
          <cell r="Y66">
            <v>4.1008050464230186</v>
          </cell>
          <cell r="Z66">
            <v>4.28155169760762</v>
          </cell>
          <cell r="AA66">
            <v>4.44631285825277</v>
          </cell>
          <cell r="AB66">
            <v>4.6616966911621107</v>
          </cell>
        </row>
        <row r="67">
          <cell r="A67" t="str">
            <v>Accretion/(Dilution)</v>
          </cell>
          <cell r="B67" t="str">
            <v xml:space="preserve">--  </v>
          </cell>
          <cell r="C67" t="str">
            <v xml:space="preserve">--  </v>
          </cell>
          <cell r="D67" t="str">
            <v xml:space="preserve">--  </v>
          </cell>
          <cell r="E67" t="str">
            <v xml:space="preserve">--  </v>
          </cell>
          <cell r="F67" t="str">
            <v xml:space="preserve">--  </v>
          </cell>
          <cell r="H67" t="str">
            <v xml:space="preserve">--  </v>
          </cell>
          <cell r="I67" t="str">
            <v xml:space="preserve">--  </v>
          </cell>
          <cell r="J67" t="str">
            <v xml:space="preserve">--  </v>
          </cell>
          <cell r="K67" t="str">
            <v xml:space="preserve">--  </v>
          </cell>
          <cell r="L67" t="str">
            <v xml:space="preserve">--  </v>
          </cell>
          <cell r="N67">
            <v>-0.22298470685863669</v>
          </cell>
          <cell r="O67">
            <v>-0.14944021115066786</v>
          </cell>
          <cell r="P67">
            <v>-0.69461112355326682</v>
          </cell>
          <cell r="Q67">
            <v>-0.51044622461528943</v>
          </cell>
          <cell r="R67">
            <v>-1.5408449088769709</v>
          </cell>
          <cell r="T67" t="e">
            <v>#REF!</v>
          </cell>
          <cell r="U67">
            <v>-0.20531792599946463</v>
          </cell>
          <cell r="V67">
            <v>0.18469572042277349</v>
          </cell>
          <cell r="W67">
            <v>0.58871747172485245</v>
          </cell>
          <cell r="X67">
            <v>0.96852802057513276</v>
          </cell>
          <cell r="Y67">
            <v>1.3029241558921663</v>
          </cell>
          <cell r="Z67">
            <v>1.5917344885490134</v>
          </cell>
          <cell r="AA67">
            <v>1.8830311752366025</v>
          </cell>
          <cell r="AB67">
            <v>2.1753784173695832</v>
          </cell>
        </row>
        <row r="68">
          <cell r="A68" t="str">
            <v xml:space="preserve">   % Increase/(Decrease)</v>
          </cell>
          <cell r="B68" t="str">
            <v xml:space="preserve">--  </v>
          </cell>
          <cell r="C68" t="str">
            <v xml:space="preserve">--  </v>
          </cell>
          <cell r="D68" t="str">
            <v xml:space="preserve">--  </v>
          </cell>
          <cell r="E68" t="str">
            <v xml:space="preserve">--  </v>
          </cell>
          <cell r="F68" t="str">
            <v xml:space="preserve">--  </v>
          </cell>
          <cell r="H68" t="str">
            <v xml:space="preserve">--  </v>
          </cell>
          <cell r="I68" t="str">
            <v xml:space="preserve">--  </v>
          </cell>
          <cell r="J68" t="str">
            <v xml:space="preserve">--  </v>
          </cell>
          <cell r="K68" t="str">
            <v xml:space="preserve">--  </v>
          </cell>
          <cell r="L68" t="str">
            <v xml:space="preserve">--  </v>
          </cell>
          <cell r="N68">
            <v>-0.37777197749405245</v>
          </cell>
          <cell r="O68">
            <v>-0.15908664856158539</v>
          </cell>
          <cell r="P68">
            <v>-1.1370939609923938</v>
          </cell>
          <cell r="Q68">
            <v>-0.65554236667870969</v>
          </cell>
          <cell r="R68">
            <v>-0.53454849240523128</v>
          </cell>
          <cell r="T68" t="e">
            <v>#REF!</v>
          </cell>
          <cell r="U68">
            <v>-7.6798846278964605E-2</v>
          </cell>
          <cell r="V68">
            <v>6.4222644241189508E-2</v>
          </cell>
          <cell r="W68">
            <v>0.19354997113289985</v>
          </cell>
          <cell r="X68">
            <v>0.30191808739201442</v>
          </cell>
          <cell r="Y68">
            <v>0.38664316400265974</v>
          </cell>
          <cell r="Z68">
            <v>0.45158430344745693</v>
          </cell>
          <cell r="AA68">
            <v>0.50507016329473653</v>
          </cell>
          <cell r="AB68">
            <v>0.55630922162738305</v>
          </cell>
        </row>
        <row r="71">
          <cell r="A71" t="str">
            <v>Revenue % Change</v>
          </cell>
        </row>
        <row r="72">
          <cell r="A72" t="str">
            <v>McClatchy</v>
          </cell>
          <cell r="B72" t="str">
            <v xml:space="preserve">--  </v>
          </cell>
          <cell r="C72" t="str">
            <v xml:space="preserve">--  </v>
          </cell>
          <cell r="D72" t="str">
            <v xml:space="preserve">--  </v>
          </cell>
          <cell r="E72" t="str">
            <v xml:space="preserve">--  </v>
          </cell>
          <cell r="F72" t="str">
            <v xml:space="preserve">--  </v>
          </cell>
          <cell r="H72">
            <v>3.1746381522166134E-2</v>
          </cell>
          <cell r="I72">
            <v>2.1893543051945796E-2</v>
          </cell>
          <cell r="J72">
            <v>2.0737986270022768E-2</v>
          </cell>
          <cell r="K72">
            <v>5.3986519595912164E-3</v>
          </cell>
          <cell r="L72">
            <v>1.9545701475705002E-2</v>
          </cell>
          <cell r="N72">
            <v>3.8337361663351999E-3</v>
          </cell>
          <cell r="O72">
            <v>4.7814018134713088E-3</v>
          </cell>
          <cell r="P72">
            <v>-7.0728699118640659E-3</v>
          </cell>
          <cell r="Q72">
            <v>-0.27143432530293921</v>
          </cell>
          <cell r="R72">
            <v>-7.0515387542523067E-2</v>
          </cell>
          <cell r="T72" t="e">
            <v>#REF!</v>
          </cell>
          <cell r="U72" t="e">
            <v>#REF!</v>
          </cell>
          <cell r="V72">
            <v>1.1401659831949296E-2</v>
          </cell>
          <cell r="W72">
            <v>1.0717849103106136E-2</v>
          </cell>
          <cell r="X72">
            <v>1.0036013662801713E-2</v>
          </cell>
          <cell r="Y72">
            <v>9.5697742653007012E-3</v>
          </cell>
          <cell r="Z72">
            <v>9.1072585232874204E-3</v>
          </cell>
          <cell r="AA72">
            <v>8.648447249197222E-3</v>
          </cell>
          <cell r="AB72">
            <v>8.1933193682892647E-3</v>
          </cell>
        </row>
        <row r="73">
          <cell r="A73" t="str">
            <v>Knight Ridder (pro forma)</v>
          </cell>
          <cell r="B73" t="str">
            <v xml:space="preserve">--  </v>
          </cell>
          <cell r="C73" t="str">
            <v xml:space="preserve">--  </v>
          </cell>
          <cell r="D73" t="str">
            <v xml:space="preserve">--  </v>
          </cell>
          <cell r="E73" t="str">
            <v xml:space="preserve">--  </v>
          </cell>
          <cell r="F73" t="str">
            <v xml:space="preserve">--  </v>
          </cell>
          <cell r="H73" t="str">
            <v xml:space="preserve">--  </v>
          </cell>
          <cell r="I73" t="str">
            <v xml:space="preserve">--  </v>
          </cell>
          <cell r="J73" t="str">
            <v xml:space="preserve">--  </v>
          </cell>
          <cell r="K73" t="str">
            <v xml:space="preserve">--  </v>
          </cell>
          <cell r="L73" t="str">
            <v xml:space="preserve">--  </v>
          </cell>
          <cell r="N73">
            <v>0.01</v>
          </cell>
          <cell r="O73">
            <v>1.7500000000000002E-2</v>
          </cell>
          <cell r="P73">
            <v>2.75E-2</v>
          </cell>
          <cell r="Q73">
            <v>3.2500000000000001E-2</v>
          </cell>
          <cell r="R73">
            <v>2.222638159489132E-2</v>
          </cell>
          <cell r="T73">
            <v>3.2500000000000001E-2</v>
          </cell>
          <cell r="U73">
            <v>3.2500000000000001E-2</v>
          </cell>
          <cell r="V73">
            <v>3.2500000000000001E-2</v>
          </cell>
          <cell r="W73">
            <v>3.2500000000000001E-2</v>
          </cell>
          <cell r="X73">
            <v>3.2500000000000001E-2</v>
          </cell>
          <cell r="Y73">
            <v>3.1E-2</v>
          </cell>
          <cell r="Z73">
            <v>2.9499999999999998E-2</v>
          </cell>
          <cell r="AA73">
            <v>2.7999999999999997E-2</v>
          </cell>
          <cell r="AB73">
            <v>2.6999999999999996E-2</v>
          </cell>
        </row>
        <row r="74">
          <cell r="A74" t="str">
            <v>Revenue - total</v>
          </cell>
          <cell r="B74" t="str">
            <v xml:space="preserve">--  </v>
          </cell>
          <cell r="C74" t="str">
            <v xml:space="preserve">--  </v>
          </cell>
          <cell r="D74" t="str">
            <v xml:space="preserve">--  </v>
          </cell>
          <cell r="E74" t="str">
            <v xml:space="preserve">--  </v>
          </cell>
          <cell r="F74" t="str">
            <v xml:space="preserve">--  </v>
          </cell>
          <cell r="H74" t="str">
            <v xml:space="preserve">--  </v>
          </cell>
          <cell r="I74" t="str">
            <v xml:space="preserve">--  </v>
          </cell>
          <cell r="J74" t="str">
            <v xml:space="preserve">--  </v>
          </cell>
          <cell r="K74" t="str">
            <v xml:space="preserve">--  </v>
          </cell>
          <cell r="L74" t="str">
            <v xml:space="preserve">--  </v>
          </cell>
          <cell r="N74">
            <v>7.4181263972694644E-3</v>
          </cell>
          <cell r="O74">
            <v>1.2098598257860971E-2</v>
          </cell>
          <cell r="P74">
            <v>1.2822009027422476E-2</v>
          </cell>
          <cell r="Q74">
            <v>-9.1554589163238664E-2</v>
          </cell>
          <cell r="R74">
            <v>-1.6614697775269915E-2</v>
          </cell>
          <cell r="T74" t="e">
            <v>#REF!</v>
          </cell>
          <cell r="U74" t="e">
            <v>#REF!</v>
          </cell>
          <cell r="V74">
            <v>2.5850117092479419E-2</v>
          </cell>
          <cell r="W74">
            <v>2.5731285128865578E-2</v>
          </cell>
          <cell r="X74">
            <v>2.5621581156514583E-2</v>
          </cell>
          <cell r="Y74">
            <v>2.4537831985001146E-2</v>
          </cell>
          <cell r="Z74">
            <v>2.3440518648653041E-2</v>
          </cell>
          <cell r="AA74">
            <v>2.2330426617253707E-2</v>
          </cell>
          <cell r="AB74">
            <v>2.1563802204336291E-2</v>
          </cell>
        </row>
        <row r="76">
          <cell r="A76" t="str">
            <v>Cash Costs % Change</v>
          </cell>
        </row>
        <row r="77">
          <cell r="A77" t="str">
            <v>McClatchy</v>
          </cell>
          <cell r="B77" t="str">
            <v xml:space="preserve">--  </v>
          </cell>
          <cell r="C77" t="str">
            <v xml:space="preserve">--  </v>
          </cell>
          <cell r="D77" t="str">
            <v xml:space="preserve">--  </v>
          </cell>
          <cell r="E77" t="str">
            <v xml:space="preserve">--  </v>
          </cell>
          <cell r="F77" t="str">
            <v xml:space="preserve">--  </v>
          </cell>
          <cell r="H77">
            <v>2.5530975621719687E-2</v>
          </cell>
          <cell r="I77">
            <v>1.6314132496365596E-2</v>
          </cell>
          <cell r="J77">
            <v>3.3071367364426285E-2</v>
          </cell>
          <cell r="K77">
            <v>3.0287285197396319E-2</v>
          </cell>
          <cell r="L77">
            <v>2.6294960334003692E-2</v>
          </cell>
          <cell r="N77">
            <v>4.4429032643788169E-2</v>
          </cell>
          <cell r="O77">
            <v>2.4511777494635956E-2</v>
          </cell>
          <cell r="P77">
            <v>3.7470623853559371E-3</v>
          </cell>
          <cell r="Q77">
            <v>-0.26700659684207673</v>
          </cell>
          <cell r="R77">
            <v>-5.061185267192192E-2</v>
          </cell>
          <cell r="T77" t="e">
            <v>#REF!</v>
          </cell>
          <cell r="U77" t="e">
            <v>#REF!</v>
          </cell>
          <cell r="V77">
            <v>1.2114446731479322E-2</v>
          </cell>
          <cell r="W77">
            <v>1.1716529434592227E-2</v>
          </cell>
          <cell r="X77">
            <v>1.1053560724940015E-2</v>
          </cell>
          <cell r="Y77">
            <v>1.03993466900274E-2</v>
          </cell>
          <cell r="Z77">
            <v>9.7537090519421721E-3</v>
          </cell>
          <cell r="AA77">
            <v>9.116820116274349E-3</v>
          </cell>
          <cell r="AB77">
            <v>8.488894700537486E-3</v>
          </cell>
        </row>
        <row r="78">
          <cell r="A78" t="str">
            <v>Knight Ridder</v>
          </cell>
          <cell r="B78" t="str">
            <v xml:space="preserve">--  </v>
          </cell>
          <cell r="C78" t="str">
            <v xml:space="preserve">--  </v>
          </cell>
          <cell r="D78" t="str">
            <v xml:space="preserve">--  </v>
          </cell>
          <cell r="E78" t="str">
            <v xml:space="preserve">--  </v>
          </cell>
          <cell r="F78" t="str">
            <v xml:space="preserve">--  </v>
          </cell>
          <cell r="H78" t="str">
            <v xml:space="preserve">--  </v>
          </cell>
          <cell r="I78" t="str">
            <v xml:space="preserve">--  </v>
          </cell>
          <cell r="J78" t="str">
            <v xml:space="preserve">--  </v>
          </cell>
          <cell r="K78" t="str">
            <v xml:space="preserve">--  </v>
          </cell>
          <cell r="L78" t="str">
            <v xml:space="preserve">--  </v>
          </cell>
          <cell r="N78">
            <v>1.0000000000000009E-2</v>
          </cell>
          <cell r="O78">
            <v>1.7500000000000071E-2</v>
          </cell>
          <cell r="P78">
            <v>2.750000000000008E-2</v>
          </cell>
          <cell r="Q78">
            <v>3.2499999999999973E-2</v>
          </cell>
          <cell r="R78">
            <v>2.2034684586319297E-2</v>
          </cell>
          <cell r="T78">
            <v>3.2500000000000195E-2</v>
          </cell>
          <cell r="U78">
            <v>3.2499999999999973E-2</v>
          </cell>
          <cell r="V78">
            <v>3.2499999999999973E-2</v>
          </cell>
          <cell r="W78">
            <v>3.2499999999999973E-2</v>
          </cell>
          <cell r="X78">
            <v>3.2499999999999973E-2</v>
          </cell>
          <cell r="Y78">
            <v>3.0999999999999917E-2</v>
          </cell>
          <cell r="Z78">
            <v>2.949999999999986E-2</v>
          </cell>
          <cell r="AA78">
            <v>2.8000000000000025E-2</v>
          </cell>
          <cell r="AB78">
            <v>2.6999999999999691E-2</v>
          </cell>
        </row>
        <row r="79">
          <cell r="A79" t="str">
            <v>Cash Costs - total (pre-cost savings)</v>
          </cell>
          <cell r="B79" t="str">
            <v xml:space="preserve">--  </v>
          </cell>
          <cell r="C79" t="str">
            <v xml:space="preserve">--  </v>
          </cell>
          <cell r="D79" t="str">
            <v xml:space="preserve">--  </v>
          </cell>
          <cell r="E79" t="str">
            <v xml:space="preserve">--  </v>
          </cell>
          <cell r="F79" t="str">
            <v xml:space="preserve">--  </v>
          </cell>
          <cell r="H79" t="str">
            <v xml:space="preserve">--  </v>
          </cell>
          <cell r="I79" t="str">
            <v xml:space="preserve">--  </v>
          </cell>
          <cell r="J79" t="str">
            <v xml:space="preserve">--  </v>
          </cell>
          <cell r="K79" t="str">
            <v xml:space="preserve">--  </v>
          </cell>
          <cell r="L79" t="str">
            <v xml:space="preserve">--  </v>
          </cell>
          <cell r="N79">
            <v>2.4082745012158124E-2</v>
          </cell>
          <cell r="O79">
            <v>2.0395985021476104E-2</v>
          </cell>
          <cell r="P79">
            <v>1.7857707887598773E-2</v>
          </cell>
          <cell r="Q79">
            <v>-8.9778331495863894E-2</v>
          </cell>
          <cell r="R79">
            <v>-7.6809101922348244E-3</v>
          </cell>
          <cell r="T79" t="e">
            <v>#REF!</v>
          </cell>
          <cell r="U79" t="e">
            <v>#REF!</v>
          </cell>
          <cell r="V79">
            <v>2.6347633789524316E-2</v>
          </cell>
          <cell r="W79">
            <v>2.6314527437959034E-2</v>
          </cell>
          <cell r="X79">
            <v>2.6208004832767084E-2</v>
          </cell>
          <cell r="Y79">
            <v>2.5045395220883337E-2</v>
          </cell>
          <cell r="Z79">
            <v>2.3873900122354907E-2</v>
          </cell>
          <cell r="AA79">
            <v>2.2694014962357567E-2</v>
          </cell>
          <cell r="AB79">
            <v>2.1867618005434464E-2</v>
          </cell>
        </row>
        <row r="80">
          <cell r="A80" t="str">
            <v>Cost Savings</v>
          </cell>
          <cell r="B80" t="str">
            <v xml:space="preserve">--  </v>
          </cell>
          <cell r="C80" t="str">
            <v xml:space="preserve">--  </v>
          </cell>
          <cell r="D80" t="str">
            <v xml:space="preserve">--  </v>
          </cell>
          <cell r="E80" t="str">
            <v xml:space="preserve">--  </v>
          </cell>
          <cell r="F80" t="str">
            <v xml:space="preserve">--  </v>
          </cell>
          <cell r="H80" t="str">
            <v xml:space="preserve">--  </v>
          </cell>
          <cell r="I80" t="str">
            <v xml:space="preserve">--  </v>
          </cell>
          <cell r="J80" t="str">
            <v xml:space="preserve">--  </v>
          </cell>
          <cell r="K80" t="str">
            <v xml:space="preserve">--  </v>
          </cell>
          <cell r="L80" t="str">
            <v xml:space="preserve">--  </v>
          </cell>
          <cell r="N80" t="str">
            <v xml:space="preserve">--  </v>
          </cell>
          <cell r="O80" t="str">
            <v xml:space="preserve">--  </v>
          </cell>
          <cell r="P80" t="str">
            <v xml:space="preserve">--  </v>
          </cell>
          <cell r="Q80" t="str">
            <v xml:space="preserve">--  </v>
          </cell>
          <cell r="R80" t="str">
            <v xml:space="preserve">--  </v>
          </cell>
          <cell r="T80" t="str">
            <v xml:space="preserve">--  </v>
          </cell>
          <cell r="U80" t="str">
            <v xml:space="preserve">--  </v>
          </cell>
          <cell r="V80" t="str">
            <v xml:space="preserve">--  </v>
          </cell>
          <cell r="W80" t="str">
            <v xml:space="preserve">--  </v>
          </cell>
          <cell r="X80" t="str">
            <v xml:space="preserve">--  </v>
          </cell>
          <cell r="Y80" t="str">
            <v xml:space="preserve">--  </v>
          </cell>
          <cell r="Z80" t="str">
            <v xml:space="preserve">--  </v>
          </cell>
          <cell r="AA80" t="str">
            <v xml:space="preserve">--  </v>
          </cell>
          <cell r="AB80" t="str">
            <v xml:space="preserve">--  </v>
          </cell>
        </row>
        <row r="81">
          <cell r="A81" t="str">
            <v>Cash Costs - total (including cost savings)</v>
          </cell>
          <cell r="B81" t="str">
            <v xml:space="preserve">--  </v>
          </cell>
          <cell r="C81" t="str">
            <v xml:space="preserve">--  </v>
          </cell>
          <cell r="D81" t="str">
            <v xml:space="preserve">--  </v>
          </cell>
          <cell r="E81" t="str">
            <v xml:space="preserve">--  </v>
          </cell>
          <cell r="F81" t="str">
            <v xml:space="preserve">--  </v>
          </cell>
          <cell r="H81" t="str">
            <v xml:space="preserve">--  </v>
          </cell>
          <cell r="I81" t="str">
            <v xml:space="preserve">--  </v>
          </cell>
          <cell r="J81" t="str">
            <v xml:space="preserve">--  </v>
          </cell>
          <cell r="K81" t="str">
            <v xml:space="preserve">--  </v>
          </cell>
          <cell r="L81" t="str">
            <v xml:space="preserve">--  </v>
          </cell>
          <cell r="N81">
            <v>2.4082745012158124E-2</v>
          </cell>
          <cell r="O81">
            <v>2.0395985021476104E-2</v>
          </cell>
          <cell r="P81">
            <v>1.3047501227435587E-2</v>
          </cell>
          <cell r="Q81">
            <v>-0.10381657813095824</v>
          </cell>
          <cell r="R81">
            <v>-1.2497181483164033E-2</v>
          </cell>
          <cell r="T81" t="e">
            <v>#REF!</v>
          </cell>
          <cell r="U81" t="e">
            <v>#REF!</v>
          </cell>
          <cell r="V81">
            <v>2.4570412604651315E-2</v>
          </cell>
          <cell r="W81">
            <v>2.4648215074504431E-2</v>
          </cell>
          <cell r="X81">
            <v>2.7220206512414302E-2</v>
          </cell>
          <cell r="Y81">
            <v>2.5987062389556392E-2</v>
          </cell>
          <cell r="Z81">
            <v>2.4748785237814985E-2</v>
          </cell>
          <cell r="AA81">
            <v>2.3505576731002398E-2</v>
          </cell>
          <cell r="AB81">
            <v>2.2631667527788002E-2</v>
          </cell>
        </row>
        <row r="83">
          <cell r="A83" t="str">
            <v>EBITDA % Change</v>
          </cell>
        </row>
        <row r="84">
          <cell r="A84" t="str">
            <v>McClatchy</v>
          </cell>
          <cell r="B84" t="str">
            <v xml:space="preserve">--  </v>
          </cell>
          <cell r="C84" t="str">
            <v xml:space="preserve">--  </v>
          </cell>
          <cell r="D84" t="str">
            <v xml:space="preserve">--  </v>
          </cell>
          <cell r="E84" t="str">
            <v xml:space="preserve">--  </v>
          </cell>
          <cell r="F84" t="str">
            <v xml:space="preserve">--  </v>
          </cell>
          <cell r="H84">
            <v>5.0268223875578721E-2</v>
          </cell>
          <cell r="I84">
            <v>3.4984639016897079E-2</v>
          </cell>
          <cell r="J84">
            <v>-9.8123643067671296E-3</v>
          </cell>
          <cell r="K84">
            <v>-4.9234278604386228E-2</v>
          </cell>
          <cell r="L84">
            <v>2.9150699289244297E-3</v>
          </cell>
          <cell r="N84">
            <v>-0.11429048599899738</v>
          </cell>
          <cell r="O84">
            <v>-4.0677307619274128E-2</v>
          </cell>
          <cell r="P84">
            <v>-3.5035074965089064E-2</v>
          </cell>
          <cell r="Q84">
            <v>-0.28196652907523179</v>
          </cell>
          <cell r="R84">
            <v>-0.12070234986045902</v>
          </cell>
          <cell r="T84" t="e">
            <v>#REF!</v>
          </cell>
          <cell r="U84" t="e">
            <v>#REF!</v>
          </cell>
          <cell r="V84">
            <v>9.7387106777857557E-3</v>
          </cell>
          <cell r="W84">
            <v>8.3824216778840555E-3</v>
          </cell>
          <cell r="X84">
            <v>7.6485984161271947E-3</v>
          </cell>
          <cell r="Y84">
            <v>7.6168166241448176E-3</v>
          </cell>
          <cell r="Z84">
            <v>7.5811990441894128E-3</v>
          </cell>
          <cell r="AA84">
            <v>7.5403872015424867E-3</v>
          </cell>
          <cell r="AB84">
            <v>7.4929635587352994E-3</v>
          </cell>
        </row>
        <row r="85">
          <cell r="A85" t="str">
            <v>Knight Ridder</v>
          </cell>
          <cell r="B85" t="str">
            <v xml:space="preserve">--  </v>
          </cell>
          <cell r="C85" t="str">
            <v xml:space="preserve">--  </v>
          </cell>
          <cell r="D85" t="str">
            <v xml:space="preserve">--  </v>
          </cell>
          <cell r="E85" t="str">
            <v xml:space="preserve">--  </v>
          </cell>
          <cell r="F85" t="str">
            <v xml:space="preserve">--  </v>
          </cell>
          <cell r="H85" t="str">
            <v xml:space="preserve">--  </v>
          </cell>
          <cell r="I85" t="str">
            <v xml:space="preserve">--  </v>
          </cell>
          <cell r="J85" t="str">
            <v xml:space="preserve">--  </v>
          </cell>
          <cell r="K85" t="str">
            <v xml:space="preserve">--  </v>
          </cell>
          <cell r="L85" t="str">
            <v xml:space="preserve">--  </v>
          </cell>
          <cell r="N85">
            <v>1.0000000000000009E-2</v>
          </cell>
          <cell r="O85">
            <v>1.7500000000000293E-2</v>
          </cell>
          <cell r="P85">
            <v>2.750000000000008E-2</v>
          </cell>
          <cell r="Q85">
            <v>3.2499999999999973E-2</v>
          </cell>
          <cell r="R85">
            <v>2.2787747297797534E-2</v>
          </cell>
          <cell r="T85">
            <v>3.2500000000000195E-2</v>
          </cell>
          <cell r="U85">
            <v>3.2499999999999973E-2</v>
          </cell>
          <cell r="V85">
            <v>3.2499999999999973E-2</v>
          </cell>
          <cell r="W85">
            <v>3.2499999999999973E-2</v>
          </cell>
          <cell r="X85">
            <v>3.2499999999999973E-2</v>
          </cell>
          <cell r="Y85">
            <v>3.0999999999999917E-2</v>
          </cell>
          <cell r="Z85">
            <v>2.9500000000000082E-2</v>
          </cell>
          <cell r="AA85">
            <v>2.8000000000000025E-2</v>
          </cell>
          <cell r="AB85">
            <v>2.6999999999999691E-2</v>
          </cell>
        </row>
        <row r="86">
          <cell r="A86" t="str">
            <v>EBITDA - total (pre-cost savings)</v>
          </cell>
          <cell r="B86" t="str">
            <v xml:space="preserve">--  </v>
          </cell>
          <cell r="C86" t="str">
            <v xml:space="preserve">--  </v>
          </cell>
          <cell r="D86" t="str">
            <v xml:space="preserve">--  </v>
          </cell>
          <cell r="E86" t="str">
            <v xml:space="preserve">--  </v>
          </cell>
          <cell r="F86" t="str">
            <v xml:space="preserve">--  </v>
          </cell>
          <cell r="H86" t="str">
            <v xml:space="preserve">--  </v>
          </cell>
          <cell r="I86" t="str">
            <v xml:space="preserve">--  </v>
          </cell>
          <cell r="J86" t="str">
            <v xml:space="preserve">--  </v>
          </cell>
          <cell r="K86" t="str">
            <v xml:space="preserve">--  </v>
          </cell>
          <cell r="L86" t="str">
            <v xml:space="preserve">--  </v>
          </cell>
          <cell r="N86">
            <v>-4.5887163314477619E-2</v>
          </cell>
          <cell r="O86">
            <v>-8.9271848641613305E-3</v>
          </cell>
          <cell r="P86">
            <v>-2.6178958224284399E-3</v>
          </cell>
          <cell r="Q86">
            <v>-9.5776145631326526E-2</v>
          </cell>
          <cell r="R86">
            <v>-4.1156491442701615E-2</v>
          </cell>
          <cell r="T86" t="e">
            <v>#REF!</v>
          </cell>
          <cell r="U86" t="e">
            <v>#REF!</v>
          </cell>
          <cell r="V86">
            <v>2.4498020112301733E-2</v>
          </cell>
          <cell r="W86">
            <v>2.414335070036544E-2</v>
          </cell>
          <cell r="X86">
            <v>2.4021600371314955E-2</v>
          </cell>
          <cell r="Y86">
            <v>2.3150054910701767E-2</v>
          </cell>
          <cell r="Z86">
            <v>2.2253373941766963E-2</v>
          </cell>
          <cell r="AA86">
            <v>2.1332884613751713E-2</v>
          </cell>
          <cell r="AB86">
            <v>2.0729141448291299E-2</v>
          </cell>
        </row>
        <row r="87">
          <cell r="A87" t="str">
            <v>Cost Savings</v>
          </cell>
          <cell r="B87" t="str">
            <v xml:space="preserve">--  </v>
          </cell>
          <cell r="C87" t="str">
            <v xml:space="preserve">--  </v>
          </cell>
          <cell r="D87" t="str">
            <v xml:space="preserve">--  </v>
          </cell>
          <cell r="E87" t="str">
            <v xml:space="preserve">--  </v>
          </cell>
          <cell r="F87" t="str">
            <v xml:space="preserve">--  </v>
          </cell>
          <cell r="H87" t="str">
            <v xml:space="preserve">--  </v>
          </cell>
          <cell r="I87" t="str">
            <v xml:space="preserve">--  </v>
          </cell>
          <cell r="J87" t="str">
            <v xml:space="preserve">--  </v>
          </cell>
          <cell r="K87" t="str">
            <v xml:space="preserve">--  </v>
          </cell>
          <cell r="L87" t="str">
            <v xml:space="preserve">--  </v>
          </cell>
          <cell r="N87" t="str">
            <v xml:space="preserve">--  </v>
          </cell>
          <cell r="O87" t="str">
            <v xml:space="preserve">--  </v>
          </cell>
          <cell r="P87" t="str">
            <v xml:space="preserve">--  </v>
          </cell>
          <cell r="Q87" t="str">
            <v xml:space="preserve">--  </v>
          </cell>
          <cell r="R87" t="str">
            <v xml:space="preserve">--  </v>
          </cell>
          <cell r="T87" t="str">
            <v xml:space="preserve">--  </v>
          </cell>
          <cell r="U87" t="str">
            <v xml:space="preserve">--  </v>
          </cell>
          <cell r="V87" t="str">
            <v xml:space="preserve">--  </v>
          </cell>
          <cell r="W87" t="str">
            <v xml:space="preserve">--  </v>
          </cell>
          <cell r="X87" t="str">
            <v xml:space="preserve">--  </v>
          </cell>
          <cell r="Y87" t="str">
            <v xml:space="preserve">--  </v>
          </cell>
          <cell r="Z87" t="str">
            <v xml:space="preserve">--  </v>
          </cell>
          <cell r="AA87" t="str">
            <v xml:space="preserve">--  </v>
          </cell>
          <cell r="AB87" t="str">
            <v xml:space="preserve">--  </v>
          </cell>
        </row>
        <row r="88">
          <cell r="A88" t="str">
            <v>EBITDA - total (including cost savings)</v>
          </cell>
          <cell r="B88" t="str">
            <v xml:space="preserve">--  </v>
          </cell>
          <cell r="C88" t="str">
            <v xml:space="preserve">--  </v>
          </cell>
          <cell r="D88" t="str">
            <v xml:space="preserve">--  </v>
          </cell>
          <cell r="E88" t="str">
            <v xml:space="preserve">--  </v>
          </cell>
          <cell r="F88" t="str">
            <v xml:space="preserve">--  </v>
          </cell>
          <cell r="H88" t="str">
            <v xml:space="preserve">--  </v>
          </cell>
          <cell r="I88" t="str">
            <v xml:space="preserve">--  </v>
          </cell>
          <cell r="J88" t="str">
            <v xml:space="preserve">--  </v>
          </cell>
          <cell r="K88" t="str">
            <v xml:space="preserve">--  </v>
          </cell>
          <cell r="L88" t="str">
            <v xml:space="preserve">--  </v>
          </cell>
          <cell r="N88">
            <v>-4.5887163314477619E-2</v>
          </cell>
          <cell r="O88">
            <v>-8.9271848641613305E-3</v>
          </cell>
          <cell r="P88">
            <v>1.2130629695722872E-2</v>
          </cell>
          <cell r="Q88">
            <v>-6.2412038626183608E-2</v>
          </cell>
          <cell r="R88">
            <v>-2.7925828057239532E-2</v>
          </cell>
          <cell r="T88" t="e">
            <v>#REF!</v>
          </cell>
          <cell r="U88" t="e">
            <v>#REF!</v>
          </cell>
          <cell r="V88">
            <v>2.8926112247336322E-2</v>
          </cell>
          <cell r="W88">
            <v>2.8323614160646438E-2</v>
          </cell>
          <cell r="X88">
            <v>2.1808945972799698E-2</v>
          </cell>
          <cell r="Y88">
            <v>2.1063191749854271E-2</v>
          </cell>
          <cell r="Z88">
            <v>2.0288723943094E-2</v>
          </cell>
          <cell r="AA88">
            <v>1.9486952081026576E-2</v>
          </cell>
          <cell r="AB88">
            <v>1.8969736201572163E-2</v>
          </cell>
        </row>
        <row r="90">
          <cell r="A90" t="str">
            <v>Source:  Morgan Stanley Research       E =  Morgan Stanley Research Estimates       A = Actual</v>
          </cell>
        </row>
        <row r="91">
          <cell r="A91" t="str">
            <v>Note:  Excludes one-time items</v>
          </cell>
        </row>
        <row r="92">
          <cell r="A92" t="str">
            <v>Assumes a 1/1/06 close of KRI acquisition by MNI and 1/1/06 close of divestitures of 12 KRI papers.</v>
          </cell>
        </row>
        <row r="96">
          <cell r="A96" t="str">
            <v>KRI Acquisition - Multiple Analysis</v>
          </cell>
        </row>
        <row r="97">
          <cell r="A97" t="str">
            <v>(Dollars in millions, except per share data)</v>
          </cell>
        </row>
        <row r="99">
          <cell r="A99" t="str">
            <v>Purchase Price (before asset sales)</v>
          </cell>
          <cell r="Q99" t="str">
            <v>Per Share</v>
          </cell>
          <cell r="R99">
            <v>60.988918000000005</v>
          </cell>
          <cell r="AA99">
            <v>60.988918000000005</v>
          </cell>
          <cell r="AD99">
            <v>67.156108000000003</v>
          </cell>
        </row>
        <row r="100">
          <cell r="A100" t="str">
            <v xml:space="preserve">   Cash</v>
          </cell>
          <cell r="R100">
            <v>2677.4877599999995</v>
          </cell>
          <cell r="AA100" t="str">
            <v>Deal Announce.</v>
          </cell>
          <cell r="AD100" t="str">
            <v>Current</v>
          </cell>
        </row>
        <row r="101">
          <cell r="A101" t="str">
            <v xml:space="preserve">   Equity Issued</v>
          </cell>
          <cell r="R101">
            <v>1404.939276016092</v>
          </cell>
          <cell r="Z101" t="str">
            <v>MNI's Stock Price</v>
          </cell>
          <cell r="AA101">
            <v>41.01</v>
          </cell>
          <cell r="AD101">
            <v>53.06</v>
          </cell>
        </row>
        <row r="102">
          <cell r="A102" t="str">
            <v>Total Equity Purchase Price</v>
          </cell>
          <cell r="R102">
            <v>4082.4270360160917</v>
          </cell>
        </row>
        <row r="103">
          <cell r="A103" t="str">
            <v>Cash - as of 12/31/05</v>
          </cell>
          <cell r="R103">
            <v>24.748000000000001</v>
          </cell>
        </row>
        <row r="104">
          <cell r="A104" t="str">
            <v>Debt - as of 12/31/05</v>
          </cell>
          <cell r="R104">
            <v>2126.125</v>
          </cell>
        </row>
        <row r="105">
          <cell r="A105" t="str">
            <v>Net Debt Outstanding - as of 12/31/05</v>
          </cell>
          <cell r="R105">
            <v>2101.377</v>
          </cell>
        </row>
        <row r="106">
          <cell r="A106" t="str">
            <v>Net Debt Outstanding - at time of close</v>
          </cell>
          <cell r="R106">
            <v>2001.377</v>
          </cell>
        </row>
        <row r="107">
          <cell r="A107" t="str">
            <v>Purchase Price - Total (before asset sales)</v>
          </cell>
          <cell r="R107">
            <v>6083.8040360160921</v>
          </cell>
          <cell r="AA107">
            <v>81.099999999999994</v>
          </cell>
        </row>
        <row r="108">
          <cell r="A108" t="str">
            <v>KRI Shares - as of 12/31/05</v>
          </cell>
          <cell r="R108">
            <v>66.937193999999991</v>
          </cell>
          <cell r="AA108">
            <v>81.0087288892</v>
          </cell>
        </row>
        <row r="110">
          <cell r="A110" t="str">
            <v>Divestiture After-tax Proceeds (assuming papers are sold for 10X 2005 EBITDA)</v>
          </cell>
          <cell r="R110">
            <v>1921.0679999999998</v>
          </cell>
        </row>
        <row r="112">
          <cell r="A112" t="str">
            <v>Purchase Price - Total (after asset sales)</v>
          </cell>
          <cell r="R112">
            <v>4162.7360360160928</v>
          </cell>
        </row>
        <row r="115">
          <cell r="Q115" t="str">
            <v>2005(A)</v>
          </cell>
          <cell r="R115" t="str">
            <v>2006(E)</v>
          </cell>
          <cell r="T115" t="str">
            <v>2007(E)</v>
          </cell>
          <cell r="U115" t="str">
            <v>2008(E)</v>
          </cell>
          <cell r="V115" t="str">
            <v>2009(E)</v>
          </cell>
          <cell r="W115" t="str">
            <v>2010(E)</v>
          </cell>
        </row>
        <row r="116">
          <cell r="A116" t="str">
            <v>Multiples</v>
          </cell>
          <cell r="Q116" t="str">
            <v>Annual</v>
          </cell>
          <cell r="R116" t="str">
            <v>Annual</v>
          </cell>
          <cell r="T116" t="str">
            <v>Annual</v>
          </cell>
          <cell r="U116" t="str">
            <v>Annual</v>
          </cell>
          <cell r="V116" t="str">
            <v>Annual</v>
          </cell>
          <cell r="W116" t="str">
            <v>Annual</v>
          </cell>
        </row>
        <row r="117">
          <cell r="A117" t="str">
            <v>EBITDA (excluding off balance assets) - before divestitures</v>
          </cell>
        </row>
        <row r="118">
          <cell r="A118" t="str">
            <v xml:space="preserve">   pre-cost savings</v>
          </cell>
          <cell r="N118" t="str">
            <v xml:space="preserve">--  </v>
          </cell>
          <cell r="O118" t="str">
            <v xml:space="preserve">--  </v>
          </cell>
          <cell r="P118" t="str">
            <v xml:space="preserve">--  </v>
          </cell>
          <cell r="Q118">
            <v>9.5357430031600199</v>
          </cell>
          <cell r="R118">
            <v>9.8434144904658254</v>
          </cell>
          <cell r="T118">
            <v>9.6306443100846444</v>
          </cell>
          <cell r="U118">
            <v>9.1580101707834238</v>
          </cell>
          <cell r="V118">
            <v>8.7830641318371079</v>
          </cell>
          <cell r="W118">
            <v>8.4699647006664112</v>
          </cell>
          <cell r="X118">
            <v>8.15255385391659</v>
          </cell>
          <cell r="Y118">
            <v>7.8375485803380149</v>
          </cell>
          <cell r="Z118">
            <v>7.5620725551317882</v>
          </cell>
          <cell r="AA118">
            <v>7.2933904581081883</v>
          </cell>
          <cell r="AB118">
            <v>7.0316305125628382</v>
          </cell>
        </row>
        <row r="119">
          <cell r="A119" t="str">
            <v xml:space="preserve">   with cost savings</v>
          </cell>
          <cell r="N119" t="str">
            <v xml:space="preserve">--  </v>
          </cell>
          <cell r="O119" t="str">
            <v xml:space="preserve">--  </v>
          </cell>
          <cell r="P119" t="str">
            <v xml:space="preserve">--  </v>
          </cell>
          <cell r="Q119" t="str">
            <v xml:space="preserve">--  </v>
          </cell>
          <cell r="R119">
            <v>9.6866867714818863</v>
          </cell>
          <cell r="T119">
            <v>8.9242881824309546</v>
          </cell>
          <cell r="U119">
            <v>8.3418050801165489</v>
          </cell>
          <cell r="V119">
            <v>7.9769344697691826</v>
          </cell>
          <cell r="W119">
            <v>7.6691786460387803</v>
          </cell>
          <cell r="X119">
            <v>7.4080240200678569</v>
          </cell>
          <cell r="Y119">
            <v>7.1470060348684168</v>
          </cell>
          <cell r="Z119">
            <v>6.9172226482736017</v>
          </cell>
          <cell r="AA119">
            <v>6.6917268847813363</v>
          </cell>
          <cell r="AB119">
            <v>6.4707186728390358</v>
          </cell>
        </row>
        <row r="121">
          <cell r="A121" t="str">
            <v>EBITDA (excluding off balance assets) - after divestitures</v>
          </cell>
        </row>
        <row r="122">
          <cell r="A122" t="str">
            <v xml:space="preserve">   pre-cost savings</v>
          </cell>
          <cell r="N122" t="str">
            <v xml:space="preserve">--  </v>
          </cell>
          <cell r="O122" t="str">
            <v xml:space="preserve">--  </v>
          </cell>
          <cell r="P122" t="str">
            <v xml:space="preserve">--  </v>
          </cell>
          <cell r="Q122">
            <v>9.9349308735467616</v>
          </cell>
          <cell r="R122">
            <v>9.7135802611977144</v>
          </cell>
          <cell r="T122">
            <v>9.4078259188355577</v>
          </cell>
          <cell r="U122">
            <v>9.1116958051676118</v>
          </cell>
          <cell r="V122">
            <v>8.8248869783705679</v>
          </cell>
          <cell r="W122">
            <v>8.547106032320162</v>
          </cell>
          <cell r="X122">
            <v>8.2780687964359938</v>
          </cell>
          <cell r="Y122">
            <v>8.0291646910145431</v>
          </cell>
          <cell r="Z122">
            <v>7.7990914920005272</v>
          </cell>
          <cell r="AA122">
            <v>7.5866648754868935</v>
          </cell>
          <cell r="AB122">
            <v>7.3872102000846107</v>
          </cell>
        </row>
        <row r="123">
          <cell r="A123" t="str">
            <v xml:space="preserve">   with cost savings</v>
          </cell>
          <cell r="N123" t="str">
            <v xml:space="preserve">--  </v>
          </cell>
          <cell r="O123" t="str">
            <v xml:space="preserve">--  </v>
          </cell>
          <cell r="P123" t="str">
            <v xml:space="preserve">--  </v>
          </cell>
          <cell r="Q123" t="str">
            <v xml:space="preserve">--  </v>
          </cell>
          <cell r="R123">
            <v>9.492086176246282</v>
          </cell>
          <cell r="T123">
            <v>8.4526699067331155</v>
          </cell>
          <cell r="U123">
            <v>7.9767853383442606</v>
          </cell>
          <cell r="V123">
            <v>7.6845190129301066</v>
          </cell>
          <cell r="W123">
            <v>7.4065481437614062</v>
          </cell>
          <cell r="X123">
            <v>7.2036706059181599</v>
          </cell>
          <cell r="Y123">
            <v>7.0144450346619616</v>
          </cell>
          <cell r="Z123">
            <v>6.8382119179370227</v>
          </cell>
          <cell r="AA123">
            <v>6.6743545976794421</v>
          </cell>
          <cell r="AB123">
            <v>6.5194957070794777</v>
          </cell>
        </row>
        <row r="125">
          <cell r="A125" t="str">
            <v>Free Cash Flow</v>
          </cell>
        </row>
        <row r="126">
          <cell r="A126" t="str">
            <v xml:space="preserve">   pre-cost savings</v>
          </cell>
          <cell r="N126" t="str">
            <v xml:space="preserve">--  </v>
          </cell>
          <cell r="O126" t="str">
            <v xml:space="preserve">--  </v>
          </cell>
          <cell r="P126" t="str">
            <v xml:space="preserve">--  </v>
          </cell>
          <cell r="Q126" t="str">
            <v xml:space="preserve">--  </v>
          </cell>
          <cell r="R126">
            <v>23.596702299552557</v>
          </cell>
          <cell r="T126">
            <v>22.224676862514062</v>
          </cell>
          <cell r="U126">
            <v>19.802017649502645</v>
          </cell>
          <cell r="V126">
            <v>17.849599978718363</v>
          </cell>
          <cell r="W126">
            <v>16.159300163459108</v>
          </cell>
          <cell r="X126">
            <v>14.785568985708002</v>
          </cell>
          <cell r="Y126" t="str">
            <v xml:space="preserve">--  </v>
          </cell>
          <cell r="Z126" t="str">
            <v xml:space="preserve">--  </v>
          </cell>
          <cell r="AA126" t="str">
            <v xml:space="preserve">--  </v>
          </cell>
          <cell r="AB126" t="str">
            <v xml:space="preserve">--  </v>
          </cell>
        </row>
        <row r="127">
          <cell r="A127" t="str">
            <v xml:space="preserve">   with cost savings</v>
          </cell>
          <cell r="N127" t="str">
            <v xml:space="preserve">--  </v>
          </cell>
          <cell r="O127" t="str">
            <v xml:space="preserve">--  </v>
          </cell>
          <cell r="P127" t="str">
            <v xml:space="preserve">--  </v>
          </cell>
          <cell r="Q127" t="str">
            <v xml:space="preserve">--  </v>
          </cell>
          <cell r="R127">
            <v>22.818668660273346</v>
          </cell>
          <cell r="T127">
            <v>19.149807731849609</v>
          </cell>
          <cell r="U127">
            <v>16.696674851549663</v>
          </cell>
          <cell r="V127">
            <v>15.11980794795778</v>
          </cell>
          <cell r="W127">
            <v>13.751168753638693</v>
          </cell>
          <cell r="X127">
            <v>12.743603833458788</v>
          </cell>
          <cell r="Y127" t="str">
            <v xml:space="preserve">--  </v>
          </cell>
          <cell r="Z127" t="str">
            <v xml:space="preserve">--  </v>
          </cell>
          <cell r="AA127" t="str">
            <v xml:space="preserve">--  </v>
          </cell>
          <cell r="AB127" t="str">
            <v xml:space="preserve">--  </v>
          </cell>
        </row>
        <row r="129">
          <cell r="A129" t="str">
            <v>Net Debt / EBITDA - after divestitures</v>
          </cell>
          <cell r="N129" t="str">
            <v xml:space="preserve">--  </v>
          </cell>
          <cell r="O129" t="str">
            <v xml:space="preserve">--  </v>
          </cell>
          <cell r="P129" t="str">
            <v xml:space="preserve">--  </v>
          </cell>
          <cell r="Q129">
            <v>3.8527648911116401</v>
          </cell>
          <cell r="R129">
            <v>7.816865459843032</v>
          </cell>
          <cell r="T129" t="e">
            <v>#REF!</v>
          </cell>
          <cell r="U129">
            <v>4.9030521211696554</v>
          </cell>
          <cell r="V129">
            <v>3.8813055697271683</v>
          </cell>
          <cell r="W129">
            <v>2.8468837331225414</v>
          </cell>
          <cell r="X129">
            <v>1.8136650208788918</v>
          </cell>
          <cell r="Y129">
            <v>1.0314723925630984</v>
          </cell>
          <cell r="Z129">
            <v>0.22028673858509845</v>
          </cell>
          <cell r="AA129">
            <v>-0.56255168853999193</v>
          </cell>
          <cell r="AB129">
            <v>-1.0687946087556992</v>
          </cell>
        </row>
        <row r="132">
          <cell r="A132" t="str">
            <v>Source:  Morgan Stanley Research       E =  Morgan Stanley Research Estimates       A = Actual</v>
          </cell>
        </row>
        <row r="133">
          <cell r="A133" t="str">
            <v>Note:  Excludes one-time items</v>
          </cell>
        </row>
        <row r="134">
          <cell r="A134" t="str">
            <v>Assumes a 1/1/06 close of KRI acquisition by MNI and 1/1/06 close of divestitures of 12 KRI papers.</v>
          </cell>
        </row>
        <row r="135">
          <cell r="A135" t="str">
            <v>Multiples exclude value of off balance sheet assets.</v>
          </cell>
        </row>
        <row r="136">
          <cell r="A136" t="str">
            <v>Assumes cost savings reach $65 mil in 2008 and $75 mil in 2010.</v>
          </cell>
        </row>
        <row r="139">
          <cell r="A139" t="str">
            <v>MNI:  Accretion/Dilution Analysis from KRI Acquisition</v>
          </cell>
        </row>
        <row r="140">
          <cell r="A140" t="str">
            <v>(Dollars in millions, except per share data)</v>
          </cell>
        </row>
        <row r="142">
          <cell r="N142" t="str">
            <v>2006(E)</v>
          </cell>
          <cell r="O142" t="str">
            <v>2007(E)</v>
          </cell>
          <cell r="P142" t="str">
            <v>2008(E)</v>
          </cell>
          <cell r="Q142" t="str">
            <v>2009(E)</v>
          </cell>
          <cell r="R142" t="str">
            <v>2010(E)</v>
          </cell>
        </row>
        <row r="143">
          <cell r="N143" t="str">
            <v>Annual</v>
          </cell>
          <cell r="O143" t="str">
            <v>Annual</v>
          </cell>
          <cell r="P143" t="str">
            <v>Annual</v>
          </cell>
          <cell r="Q143" t="str">
            <v>Annual</v>
          </cell>
          <cell r="R143" t="str">
            <v>Annual</v>
          </cell>
        </row>
        <row r="144">
          <cell r="A144" t="str">
            <v>Base Case - #1</v>
          </cell>
        </row>
        <row r="145">
          <cell r="A145" t="str">
            <v>Purchase Price:  $70</v>
          </cell>
        </row>
        <row r="146">
          <cell r="A146" t="str">
            <v>Cost Savings:  $150 mil in 2010</v>
          </cell>
        </row>
        <row r="147">
          <cell r="A147" t="str">
            <v>Accretion/(Dilution) Per Share</v>
          </cell>
          <cell r="B147" t="str">
            <v xml:space="preserve">--  </v>
          </cell>
          <cell r="C147" t="str">
            <v xml:space="preserve">--  </v>
          </cell>
          <cell r="D147" t="str">
            <v xml:space="preserve">--  </v>
          </cell>
          <cell r="E147" t="str">
            <v xml:space="preserve">--  </v>
          </cell>
          <cell r="F147" t="str">
            <v xml:space="preserve">--  </v>
          </cell>
          <cell r="H147" t="str">
            <v xml:space="preserve">--  </v>
          </cell>
          <cell r="I147" t="str">
            <v xml:space="preserve">--  </v>
          </cell>
          <cell r="J147" t="str">
            <v xml:space="preserve">--  </v>
          </cell>
          <cell r="K147" t="str">
            <v xml:space="preserve">--  </v>
          </cell>
          <cell r="L147" t="str">
            <v xml:space="preserve">--  </v>
          </cell>
          <cell r="N147">
            <v>0.94013154614607486</v>
          </cell>
          <cell r="O147">
            <v>1.5841437371970042</v>
          </cell>
          <cell r="P147">
            <v>2.9886170648199091</v>
          </cell>
          <cell r="Q147">
            <v>3.2535301837730861</v>
          </cell>
          <cell r="R147">
            <v>3.5679017771083164</v>
          </cell>
        </row>
        <row r="148">
          <cell r="A148" t="str">
            <v xml:space="preserve">   % Increase/(Decrease)</v>
          </cell>
          <cell r="B148" t="str">
            <v xml:space="preserve">--  </v>
          </cell>
          <cell r="C148" t="str">
            <v xml:space="preserve">--  </v>
          </cell>
          <cell r="D148" t="str">
            <v xml:space="preserve">--  </v>
          </cell>
          <cell r="E148" t="str">
            <v xml:space="preserve">--  </v>
          </cell>
          <cell r="F148" t="str">
            <v xml:space="preserve">--  </v>
          </cell>
          <cell r="H148" t="str">
            <v xml:space="preserve">--  </v>
          </cell>
          <cell r="I148" t="str">
            <v xml:space="preserve">--  </v>
          </cell>
          <cell r="J148" t="str">
            <v xml:space="preserve">--  </v>
          </cell>
          <cell r="K148" t="str">
            <v xml:space="preserve">--  </v>
          </cell>
          <cell r="L148" t="str">
            <v xml:space="preserve">--  </v>
          </cell>
          <cell r="N148">
            <v>-0.53454849240523128</v>
          </cell>
          <cell r="O148" t="e">
            <v>#REF!</v>
          </cell>
          <cell r="P148">
            <v>-7.6798846278964605E-2</v>
          </cell>
          <cell r="Q148">
            <v>6.4222644241189508E-2</v>
          </cell>
          <cell r="R148">
            <v>0.19354997113289985</v>
          </cell>
        </row>
        <row r="150">
          <cell r="A150" t="str">
            <v>Base Case - #2</v>
          </cell>
        </row>
        <row r="151">
          <cell r="A151" t="str">
            <v>Purchase Price:  $70</v>
          </cell>
        </row>
        <row r="152">
          <cell r="A152" t="str">
            <v>Cost Savings:  $50 mil in 2010</v>
          </cell>
        </row>
        <row r="153">
          <cell r="A153" t="str">
            <v>Accretion/(Dilution) Per Share</v>
          </cell>
          <cell r="B153" t="str">
            <v xml:space="preserve">--  </v>
          </cell>
          <cell r="C153" t="str">
            <v xml:space="preserve">--  </v>
          </cell>
          <cell r="D153" t="str">
            <v xml:space="preserve">--  </v>
          </cell>
          <cell r="E153" t="str">
            <v xml:space="preserve">--  </v>
          </cell>
          <cell r="F153" t="str">
            <v xml:space="preserve">--  </v>
          </cell>
          <cell r="H153" t="str">
            <v xml:space="preserve">--  </v>
          </cell>
          <cell r="I153" t="str">
            <v xml:space="preserve">--  </v>
          </cell>
          <cell r="J153" t="str">
            <v xml:space="preserve">--  </v>
          </cell>
          <cell r="K153" t="str">
            <v xml:space="preserve">--  </v>
          </cell>
          <cell r="L153" t="str">
            <v xml:space="preserve">--  </v>
          </cell>
        </row>
        <row r="154">
          <cell r="A154" t="str">
            <v xml:space="preserve">   % Increase/(Decrease)</v>
          </cell>
          <cell r="B154" t="str">
            <v xml:space="preserve">--  </v>
          </cell>
          <cell r="C154" t="str">
            <v xml:space="preserve">--  </v>
          </cell>
          <cell r="D154" t="str">
            <v xml:space="preserve">--  </v>
          </cell>
          <cell r="E154" t="str">
            <v xml:space="preserve">--  </v>
          </cell>
          <cell r="F154" t="str">
            <v xml:space="preserve">--  </v>
          </cell>
          <cell r="H154" t="str">
            <v xml:space="preserve">--  </v>
          </cell>
          <cell r="I154" t="str">
            <v xml:space="preserve">--  </v>
          </cell>
          <cell r="J154" t="str">
            <v xml:space="preserve">--  </v>
          </cell>
          <cell r="K154" t="str">
            <v xml:space="preserve">--  </v>
          </cell>
          <cell r="L154" t="str">
            <v xml:space="preserve">--  </v>
          </cell>
        </row>
        <row r="156">
          <cell r="A156" t="str">
            <v>Base Case - #3</v>
          </cell>
        </row>
        <row r="157">
          <cell r="A157" t="str">
            <v>Purchase Price:  $70</v>
          </cell>
        </row>
        <row r="158">
          <cell r="A158" t="str">
            <v>Cost Savings:  $350 mil in 2010</v>
          </cell>
        </row>
        <row r="159">
          <cell r="A159" t="str">
            <v>Accretion/(Dilution) Per Share</v>
          </cell>
          <cell r="B159" t="str">
            <v xml:space="preserve">--  </v>
          </cell>
          <cell r="C159" t="str">
            <v xml:space="preserve">--  </v>
          </cell>
          <cell r="D159" t="str">
            <v xml:space="preserve">--  </v>
          </cell>
          <cell r="E159" t="str">
            <v xml:space="preserve">--  </v>
          </cell>
          <cell r="F159" t="str">
            <v xml:space="preserve">--  </v>
          </cell>
          <cell r="H159" t="str">
            <v xml:space="preserve">--  </v>
          </cell>
          <cell r="I159" t="str">
            <v xml:space="preserve">--  </v>
          </cell>
          <cell r="J159" t="str">
            <v xml:space="preserve">--  </v>
          </cell>
          <cell r="K159" t="str">
            <v xml:space="preserve">--  </v>
          </cell>
          <cell r="L159" t="str">
            <v xml:space="preserve">--  </v>
          </cell>
        </row>
        <row r="160">
          <cell r="A160" t="str">
            <v xml:space="preserve">   % Increase/(Decrease)</v>
          </cell>
          <cell r="B160" t="str">
            <v xml:space="preserve">--  </v>
          </cell>
          <cell r="C160" t="str">
            <v xml:space="preserve">--  </v>
          </cell>
          <cell r="D160" t="str">
            <v xml:space="preserve">--  </v>
          </cell>
          <cell r="E160" t="str">
            <v xml:space="preserve">--  </v>
          </cell>
          <cell r="F160" t="str">
            <v xml:space="preserve">--  </v>
          </cell>
          <cell r="H160" t="str">
            <v xml:space="preserve">--  </v>
          </cell>
          <cell r="I160" t="str">
            <v xml:space="preserve">--  </v>
          </cell>
          <cell r="J160" t="str">
            <v xml:space="preserve">--  </v>
          </cell>
          <cell r="K160" t="str">
            <v xml:space="preserve">--  </v>
          </cell>
          <cell r="L160" t="str">
            <v xml:space="preserve">--  </v>
          </cell>
        </row>
        <row r="162">
          <cell r="A162" t="str">
            <v>Low-end Case</v>
          </cell>
        </row>
        <row r="163">
          <cell r="A163" t="str">
            <v>Purchase Price:  $65</v>
          </cell>
        </row>
        <row r="164">
          <cell r="A164" t="str">
            <v>Cost Savings:  $150 mil in 2010</v>
          </cell>
        </row>
        <row r="165">
          <cell r="A165" t="str">
            <v>Accretion/(Dilution) Per Share</v>
          </cell>
          <cell r="B165" t="str">
            <v xml:space="preserve">--  </v>
          </cell>
          <cell r="C165" t="str">
            <v xml:space="preserve">--  </v>
          </cell>
          <cell r="D165" t="str">
            <v xml:space="preserve">--  </v>
          </cell>
          <cell r="E165" t="str">
            <v xml:space="preserve">--  </v>
          </cell>
          <cell r="F165" t="str">
            <v xml:space="preserve">--  </v>
          </cell>
          <cell r="H165" t="str">
            <v xml:space="preserve">--  </v>
          </cell>
          <cell r="I165" t="str">
            <v xml:space="preserve">--  </v>
          </cell>
          <cell r="J165" t="str">
            <v xml:space="preserve">--  </v>
          </cell>
          <cell r="K165" t="str">
            <v xml:space="preserve">--  </v>
          </cell>
          <cell r="L165" t="str">
            <v xml:space="preserve">--  </v>
          </cell>
        </row>
        <row r="166">
          <cell r="A166" t="str">
            <v xml:space="preserve">   % Increase/(Decrease)</v>
          </cell>
          <cell r="B166" t="str">
            <v xml:space="preserve">--  </v>
          </cell>
          <cell r="C166" t="str">
            <v xml:space="preserve">--  </v>
          </cell>
          <cell r="D166" t="str">
            <v xml:space="preserve">--  </v>
          </cell>
          <cell r="E166" t="str">
            <v xml:space="preserve">--  </v>
          </cell>
          <cell r="F166" t="str">
            <v xml:space="preserve">--  </v>
          </cell>
          <cell r="H166" t="str">
            <v xml:space="preserve">--  </v>
          </cell>
          <cell r="I166" t="str">
            <v xml:space="preserve">--  </v>
          </cell>
          <cell r="J166" t="str">
            <v xml:space="preserve">--  </v>
          </cell>
          <cell r="K166" t="str">
            <v xml:space="preserve">--  </v>
          </cell>
          <cell r="L166" t="str">
            <v xml:space="preserve">--  </v>
          </cell>
        </row>
        <row r="168">
          <cell r="A168" t="str">
            <v>High-end Case</v>
          </cell>
        </row>
        <row r="169">
          <cell r="A169" t="str">
            <v>Purchase Price:  $75</v>
          </cell>
        </row>
        <row r="170">
          <cell r="A170" t="str">
            <v>Cost Savings:  $150 mil in 2010</v>
          </cell>
        </row>
        <row r="171">
          <cell r="A171" t="str">
            <v>Accretion/(Dilution) Per Share</v>
          </cell>
          <cell r="B171" t="str">
            <v xml:space="preserve">--  </v>
          </cell>
          <cell r="C171" t="str">
            <v xml:space="preserve">--  </v>
          </cell>
          <cell r="D171" t="str">
            <v xml:space="preserve">--  </v>
          </cell>
          <cell r="E171" t="str">
            <v xml:space="preserve">--  </v>
          </cell>
          <cell r="F171" t="str">
            <v xml:space="preserve">--  </v>
          </cell>
          <cell r="H171" t="str">
            <v xml:space="preserve">--  </v>
          </cell>
          <cell r="I171" t="str">
            <v xml:space="preserve">--  </v>
          </cell>
          <cell r="J171" t="str">
            <v xml:space="preserve">--  </v>
          </cell>
          <cell r="K171" t="str">
            <v xml:space="preserve">--  </v>
          </cell>
          <cell r="L171" t="str">
            <v xml:space="preserve">--  </v>
          </cell>
        </row>
        <row r="172">
          <cell r="A172" t="str">
            <v xml:space="preserve">   % Increase/(Decrease)</v>
          </cell>
          <cell r="B172" t="str">
            <v xml:space="preserve">--  </v>
          </cell>
          <cell r="C172" t="str">
            <v xml:space="preserve">--  </v>
          </cell>
          <cell r="D172" t="str">
            <v xml:space="preserve">--  </v>
          </cell>
          <cell r="E172" t="str">
            <v xml:space="preserve">--  </v>
          </cell>
          <cell r="F172" t="str">
            <v xml:space="preserve">--  </v>
          </cell>
          <cell r="H172" t="str">
            <v xml:space="preserve">--  </v>
          </cell>
          <cell r="I172" t="str">
            <v xml:space="preserve">--  </v>
          </cell>
          <cell r="J172" t="str">
            <v xml:space="preserve">--  </v>
          </cell>
          <cell r="K172" t="str">
            <v xml:space="preserve">--  </v>
          </cell>
          <cell r="L172" t="str">
            <v xml:space="preserve">--  </v>
          </cell>
        </row>
        <row r="174">
          <cell r="A174" t="str">
            <v>Source:  Morgan Stanley Research       E =  Morgan Stanley Research Estimates       A = Actual</v>
          </cell>
        </row>
        <row r="175">
          <cell r="A175" t="str">
            <v>Note:  Assumes 1/1/06 close</v>
          </cell>
        </row>
        <row r="178">
          <cell r="A178" t="str">
            <v>MNI:  Share buyback vs. KRI Acquisition</v>
          </cell>
          <cell r="L178" t="str">
            <v>BUYBACK NOT SET UP</v>
          </cell>
        </row>
        <row r="179">
          <cell r="A179" t="str">
            <v>(Dollars in millions, except per share data)</v>
          </cell>
        </row>
        <row r="181">
          <cell r="A181" t="str">
            <v>MNI Current</v>
          </cell>
        </row>
        <row r="182">
          <cell r="A182" t="str">
            <v>Price</v>
          </cell>
          <cell r="N182">
            <v>61.27</v>
          </cell>
        </row>
        <row r="183">
          <cell r="A183" t="str">
            <v>EPS - 2006(E)</v>
          </cell>
          <cell r="N183">
            <v>5.4530467852888904</v>
          </cell>
        </row>
        <row r="184">
          <cell r="A184" t="str">
            <v>P/E - 2006(E)</v>
          </cell>
          <cell r="N184">
            <v>11.235920470239291</v>
          </cell>
        </row>
        <row r="186">
          <cell r="A186" t="str">
            <v>MNI - Buyback Analysis</v>
          </cell>
        </row>
        <row r="188">
          <cell r="N188" t="str">
            <v>2006(E)</v>
          </cell>
          <cell r="O188" t="str">
            <v>2007(E)</v>
          </cell>
          <cell r="P188" t="str">
            <v>2008(E)</v>
          </cell>
          <cell r="Q188" t="str">
            <v>2009(E)</v>
          </cell>
          <cell r="R188" t="str">
            <v>2010(E)</v>
          </cell>
          <cell r="T188" t="str">
            <v>2011(E)</v>
          </cell>
        </row>
        <row r="189">
          <cell r="N189" t="str">
            <v>Annual</v>
          </cell>
          <cell r="O189" t="str">
            <v>Annual</v>
          </cell>
          <cell r="P189" t="str">
            <v>Annual</v>
          </cell>
          <cell r="Q189" t="str">
            <v>Annual</v>
          </cell>
          <cell r="R189" t="str">
            <v>Annual</v>
          </cell>
          <cell r="T189" t="str">
            <v>Annual</v>
          </cell>
        </row>
        <row r="191">
          <cell r="A191" t="str">
            <v>Buyback - Total $</v>
          </cell>
          <cell r="N191">
            <v>4082.4270360160917</v>
          </cell>
          <cell r="O191">
            <v>4082.4270360160917</v>
          </cell>
          <cell r="P191">
            <v>4082.4270360160917</v>
          </cell>
          <cell r="Q191">
            <v>4082.4270360160917</v>
          </cell>
          <cell r="R191">
            <v>4082.4270360160917</v>
          </cell>
          <cell r="T191">
            <v>4082.4270360160917</v>
          </cell>
        </row>
        <row r="192">
          <cell r="A192" t="str">
            <v>Share Price - Current</v>
          </cell>
          <cell r="N192">
            <v>61.27</v>
          </cell>
          <cell r="O192">
            <v>61.27</v>
          </cell>
          <cell r="P192">
            <v>61.27</v>
          </cell>
          <cell r="Q192">
            <v>61.27</v>
          </cell>
          <cell r="R192">
            <v>61.27</v>
          </cell>
          <cell r="T192">
            <v>61.27</v>
          </cell>
        </row>
        <row r="193">
          <cell r="A193" t="str">
            <v>Buyback - Total Shares</v>
          </cell>
          <cell r="N193">
            <v>66.630113204114437</v>
          </cell>
          <cell r="O193">
            <v>66.630113204114437</v>
          </cell>
          <cell r="P193">
            <v>66.630113204114437</v>
          </cell>
          <cell r="Q193">
            <v>66.630113204114437</v>
          </cell>
          <cell r="R193">
            <v>66.630113204114437</v>
          </cell>
          <cell r="T193">
            <v>66.630113204114437</v>
          </cell>
        </row>
        <row r="194">
          <cell r="A194" t="str">
            <v>Interest Expense</v>
          </cell>
          <cell r="N194">
            <v>244.94562216096548</v>
          </cell>
          <cell r="O194">
            <v>216.44562216096548</v>
          </cell>
          <cell r="P194">
            <v>174.44562216096548</v>
          </cell>
          <cell r="Q194">
            <v>129.44562216096551</v>
          </cell>
          <cell r="R194">
            <v>79.710439779730322</v>
          </cell>
          <cell r="T194">
            <v>29.761576895929409</v>
          </cell>
        </row>
        <row r="195">
          <cell r="A195" t="str">
            <v>MNI EPS After Share Buyback</v>
          </cell>
          <cell r="N195">
            <v>6.6166180257552574</v>
          </cell>
          <cell r="O195">
            <v>7.2207774036134165</v>
          </cell>
          <cell r="P195">
            <v>8.4114027319458877</v>
          </cell>
          <cell r="Q195">
            <v>8.8899430546482741</v>
          </cell>
          <cell r="R195">
            <v>9.9299309061896093</v>
          </cell>
          <cell r="T195">
            <v>10.477011405581781</v>
          </cell>
        </row>
        <row r="196">
          <cell r="A196" t="str">
            <v>Accretion/(Dilution) - Buyback</v>
          </cell>
          <cell r="N196">
            <v>1.163571240466367</v>
          </cell>
          <cell r="O196">
            <v>1.416531519685976</v>
          </cell>
          <cell r="P196">
            <v>1.8678272671934701</v>
          </cell>
          <cell r="Q196">
            <v>2.1105736106509179</v>
          </cell>
          <cell r="R196">
            <v>2.5169929818054309</v>
          </cell>
          <cell r="T196">
            <v>2.7825404095794033</v>
          </cell>
        </row>
        <row r="197">
          <cell r="A197" t="str">
            <v xml:space="preserve">   % Increase/(Decrease)</v>
          </cell>
          <cell r="N197">
            <v>0.1758558883008137</v>
          </cell>
          <cell r="O197">
            <v>0.1961743785339673</v>
          </cell>
          <cell r="P197">
            <v>0.22205895101177356</v>
          </cell>
          <cell r="Q197">
            <v>0.23741137571712168</v>
          </cell>
          <cell r="R197">
            <v>0.25347537717875934</v>
          </cell>
          <cell r="T197">
            <v>0.26558531835681348</v>
          </cell>
        </row>
        <row r="199">
          <cell r="A199" t="str">
            <v>P/E (premium to current multiple assumed for value creation from share buyback)</v>
          </cell>
          <cell r="T199">
            <v>12</v>
          </cell>
        </row>
        <row r="200">
          <cell r="A200" t="str">
            <v>Implied Price (current multiple applied to 2011 EPS with share buyback)</v>
          </cell>
          <cell r="T200">
            <v>125.72413686698137</v>
          </cell>
        </row>
        <row r="201">
          <cell r="A201" t="str">
            <v>Annual Return on Equity</v>
          </cell>
          <cell r="T201">
            <v>0.1272713353126107</v>
          </cell>
        </row>
        <row r="203">
          <cell r="A203" t="str">
            <v>MNI - KRI Acquisition Analysis</v>
          </cell>
        </row>
        <row r="205">
          <cell r="N205" t="str">
            <v>2006(E)</v>
          </cell>
          <cell r="O205" t="str">
            <v>2007(E)</v>
          </cell>
          <cell r="P205" t="str">
            <v>2008(E)</v>
          </cell>
          <cell r="Q205" t="str">
            <v>2009(E)</v>
          </cell>
          <cell r="R205" t="str">
            <v>2010(E)</v>
          </cell>
          <cell r="T205" t="str">
            <v>2011(E)</v>
          </cell>
        </row>
        <row r="206">
          <cell r="N206" t="str">
            <v>Annual</v>
          </cell>
          <cell r="O206" t="str">
            <v>Annual</v>
          </cell>
          <cell r="P206" t="str">
            <v>Annual</v>
          </cell>
          <cell r="Q206" t="str">
            <v>Annual</v>
          </cell>
          <cell r="R206" t="str">
            <v>Annual</v>
          </cell>
          <cell r="T206" t="str">
            <v>Annual</v>
          </cell>
        </row>
        <row r="208">
          <cell r="A208" t="str">
            <v>MNI EPS After KRI Acquisition</v>
          </cell>
          <cell r="N208">
            <v>1.3416717023734921</v>
          </cell>
          <cell r="O208" t="e">
            <v>#REF!</v>
          </cell>
          <cell r="P208">
            <v>2.4681327304552778</v>
          </cell>
          <cell r="Q208">
            <v>3.0605617425246461</v>
          </cell>
          <cell r="R208">
            <v>3.6303995152763506</v>
          </cell>
          <cell r="T208">
            <v>4.1764445417128133</v>
          </cell>
        </row>
        <row r="210">
          <cell r="A210" t="str">
            <v>Accretion/(Dilution)</v>
          </cell>
          <cell r="N210">
            <v>-1.5408449088769709</v>
          </cell>
          <cell r="O210" t="e">
            <v>#REF!</v>
          </cell>
          <cell r="P210">
            <v>-0.20531792599946463</v>
          </cell>
          <cell r="Q210">
            <v>0.18469572042277349</v>
          </cell>
          <cell r="R210">
            <v>0.58871747172485245</v>
          </cell>
          <cell r="T210">
            <v>0.96852802057513276</v>
          </cell>
        </row>
        <row r="211">
          <cell r="A211" t="str">
            <v xml:space="preserve">   % Increase/(Decrease)</v>
          </cell>
          <cell r="N211">
            <v>-0.53454849240523128</v>
          </cell>
          <cell r="O211" t="e">
            <v>#REF!</v>
          </cell>
          <cell r="P211">
            <v>-7.6798846278964605E-2</v>
          </cell>
          <cell r="Q211">
            <v>6.4222644241189508E-2</v>
          </cell>
          <cell r="R211">
            <v>0.19354997113289985</v>
          </cell>
          <cell r="T211">
            <v>0.30191808739201442</v>
          </cell>
        </row>
        <row r="213">
          <cell r="A213" t="str">
            <v>P/E (premium to current multiple assumed for value creation from acquisition)</v>
          </cell>
          <cell r="T213">
            <v>15</v>
          </cell>
        </row>
        <row r="214">
          <cell r="A214" t="str">
            <v>Implied Price (current multiple applied to 2011 EPS with share buyback)</v>
          </cell>
          <cell r="T214">
            <v>62.646668125692202</v>
          </cell>
        </row>
        <row r="215">
          <cell r="A215" t="str">
            <v>Annual Return on Equity</v>
          </cell>
          <cell r="T215">
            <v>7.3168791933096847E-2</v>
          </cell>
        </row>
        <row r="217">
          <cell r="A217" t="str">
            <v>MNI Free Cash Flow After KRI Acquisition</v>
          </cell>
          <cell r="X217" t="str">
            <v>2012(E)</v>
          </cell>
          <cell r="Y217" t="str">
            <v>2013(E)</v>
          </cell>
          <cell r="Z217" t="str">
            <v>2014(E)</v>
          </cell>
          <cell r="AA217" t="str">
            <v>2015(E)</v>
          </cell>
        </row>
        <row r="218">
          <cell r="A218" t="str">
            <v>EBITDA</v>
          </cell>
          <cell r="N218">
            <v>734.71310063777719</v>
          </cell>
          <cell r="O218" t="e">
            <v>#REF!</v>
          </cell>
          <cell r="P218">
            <v>769.5478298067892</v>
          </cell>
          <cell r="Q218">
            <v>791.80785671147441</v>
          </cell>
          <cell r="R218">
            <v>814.23471693433862</v>
          </cell>
          <cell r="T218">
            <v>831.99231788513748</v>
          </cell>
          <cell r="X218">
            <v>849.51673161115787</v>
          </cell>
          <cell r="Y218">
            <v>866.75234206385608</v>
          </cell>
          <cell r="Z218">
            <v>883.64270341977203</v>
          </cell>
          <cell r="AA218">
            <v>900.4051724000891</v>
          </cell>
        </row>
        <row r="219">
          <cell r="A219" t="str">
            <v>Interest Expense, Net</v>
          </cell>
          <cell r="N219">
            <v>-259.35372560217559</v>
          </cell>
          <cell r="O219" t="e">
            <v>#REF!</v>
          </cell>
          <cell r="P219">
            <v>-126.77796346235192</v>
          </cell>
          <cell r="Q219">
            <v>-99.556480115114368</v>
          </cell>
          <cell r="R219">
            <v>-70.490806718499442</v>
          </cell>
          <cell r="T219">
            <v>-39.5754042241322</v>
          </cell>
          <cell r="X219">
            <v>-14.051075633299044</v>
          </cell>
          <cell r="Y219">
            <v>6.0433405540129215</v>
          </cell>
          <cell r="Z219">
            <v>27.085457758768563</v>
          </cell>
          <cell r="AA219">
            <v>48.897809025993666</v>
          </cell>
        </row>
        <row r="220">
          <cell r="A220" t="str">
            <v>Taxes</v>
          </cell>
          <cell r="N220">
            <v>-72.620796951687268</v>
          </cell>
          <cell r="O220" t="e">
            <v>#REF!</v>
          </cell>
          <cell r="P220">
            <v>-134.2546969062976</v>
          </cell>
          <cell r="Q220">
            <v>-166.89622117787658</v>
          </cell>
          <cell r="R220">
            <v>-198.46510590756048</v>
          </cell>
          <cell r="T220">
            <v>-228.88684869592197</v>
          </cell>
          <cell r="X220">
            <v>-256.72727852372788</v>
          </cell>
          <cell r="Y220">
            <v>-281.8103474188498</v>
          </cell>
          <cell r="Z220">
            <v>-309.83452360573528</v>
          </cell>
          <cell r="AA220">
            <v>-336.87291403970892</v>
          </cell>
        </row>
        <row r="221">
          <cell r="A221" t="str">
            <v>Capital Expenditures</v>
          </cell>
          <cell r="N221">
            <v>-120.72015</v>
          </cell>
          <cell r="O221">
            <v>-138.8125</v>
          </cell>
          <cell r="P221">
            <v>-142.28281249999998</v>
          </cell>
          <cell r="Q221">
            <v>-145.83988281249998</v>
          </cell>
          <cell r="R221">
            <v>-149.48587988281247</v>
          </cell>
          <cell r="T221">
            <v>-153.22302687988275</v>
          </cell>
          <cell r="X221">
            <v>-329.22775837526706</v>
          </cell>
          <cell r="Y221">
            <v>-337.3181176762514</v>
          </cell>
          <cell r="Z221">
            <v>-345.80050342781925</v>
          </cell>
          <cell r="AA221">
            <v>-354.49665425045021</v>
          </cell>
        </row>
        <row r="222">
          <cell r="A222" t="str">
            <v>Working Capital</v>
          </cell>
          <cell r="N222">
            <v>44.865634073747827</v>
          </cell>
          <cell r="O222">
            <v>-2.0492553633240989</v>
          </cell>
          <cell r="P222">
            <v>-8.2374315304139518</v>
          </cell>
          <cell r="Q222">
            <v>-7.7017547523639935</v>
          </cell>
          <cell r="R222">
            <v>-5.5423284393628363</v>
          </cell>
          <cell r="T222">
            <v>-5.5380280972717575</v>
          </cell>
          <cell r="X222">
            <v>-18.945231059422056</v>
          </cell>
          <cell r="Y222">
            <v>-5.3571515374674021</v>
          </cell>
          <cell r="Z222">
            <v>-16.680782962976252</v>
          </cell>
          <cell r="AA222">
            <v>-9.0948764075726132</v>
          </cell>
        </row>
        <row r="223">
          <cell r="A223" t="str">
            <v>Free Cash Flow -Total</v>
          </cell>
          <cell r="N223">
            <v>326.88406215766213</v>
          </cell>
          <cell r="O223" t="e">
            <v>#REF!</v>
          </cell>
          <cell r="P223">
            <v>357.99492540772582</v>
          </cell>
          <cell r="Q223">
            <v>371.81351785361954</v>
          </cell>
          <cell r="R223">
            <v>390.25059598610341</v>
          </cell>
          <cell r="T223">
            <v>404.76900998792877</v>
          </cell>
          <cell r="X223">
            <v>230.56538801944174</v>
          </cell>
          <cell r="Y223">
            <v>248.31006598530041</v>
          </cell>
          <cell r="Z223">
            <v>238.41235118200984</v>
          </cell>
          <cell r="AA223">
            <v>248.83853672835102</v>
          </cell>
        </row>
        <row r="224">
          <cell r="A224" t="str">
            <v xml:space="preserve">   Per Share</v>
          </cell>
          <cell r="N224">
            <v>4.0010289125784846</v>
          </cell>
          <cell r="O224" t="e">
            <v>#REF!</v>
          </cell>
          <cell r="P224">
            <v>4.3602218557114645</v>
          </cell>
          <cell r="Q224">
            <v>4.5172331941620154</v>
          </cell>
          <cell r="R224">
            <v>4.7294052523170498</v>
          </cell>
          <cell r="T224">
            <v>4.8809172674181225</v>
          </cell>
          <cell r="X224">
            <v>0.93820822021364469</v>
          </cell>
          <cell r="Y224">
            <v>1.0022338218817732</v>
          </cell>
          <cell r="Z224">
            <v>0.9544677322226589</v>
          </cell>
          <cell r="AA224">
            <v>0.98808792057336625</v>
          </cell>
        </row>
        <row r="226">
          <cell r="A226" t="str">
            <v>Accretion/(Dilution)</v>
          </cell>
          <cell r="N226">
            <v>3.5594780103959049</v>
          </cell>
          <cell r="O226" t="e">
            <v>#REF!</v>
          </cell>
          <cell r="P226" t="e">
            <v>#REF!</v>
          </cell>
          <cell r="Q226">
            <v>6.1725739148846159</v>
          </cell>
          <cell r="R226">
            <v>6.2282564654808095</v>
          </cell>
          <cell r="T226">
            <v>6.2951093716364444</v>
          </cell>
        </row>
        <row r="227">
          <cell r="A227" t="str">
            <v xml:space="preserve">   % Increase/(Decrease)</v>
          </cell>
          <cell r="N227">
            <v>8.0613084308093477</v>
          </cell>
          <cell r="O227" t="e">
            <v>#REF!</v>
          </cell>
          <cell r="P227" t="e">
            <v>#REF!</v>
          </cell>
          <cell r="Q227">
            <v>-3.7288842336882291</v>
          </cell>
          <cell r="R227">
            <v>-4.155353387167942</v>
          </cell>
          <cell r="T227">
            <v>-4.4513820667355475</v>
          </cell>
        </row>
        <row r="229">
          <cell r="N229" t="str">
            <v>Year 1</v>
          </cell>
          <cell r="O229" t="str">
            <v>Year 2</v>
          </cell>
          <cell r="P229" t="str">
            <v>Year 3</v>
          </cell>
          <cell r="Q229" t="str">
            <v>Year 4</v>
          </cell>
          <cell r="R229" t="str">
            <v>Year 5</v>
          </cell>
          <cell r="T229" t="str">
            <v>Year 6</v>
          </cell>
        </row>
        <row r="230">
          <cell r="A230" t="str">
            <v>After-tax Free Cash Flow Return on Purchase (free cash flow/total purchase price-adjusted for divestitures)</v>
          </cell>
        </row>
        <row r="231">
          <cell r="A231" t="str">
            <v>Annual</v>
          </cell>
          <cell r="N231">
            <v>4.3823766184088189E-2</v>
          </cell>
          <cell r="O231">
            <v>5.2219845441937168E-2</v>
          </cell>
          <cell r="P231">
            <v>5.9892164690934696E-2</v>
          </cell>
          <cell r="Q231">
            <v>6.6138406217988319E-2</v>
          </cell>
          <cell r="R231">
            <v>7.272109141525808E-2</v>
          </cell>
          <cell r="T231">
            <v>7.8470738189025002E-2</v>
          </cell>
        </row>
        <row r="232">
          <cell r="A232" t="str">
            <v>Cumulative</v>
          </cell>
          <cell r="N232" t="str">
            <v xml:space="preserve">--  </v>
          </cell>
          <cell r="O232">
            <v>9.6043611626025358E-2</v>
          </cell>
          <cell r="P232">
            <v>0.15593577631696007</v>
          </cell>
          <cell r="Q232">
            <v>0.22207418253494837</v>
          </cell>
          <cell r="R232">
            <v>0.29479527395020649</v>
          </cell>
          <cell r="T232">
            <v>0.3732660121392315</v>
          </cell>
        </row>
        <row r="234">
          <cell r="A234" t="str">
            <v>After-tax Free Cash Flow Return on Purchase (free cash flow/total purchase price after debt paydown)</v>
          </cell>
        </row>
        <row r="235">
          <cell r="A235" t="str">
            <v>Annual</v>
          </cell>
          <cell r="N235">
            <v>4.5832310649676092E-2</v>
          </cell>
          <cell r="O235">
            <v>5.7768102657993904E-2</v>
          </cell>
          <cell r="P235">
            <v>7.0956881017415568E-2</v>
          </cell>
          <cell r="Q235">
            <v>8.5018911486325108E-2</v>
          </cell>
          <cell r="R235">
            <v>0.10312053894279115</v>
          </cell>
          <cell r="T235">
            <v>0.11218838852417289</v>
          </cell>
        </row>
        <row r="236">
          <cell r="A236" t="str">
            <v>Cumulative</v>
          </cell>
          <cell r="N236" t="str">
            <v xml:space="preserve">--  </v>
          </cell>
          <cell r="O236">
            <v>0.10624805893433356</v>
          </cell>
          <cell r="P236">
            <v>0.18474397082788402</v>
          </cell>
          <cell r="Q236">
            <v>0.28546961361765721</v>
          </cell>
          <cell r="R236">
            <v>0.4180279329684915</v>
          </cell>
          <cell r="T236">
            <v>0.53365258641853286</v>
          </cell>
        </row>
        <row r="238">
          <cell r="A238" t="str">
            <v>After-tax Free Cash Flow Return on Equity (free cash flow/equity purchase price-adjusted for divestitures)</v>
          </cell>
        </row>
        <row r="239">
          <cell r="A239" t="str">
            <v>Annual</v>
          </cell>
          <cell r="N239">
            <v>8.4403732877580614E-2</v>
          </cell>
          <cell r="O239">
            <v>0.10057442044289958</v>
          </cell>
          <cell r="P239">
            <v>0.11535116011706824</v>
          </cell>
          <cell r="Q239">
            <v>0.12738130145918106</v>
          </cell>
          <cell r="R239">
            <v>0.14005942685519721</v>
          </cell>
          <cell r="T239">
            <v>0.15113313623003566</v>
          </cell>
        </row>
        <row r="240">
          <cell r="A240" t="str">
            <v>Cumulative</v>
          </cell>
          <cell r="N240" t="str">
            <v xml:space="preserve">--  </v>
          </cell>
          <cell r="O240">
            <v>9.7932969681424092E-2</v>
          </cell>
          <cell r="P240">
            <v>0.15900332563254069</v>
          </cell>
          <cell r="Q240">
            <v>0.22644279840189688</v>
          </cell>
          <cell r="R240">
            <v>0.30059445013799962</v>
          </cell>
          <cell r="T240">
            <v>0.38060885498845559</v>
          </cell>
        </row>
        <row r="242">
          <cell r="A242" t="str">
            <v>Return on Share Buyback @ Current Price</v>
          </cell>
        </row>
        <row r="243">
          <cell r="A243">
            <v>62.2</v>
          </cell>
          <cell r="N243">
            <v>8.7669562464451609E-2</v>
          </cell>
          <cell r="O243">
            <v>9.3315850223913838E-2</v>
          </cell>
          <cell r="P243">
            <v>0.10520217788991024</v>
          </cell>
          <cell r="Q243">
            <v>0.108993077877771</v>
          </cell>
          <cell r="R243">
            <v>0.1191790663084273</v>
          </cell>
          <cell r="T243">
            <v>0.1237053214791379</v>
          </cell>
        </row>
        <row r="244">
          <cell r="A244" t="str">
            <v>P/FCF (premium to current multiple assumed for value creation from acquisition)</v>
          </cell>
          <cell r="T244">
            <v>14.5</v>
          </cell>
        </row>
        <row r="245">
          <cell r="A245" t="str">
            <v>Implied Price (current multiple applied to 2011 FCF)</v>
          </cell>
          <cell r="T245">
            <v>70.773300377562776</v>
          </cell>
        </row>
        <row r="246">
          <cell r="A246" t="str">
            <v>Annual Return on Equity</v>
          </cell>
          <cell r="T246">
            <v>9.5208014503365648E-2</v>
          </cell>
        </row>
        <row r="248">
          <cell r="A248" t="str">
            <v>Source:  Morgan Stanley Research       E =  Morgan Stanley Research Estimates       A = Actual</v>
          </cell>
        </row>
        <row r="249">
          <cell r="A249" t="str">
            <v>Note:  Assumes 1/1/06 close and 1/1/06 close of divestitures of 12 KRI papers.</v>
          </cell>
        </row>
        <row r="256">
          <cell r="A256" t="str">
            <v>MNI:  ROI Analysis of KRI Acquisition</v>
          </cell>
        </row>
        <row r="257">
          <cell r="A257" t="str">
            <v>(Dollars in millions, except per share data)</v>
          </cell>
        </row>
        <row r="259">
          <cell r="N259" t="str">
            <v>2006(E)</v>
          </cell>
          <cell r="O259" t="str">
            <v>2007(E)</v>
          </cell>
          <cell r="P259" t="str">
            <v>2008(E)</v>
          </cell>
          <cell r="Q259" t="str">
            <v>2009(E)</v>
          </cell>
          <cell r="R259" t="str">
            <v>2010(E)</v>
          </cell>
          <cell r="T259" t="str">
            <v>2011(E)</v>
          </cell>
        </row>
        <row r="260">
          <cell r="N260" t="str">
            <v>Annual</v>
          </cell>
          <cell r="O260" t="str">
            <v>Annual</v>
          </cell>
          <cell r="P260" t="str">
            <v>Annual</v>
          </cell>
          <cell r="Q260" t="str">
            <v>Annual</v>
          </cell>
          <cell r="R260" t="str">
            <v>Annual</v>
          </cell>
          <cell r="T260" t="str">
            <v>Annual</v>
          </cell>
        </row>
        <row r="261">
          <cell r="A261" t="str">
            <v>Net Income-post acquisition - KRI Only</v>
          </cell>
          <cell r="B261">
            <v>497.62599999999998</v>
          </cell>
          <cell r="C261">
            <v>654.31500000000005</v>
          </cell>
          <cell r="D261">
            <v>573.83100000000002</v>
          </cell>
          <cell r="E261">
            <v>718.65200000000016</v>
          </cell>
          <cell r="F261">
            <v>2444.4239999999995</v>
          </cell>
        </row>
        <row r="262">
          <cell r="A262" t="str">
            <v>Operating Profit (pre-cost savings)</v>
          </cell>
          <cell r="N262">
            <v>308.54806611777713</v>
          </cell>
          <cell r="O262">
            <v>328.47587826660492</v>
          </cell>
          <cell r="P262">
            <v>348.55634431026954</v>
          </cell>
          <cell r="Q262">
            <v>371.52667550035329</v>
          </cell>
          <cell r="R262">
            <v>394.37037370411474</v>
          </cell>
          <cell r="T262">
            <v>417.14881100574848</v>
          </cell>
        </row>
        <row r="263">
          <cell r="A263" t="str">
            <v>Cost Savings</v>
          </cell>
          <cell r="N263">
            <v>10</v>
          </cell>
          <cell r="O263">
            <v>50</v>
          </cell>
          <cell r="P263">
            <v>65</v>
          </cell>
          <cell r="Q263">
            <v>70</v>
          </cell>
          <cell r="R263">
            <v>75</v>
          </cell>
          <cell r="T263">
            <v>75</v>
          </cell>
        </row>
        <row r="264">
          <cell r="A264" t="str">
            <v>Interest Expense</v>
          </cell>
          <cell r="N264">
            <v>163.77072560217556</v>
          </cell>
          <cell r="O264">
            <v>147.55984908716238</v>
          </cell>
          <cell r="P264">
            <v>126.77796346235192</v>
          </cell>
          <cell r="Q264">
            <v>99.556480115114368</v>
          </cell>
          <cell r="R264">
            <v>70.490806718499442</v>
          </cell>
          <cell r="T264">
            <v>39.5754042241322</v>
          </cell>
        </row>
        <row r="265">
          <cell r="A265" t="str">
            <v>Other Expense/(Income)</v>
          </cell>
          <cell r="N265">
            <v>27.082000000000001</v>
          </cell>
          <cell r="O265">
            <v>15.21965</v>
          </cell>
          <cell r="P265">
            <v>10.7306325</v>
          </cell>
          <cell r="Q265">
            <v>6.2671641250000016</v>
          </cell>
          <cell r="R265">
            <v>1.8305223312500014</v>
          </cell>
          <cell r="T265">
            <v>-2.5779515521874985</v>
          </cell>
        </row>
        <row r="266">
          <cell r="A266" t="str">
            <v>Pre-tax Income</v>
          </cell>
          <cell r="N266">
            <v>127.69534051560157</v>
          </cell>
          <cell r="O266">
            <v>215.69637917944254</v>
          </cell>
          <cell r="P266">
            <v>276.0477483479176</v>
          </cell>
          <cell r="Q266">
            <v>335.7030312602389</v>
          </cell>
          <cell r="R266">
            <v>397.04904465436528</v>
          </cell>
          <cell r="T266">
            <v>455.15135833380378</v>
          </cell>
        </row>
        <row r="267">
          <cell r="A267" t="str">
            <v>Taxes</v>
          </cell>
          <cell r="N267">
            <v>50.886593195467263</v>
          </cell>
          <cell r="O267">
            <v>85.955007103007915</v>
          </cell>
          <cell r="P267">
            <v>110.00502771664524</v>
          </cell>
          <cell r="Q267">
            <v>133.77765795720529</v>
          </cell>
          <cell r="R267">
            <v>158.22404429476467</v>
          </cell>
          <cell r="T267">
            <v>181.37781629602094</v>
          </cell>
        </row>
        <row r="268">
          <cell r="A268" t="str">
            <v>Net Income</v>
          </cell>
          <cell r="N268">
            <v>76.808747320134302</v>
          </cell>
          <cell r="O268">
            <v>129.74137207643463</v>
          </cell>
          <cell r="P268">
            <v>166.04272063127235</v>
          </cell>
          <cell r="Q268">
            <v>201.92537330303361</v>
          </cell>
          <cell r="R268">
            <v>238.82500035960061</v>
          </cell>
          <cell r="T268">
            <v>273.77354203778282</v>
          </cell>
        </row>
        <row r="270">
          <cell r="A270" t="str">
            <v>Free Cash Flow-post acquisition - KRI Only</v>
          </cell>
        </row>
        <row r="271">
          <cell r="A271" t="str">
            <v>EBITDA (pre-cost savings)</v>
          </cell>
          <cell r="N271">
            <v>428.54806611777713</v>
          </cell>
          <cell r="O271">
            <v>442.47587826660492</v>
          </cell>
          <cell r="P271">
            <v>456.85634431026955</v>
          </cell>
          <cell r="Q271">
            <v>471.7041755003533</v>
          </cell>
          <cell r="R271">
            <v>487.03456120411477</v>
          </cell>
          <cell r="T271">
            <v>502.86318444324849</v>
          </cell>
        </row>
        <row r="272">
          <cell r="A272" t="str">
            <v>Cost Savings</v>
          </cell>
          <cell r="N272">
            <v>10</v>
          </cell>
          <cell r="O272">
            <v>50</v>
          </cell>
          <cell r="P272">
            <v>65</v>
          </cell>
          <cell r="Q272">
            <v>70</v>
          </cell>
          <cell r="R272">
            <v>75</v>
          </cell>
          <cell r="T272">
            <v>75</v>
          </cell>
        </row>
        <row r="273">
          <cell r="A273" t="str">
            <v>Interest Expense</v>
          </cell>
          <cell r="N273">
            <v>-163.77072560217556</v>
          </cell>
          <cell r="O273">
            <v>-147.55984908716238</v>
          </cell>
          <cell r="P273">
            <v>-126.77796346235192</v>
          </cell>
          <cell r="Q273">
            <v>-99.556480115114368</v>
          </cell>
          <cell r="R273">
            <v>-70.490806718499442</v>
          </cell>
          <cell r="T273">
            <v>-39.5754042241322</v>
          </cell>
        </row>
        <row r="274">
          <cell r="A274" t="str">
            <v>Taxes</v>
          </cell>
          <cell r="N274">
            <v>-57.693770195467266</v>
          </cell>
          <cell r="O274">
            <v>-72.095037628007915</v>
          </cell>
          <cell r="P274">
            <v>-88.378684767895237</v>
          </cell>
          <cell r="Q274">
            <v>-108.3801228610178</v>
          </cell>
          <cell r="R274">
            <v>-129.06600744376777</v>
          </cell>
          <cell r="T274">
            <v>-150.46300260247418</v>
          </cell>
        </row>
        <row r="275">
          <cell r="A275" t="str">
            <v>Capital Expenditures</v>
          </cell>
          <cell r="N275">
            <v>-52.5</v>
          </cell>
          <cell r="O275">
            <v>-53.8125</v>
          </cell>
          <cell r="P275">
            <v>-55.157812499999999</v>
          </cell>
          <cell r="Q275">
            <v>-56.536757812499992</v>
          </cell>
          <cell r="R275">
            <v>-57.950176757812486</v>
          </cell>
          <cell r="T275">
            <v>-59.398931176757799</v>
          </cell>
        </row>
        <row r="276">
          <cell r="A276" t="str">
            <v>Working Capital</v>
          </cell>
          <cell r="N276">
            <v>17.843200408313063</v>
          </cell>
          <cell r="O276">
            <v>-1.6310591350920789</v>
          </cell>
          <cell r="P276">
            <v>-2.2266113460579731</v>
          </cell>
          <cell r="Q276">
            <v>-1.9140877834303867</v>
          </cell>
          <cell r="R276">
            <v>-1.8088624713196737</v>
          </cell>
          <cell r="T276">
            <v>-1.7728768076457528</v>
          </cell>
        </row>
        <row r="277">
          <cell r="A277" t="str">
            <v>Free Cash Flow -Total</v>
          </cell>
          <cell r="N277">
            <v>182.42677072844737</v>
          </cell>
          <cell r="O277">
            <v>217.37743241634257</v>
          </cell>
          <cell r="P277">
            <v>249.31527223396449</v>
          </cell>
          <cell r="Q277">
            <v>275.31672692829079</v>
          </cell>
          <cell r="R277">
            <v>302.71870781271537</v>
          </cell>
          <cell r="T277">
            <v>326.65296963223858</v>
          </cell>
        </row>
        <row r="280">
          <cell r="A280" t="str">
            <v>Purchase Price</v>
          </cell>
          <cell r="Q280" t="str">
            <v>Per Share</v>
          </cell>
          <cell r="R280">
            <v>60.988918000000005</v>
          </cell>
        </row>
        <row r="281">
          <cell r="A281" t="str">
            <v xml:space="preserve">   Cash</v>
          </cell>
          <cell r="R281">
            <v>2677.4877599999995</v>
          </cell>
        </row>
        <row r="282">
          <cell r="A282" t="str">
            <v xml:space="preserve">   Equity Issued</v>
          </cell>
          <cell r="R282">
            <v>1404.939276016092</v>
          </cell>
        </row>
        <row r="283">
          <cell r="A283" t="str">
            <v>Total Equity Purchase Price</v>
          </cell>
          <cell r="R283">
            <v>4082.4270360160917</v>
          </cell>
        </row>
        <row r="284">
          <cell r="A284" t="str">
            <v>Cash - as of 12/31/05</v>
          </cell>
          <cell r="R284">
            <v>24.748000000000001</v>
          </cell>
        </row>
        <row r="285">
          <cell r="A285" t="str">
            <v>Debt - as of 12/31/05</v>
          </cell>
          <cell r="R285">
            <v>2126.125</v>
          </cell>
        </row>
        <row r="286">
          <cell r="A286" t="str">
            <v>Net Debt Outstanding - as of 12/31/05</v>
          </cell>
          <cell r="R286">
            <v>2101.377</v>
          </cell>
        </row>
        <row r="287">
          <cell r="A287" t="str">
            <v>Net Debt Outstanding - at time of close</v>
          </cell>
          <cell r="R287">
            <v>2001.377</v>
          </cell>
        </row>
        <row r="288">
          <cell r="A288" t="str">
            <v>Purchase Price - Total (before asset sales)</v>
          </cell>
          <cell r="R288">
            <v>6083.8040360160921</v>
          </cell>
        </row>
        <row r="289">
          <cell r="A289" t="str">
            <v>KRI Shares - as of 12/31/05</v>
          </cell>
          <cell r="R289">
            <v>66.937193999999991</v>
          </cell>
        </row>
        <row r="291">
          <cell r="A291" t="str">
            <v>Divestiture After-tax Proceeds (assuming papers are sold for 10X 2005 EBITDA)</v>
          </cell>
          <cell r="R291">
            <v>1921.0679999999998</v>
          </cell>
        </row>
        <row r="293">
          <cell r="A293" t="str">
            <v>Purchase Price - Total (after asset sales)</v>
          </cell>
          <cell r="R293">
            <v>4162.7360360160928</v>
          </cell>
        </row>
        <row r="295">
          <cell r="A295" t="str">
            <v>Source:  Morgan Stanley Research       E =  Morgan Stanley Research Estimates       A = Actual</v>
          </cell>
        </row>
        <row r="296">
          <cell r="A296" t="str">
            <v>Note:  Assumes 1/1/06 close and 1/1/06 close of divestitures of 12 KRI papers.</v>
          </cell>
        </row>
        <row r="297">
          <cell r="A297" t="str">
            <v>Free cash flow is defined as EBITDA after cost savings - interest exp. - taxes - capex - chg. in working capital.</v>
          </cell>
        </row>
        <row r="298">
          <cell r="A298" t="str">
            <v>KRI:  Potential Return from $2.2 bil Share Buyback Over 2006-2007</v>
          </cell>
        </row>
        <row r="299">
          <cell r="A299" t="str">
            <v>(Dollars in millions, except per share data)</v>
          </cell>
        </row>
        <row r="301">
          <cell r="A301" t="str">
            <v>KRI Current</v>
          </cell>
        </row>
        <row r="302">
          <cell r="A302" t="str">
            <v>Price</v>
          </cell>
          <cell r="N302">
            <v>60.5</v>
          </cell>
        </row>
        <row r="303">
          <cell r="A303" t="str">
            <v>EPS - 2006(E)</v>
          </cell>
          <cell r="N303">
            <v>3.4427225374042192</v>
          </cell>
        </row>
        <row r="304">
          <cell r="A304" t="str">
            <v>P/E - 2006(E)</v>
          </cell>
          <cell r="N304">
            <v>17.573301171582777</v>
          </cell>
        </row>
        <row r="306">
          <cell r="A306" t="str">
            <v>KRI - Buyback Analysis</v>
          </cell>
        </row>
        <row r="308">
          <cell r="N308" t="str">
            <v>2006(E)</v>
          </cell>
          <cell r="O308" t="str">
            <v>2007(E)</v>
          </cell>
          <cell r="P308" t="str">
            <v>2008(E)</v>
          </cell>
          <cell r="Q308" t="str">
            <v>2009(E)</v>
          </cell>
          <cell r="R308" t="str">
            <v>2010(E)</v>
          </cell>
          <cell r="T308" t="str">
            <v>2011(E)</v>
          </cell>
        </row>
        <row r="309">
          <cell r="N309" t="str">
            <v>Annual</v>
          </cell>
          <cell r="O309" t="str">
            <v>Annual</v>
          </cell>
          <cell r="P309" t="str">
            <v>Annual</v>
          </cell>
          <cell r="Q309" t="str">
            <v>Annual</v>
          </cell>
          <cell r="R309" t="str">
            <v>Annual</v>
          </cell>
          <cell r="T309" t="str">
            <v>Annual</v>
          </cell>
        </row>
        <row r="311">
          <cell r="A311" t="str">
            <v>Buyback - Total $</v>
          </cell>
          <cell r="N311">
            <v>1195</v>
          </cell>
          <cell r="O311">
            <v>2195</v>
          </cell>
          <cell r="P311">
            <v>2195</v>
          </cell>
          <cell r="Q311">
            <v>2195</v>
          </cell>
          <cell r="R311">
            <v>2195</v>
          </cell>
          <cell r="T311">
            <v>2195</v>
          </cell>
        </row>
        <row r="312">
          <cell r="A312" t="str">
            <v>Share Price - Current</v>
          </cell>
          <cell r="N312">
            <v>60.5</v>
          </cell>
          <cell r="O312">
            <v>60.5</v>
          </cell>
          <cell r="P312">
            <v>60.5</v>
          </cell>
          <cell r="Q312">
            <v>60.5</v>
          </cell>
          <cell r="R312">
            <v>60.5</v>
          </cell>
          <cell r="T312">
            <v>60.5</v>
          </cell>
        </row>
        <row r="313">
          <cell r="A313" t="str">
            <v>Buyback - Total Shares</v>
          </cell>
          <cell r="N313">
            <v>19.75206611570248</v>
          </cell>
          <cell r="O313">
            <v>36.280991735537192</v>
          </cell>
          <cell r="P313">
            <v>36.280991735537192</v>
          </cell>
          <cell r="Q313">
            <v>36.280991735537192</v>
          </cell>
          <cell r="R313">
            <v>36.280991735537192</v>
          </cell>
          <cell r="T313">
            <v>36.280991735537192</v>
          </cell>
        </row>
        <row r="314">
          <cell r="A314" t="str">
            <v>Interest Expense</v>
          </cell>
          <cell r="N314">
            <v>29.22212500000002</v>
          </cell>
          <cell r="O314">
            <v>117.97581764800077</v>
          </cell>
          <cell r="P314">
            <v>154.13955549308096</v>
          </cell>
          <cell r="Q314">
            <v>159.03545927819121</v>
          </cell>
          <cell r="R314">
            <v>165.68583137304083</v>
          </cell>
          <cell r="T314">
            <v>173.22687409411191</v>
          </cell>
        </row>
        <row r="315">
          <cell r="A315" t="str">
            <v>EPS EPS After Share Buyback</v>
          </cell>
          <cell r="N315">
            <v>4.2971184696510978</v>
          </cell>
          <cell r="O315">
            <v>5.2330263557171319</v>
          </cell>
          <cell r="P315">
            <v>6.6580826167129636</v>
          </cell>
          <cell r="Q315">
            <v>7.4621897596397142</v>
          </cell>
          <cell r="R315">
            <v>8.2325387827531991</v>
          </cell>
          <cell r="T315">
            <v>9.056603956497284</v>
          </cell>
        </row>
        <row r="316">
          <cell r="A316" t="str">
            <v>Accretion/(Dilution) - Buyback</v>
          </cell>
          <cell r="N316">
            <v>0.29959379932092833</v>
          </cell>
          <cell r="O316">
            <v>0.82895995932163657</v>
          </cell>
          <cell r="P316">
            <v>1.7679028417567721</v>
          </cell>
          <cell r="Q316">
            <v>2.1310286243305905</v>
          </cell>
          <cell r="R316">
            <v>2.4826866941851176</v>
          </cell>
          <cell r="T316">
            <v>2.8563849048900023</v>
          </cell>
        </row>
        <row r="317">
          <cell r="A317" t="str">
            <v xml:space="preserve">   % Increase/(Decrease)</v>
          </cell>
          <cell r="N317">
            <v>6.9719697382523801E-2</v>
          </cell>
          <cell r="O317">
            <v>0.15840928422154607</v>
          </cell>
          <cell r="P317">
            <v>0.265527321231945</v>
          </cell>
          <cell r="Q317">
            <v>0.28557684714164649</v>
          </cell>
          <cell r="R317">
            <v>0.30156999677745039</v>
          </cell>
          <cell r="T317">
            <v>0.31539249354508958</v>
          </cell>
        </row>
        <row r="319">
          <cell r="A319" t="str">
            <v>P/E (discount to current multiple)</v>
          </cell>
          <cell r="T319">
            <v>12</v>
          </cell>
        </row>
        <row r="320">
          <cell r="A320" t="str">
            <v>Implied Price (discount to current multiple applied to 2011 EPS with share buyback)</v>
          </cell>
          <cell r="T320">
            <v>108.67924747796741</v>
          </cell>
        </row>
        <row r="321">
          <cell r="A321" t="str">
            <v>Annual Return on Equity</v>
          </cell>
          <cell r="T321">
            <v>0.10255062892978906</v>
          </cell>
        </row>
        <row r="323">
          <cell r="A323" t="str">
            <v>Source:  Morgan Stanley Research       E =  Morgan Stanley Research Estimates       A = Actual</v>
          </cell>
        </row>
        <row r="324">
          <cell r="A324" t="str">
            <v>Note:  Assumes $2.2 bil buyback occurs over 2006-2007 of which $1.195 bil is incremental to base model.</v>
          </cell>
        </row>
        <row r="325">
          <cell r="A325" t="str">
            <v>Assumes current P/E multiple is inflated due to takeover speculation and that in the absence of a takeover the multiple</v>
          </cell>
        </row>
        <row r="326">
          <cell r="A326" t="str">
            <v xml:space="preserve"> would drop.</v>
          </cell>
        </row>
        <row r="328">
          <cell r="A328" t="str">
            <v>KRI Acquisition:  Discounted Cash Flow Analysis</v>
          </cell>
        </row>
        <row r="329">
          <cell r="A329" t="str">
            <v>(Dollars in millions, except per share data)</v>
          </cell>
        </row>
        <row r="330">
          <cell r="N330" t="str">
            <v>KRI</v>
          </cell>
          <cell r="Q330" t="str">
            <v>MNI</v>
          </cell>
        </row>
        <row r="331">
          <cell r="N331" t="str">
            <v>Pre-</v>
          </cell>
          <cell r="O331" t="str">
            <v>Including</v>
          </cell>
          <cell r="Q331" t="str">
            <v>Pre-</v>
          </cell>
          <cell r="R331" t="str">
            <v>Including</v>
          </cell>
        </row>
        <row r="332">
          <cell r="N332" t="str">
            <v>Cost Sav.</v>
          </cell>
          <cell r="O332" t="str">
            <v>Cost Sav.</v>
          </cell>
          <cell r="P332" t="str">
            <v>Upside</v>
          </cell>
          <cell r="Q332" t="str">
            <v>KRI Acq.</v>
          </cell>
          <cell r="R332" t="str">
            <v>KRI Acq.</v>
          </cell>
          <cell r="T332" t="str">
            <v>Upside</v>
          </cell>
        </row>
        <row r="333">
          <cell r="A333" t="str">
            <v>Equity Value</v>
          </cell>
        </row>
        <row r="334">
          <cell r="A334" t="str">
            <v xml:space="preserve">   Total</v>
          </cell>
          <cell r="N334" t="e">
            <v>#REF!</v>
          </cell>
          <cell r="O334" t="e">
            <v>#REF!</v>
          </cell>
          <cell r="P334" t="e">
            <v>#REF!</v>
          </cell>
          <cell r="T334" t="e">
            <v>#DIV/0!</v>
          </cell>
        </row>
        <row r="335">
          <cell r="A335" t="str">
            <v xml:space="preserve">   Per Share</v>
          </cell>
          <cell r="N335" t="e">
            <v>#REF!</v>
          </cell>
          <cell r="O335" t="e">
            <v>#REF!</v>
          </cell>
          <cell r="P335" t="e">
            <v>#REF!</v>
          </cell>
          <cell r="T335" t="e">
            <v>#DIV/0!</v>
          </cell>
        </row>
        <row r="336">
          <cell r="V336">
            <v>3.5000000000000003E-2</v>
          </cell>
          <cell r="W336">
            <v>2.8000000000000004E-2</v>
          </cell>
        </row>
        <row r="337">
          <cell r="A337" t="str">
            <v>Assumptions</v>
          </cell>
          <cell r="V337">
            <v>3.2500000000000001E-2</v>
          </cell>
          <cell r="W337">
            <v>6.5000000000000006E-3</v>
          </cell>
        </row>
        <row r="338">
          <cell r="A338" t="str">
            <v>WACC</v>
          </cell>
          <cell r="N338" t="e">
            <v>#REF!</v>
          </cell>
          <cell r="O338" t="e">
            <v>#REF!</v>
          </cell>
          <cell r="P338" t="str">
            <v xml:space="preserve">--  </v>
          </cell>
          <cell r="T338" t="str">
            <v xml:space="preserve">--  </v>
          </cell>
          <cell r="W338">
            <v>3.4500000000000003E-2</v>
          </cell>
        </row>
        <row r="339">
          <cell r="A339" t="str">
            <v>Long-term Growth Rate</v>
          </cell>
          <cell r="N339" t="e">
            <v>#REF!</v>
          </cell>
          <cell r="O339" t="e">
            <v>#REF!</v>
          </cell>
          <cell r="P339" t="str">
            <v xml:space="preserve">--  </v>
          </cell>
          <cell r="T339" t="str">
            <v xml:space="preserve">--  </v>
          </cell>
        </row>
        <row r="340">
          <cell r="A340" t="str">
            <v>Terminal EBITDA Multiple</v>
          </cell>
          <cell r="N340" t="e">
            <v>#REF!</v>
          </cell>
          <cell r="O340" t="e">
            <v>#REF!</v>
          </cell>
          <cell r="P340" t="str">
            <v xml:space="preserve">--  </v>
          </cell>
          <cell r="T340" t="str">
            <v xml:space="preserve">--  </v>
          </cell>
        </row>
        <row r="342">
          <cell r="A342" t="str">
            <v>Source:  Morgan Stanley Research       E =  Morgan Stanley Research Estimates       A = Actual</v>
          </cell>
        </row>
        <row r="343">
          <cell r="A343" t="str">
            <v>Note:  Includes cost savings of $150 mil.</v>
          </cell>
        </row>
        <row r="345">
          <cell r="A345" t="str">
            <v>KRI Acquisition:  Cost Savings Analysis</v>
          </cell>
        </row>
        <row r="346">
          <cell r="A346" t="str">
            <v>(Dollars in millions, except labor cost per FTE)</v>
          </cell>
        </row>
        <row r="348">
          <cell r="O348" t="str">
            <v>Cost Savings Target</v>
          </cell>
        </row>
        <row r="349">
          <cell r="O349" t="str">
            <v>$150 mil</v>
          </cell>
          <cell r="Q349" t="str">
            <v>$350 mil</v>
          </cell>
        </row>
        <row r="350">
          <cell r="A350" t="str">
            <v>FTE Reduction</v>
          </cell>
          <cell r="O350" t="e">
            <v>#REF!</v>
          </cell>
          <cell r="Q350" t="e">
            <v>#REF!</v>
          </cell>
        </row>
        <row r="351">
          <cell r="A351" t="str">
            <v xml:space="preserve">  % of Total FTEs</v>
          </cell>
          <cell r="O351">
            <v>0.05</v>
          </cell>
          <cell r="Q351">
            <v>0.06</v>
          </cell>
        </row>
        <row r="352">
          <cell r="A352" t="str">
            <v>Labor Cost per FTE</v>
          </cell>
          <cell r="O352" t="e">
            <v>#REF!</v>
          </cell>
          <cell r="Q352" t="e">
            <v>#REF!</v>
          </cell>
        </row>
        <row r="353">
          <cell r="A353" t="str">
            <v>Total Employee Cost Savings-ex. Daily News ($ in mil)</v>
          </cell>
          <cell r="O353" t="e">
            <v>#REF!</v>
          </cell>
          <cell r="Q353" t="e">
            <v>#REF!</v>
          </cell>
        </row>
        <row r="354">
          <cell r="A354" t="str">
            <v xml:space="preserve">   % Reduction</v>
          </cell>
          <cell r="O354" t="e">
            <v>#REF!</v>
          </cell>
          <cell r="Q354" t="e">
            <v>#REF!</v>
          </cell>
        </row>
        <row r="355">
          <cell r="A355" t="str">
            <v>Newsprint, Ink, &amp; Supplements Cost Savings ($ in mil)</v>
          </cell>
          <cell r="O355" t="e">
            <v>#REF!</v>
          </cell>
          <cell r="Q355">
            <v>4</v>
          </cell>
        </row>
        <row r="356">
          <cell r="A356" t="str">
            <v xml:space="preserve">   % Reduction</v>
          </cell>
          <cell r="O356">
            <v>0.01</v>
          </cell>
          <cell r="Q356">
            <v>0.01</v>
          </cell>
        </row>
        <row r="357">
          <cell r="A357" t="str">
            <v>Reduction in KRI Digital costs ($ in mil)</v>
          </cell>
          <cell r="O357" t="str">
            <v xml:space="preserve">--  </v>
          </cell>
          <cell r="Q357">
            <v>80</v>
          </cell>
        </row>
        <row r="358">
          <cell r="A358" t="str">
            <v>Reduction in Corporate Expense ($ in mil)</v>
          </cell>
          <cell r="O358">
            <v>50</v>
          </cell>
          <cell r="Q358">
            <v>70</v>
          </cell>
        </row>
        <row r="359">
          <cell r="A359" t="str">
            <v>Shutdown of Philadelphia Daily News ($ in mil)</v>
          </cell>
          <cell r="O359" t="str">
            <v xml:space="preserve">--  </v>
          </cell>
          <cell r="Q359">
            <v>45</v>
          </cell>
        </row>
        <row r="360">
          <cell r="A360" t="str">
            <v>"Other" Cost Savings ($ in mil)</v>
          </cell>
          <cell r="O360">
            <v>35</v>
          </cell>
          <cell r="Q360">
            <v>75</v>
          </cell>
        </row>
        <row r="361">
          <cell r="A361" t="str">
            <v xml:space="preserve">   % Reduction</v>
          </cell>
          <cell r="O361">
            <v>4.6399999999999997E-2</v>
          </cell>
          <cell r="Q361">
            <v>0.1</v>
          </cell>
        </row>
        <row r="363">
          <cell r="A363" t="str">
            <v>Total Cost Savings ($ in mil)</v>
          </cell>
          <cell r="O363" t="e">
            <v>#REF!</v>
          </cell>
          <cell r="Q363" t="e">
            <v>#REF!</v>
          </cell>
        </row>
        <row r="365">
          <cell r="A365" t="str">
            <v>Source:  Morgan Stanley Research</v>
          </cell>
        </row>
        <row r="368">
          <cell r="A368" t="str">
            <v>KRI Acquisition:  Potential Accretion to Tribune</v>
          </cell>
        </row>
        <row r="370">
          <cell r="A370" t="str">
            <v>Accretion - Pre-tax ($ in mil)</v>
          </cell>
          <cell r="T370">
            <v>215.69637917944254</v>
          </cell>
          <cell r="U370">
            <v>276.04774834791766</v>
          </cell>
          <cell r="V370">
            <v>335.70303126023896</v>
          </cell>
          <cell r="W370">
            <v>397.04904465436528</v>
          </cell>
        </row>
        <row r="372">
          <cell r="A372" t="str">
            <v>McClatchy</v>
          </cell>
        </row>
        <row r="373">
          <cell r="A373" t="str">
            <v>Accretion Per Share</v>
          </cell>
          <cell r="T373">
            <v>1.8548509504836677</v>
          </cell>
          <cell r="U373">
            <v>1.6472338058625102</v>
          </cell>
          <cell r="V373">
            <v>2.0860111503426206</v>
          </cell>
          <cell r="W373">
            <v>2.0431650513569193</v>
          </cell>
        </row>
        <row r="374">
          <cell r="A374" t="str">
            <v xml:space="preserve">   % Increase/(Decrease)</v>
          </cell>
          <cell r="T374" t="e">
            <v>#VALUE!</v>
          </cell>
          <cell r="U374" t="e">
            <v>#VALUE!</v>
          </cell>
          <cell r="V374" t="e">
            <v>#VALUE!</v>
          </cell>
          <cell r="W374" t="e">
            <v>#VALUE!</v>
          </cell>
        </row>
        <row r="376">
          <cell r="A376" t="str">
            <v>Tribune</v>
          </cell>
        </row>
        <row r="377">
          <cell r="A377" t="str">
            <v>Accretion Per Share</v>
          </cell>
        </row>
        <row r="378">
          <cell r="A378" t="str">
            <v xml:space="preserve">   % Increase/(Decrease)</v>
          </cell>
        </row>
        <row r="380">
          <cell r="A380" t="str">
            <v>Source:  Morgan Stanley Research       E =  Morgan Stanley Research Estimates       A = Actual</v>
          </cell>
        </row>
        <row r="381">
          <cell r="A381" t="str">
            <v>Note:  Assumes $70 purchase price of KRI and same financing costs as the KRI acquisition scenario for MNI and $150 mil of cost savings in 2010.</v>
          </cell>
        </row>
        <row r="384">
          <cell r="A384" t="str">
            <v>Below Used for Analysis Above</v>
          </cell>
        </row>
        <row r="385">
          <cell r="A385" t="str">
            <v>Debt</v>
          </cell>
        </row>
        <row r="386">
          <cell r="A386" t="str">
            <v>KRI</v>
          </cell>
        </row>
        <row r="387">
          <cell r="A387" t="str">
            <v>Existing</v>
          </cell>
          <cell r="L387">
            <v>2001.377</v>
          </cell>
          <cell r="N387" t="str">
            <v xml:space="preserve">--  </v>
          </cell>
          <cell r="O387" t="str">
            <v xml:space="preserve">--  </v>
          </cell>
          <cell r="P387" t="str">
            <v xml:space="preserve">--  </v>
          </cell>
          <cell r="Q387" t="str">
            <v xml:space="preserve">--  </v>
          </cell>
          <cell r="R387" t="str">
            <v xml:space="preserve">--  </v>
          </cell>
          <cell r="T387" t="str">
            <v xml:space="preserve">--  </v>
          </cell>
          <cell r="U387" t="str">
            <v xml:space="preserve">--  </v>
          </cell>
          <cell r="V387" t="str">
            <v xml:space="preserve">--  </v>
          </cell>
          <cell r="W387" t="str">
            <v xml:space="preserve">--  </v>
          </cell>
          <cell r="X387" t="str">
            <v xml:space="preserve">--  </v>
          </cell>
          <cell r="Y387" t="str">
            <v xml:space="preserve">--  </v>
          </cell>
          <cell r="Z387" t="str">
            <v xml:space="preserve">--  </v>
          </cell>
          <cell r="AA387" t="str">
            <v xml:space="preserve">--  </v>
          </cell>
          <cell r="AB387" t="str">
            <v xml:space="preserve">--  </v>
          </cell>
        </row>
        <row r="388">
          <cell r="A388" t="str">
            <v>Acquisition Related (before divestitures)</v>
          </cell>
          <cell r="L388">
            <v>2677.4877599999995</v>
          </cell>
          <cell r="N388" t="str">
            <v xml:space="preserve">--  </v>
          </cell>
          <cell r="O388" t="str">
            <v xml:space="preserve">--  </v>
          </cell>
          <cell r="P388" t="str">
            <v xml:space="preserve">--  </v>
          </cell>
          <cell r="Q388" t="str">
            <v xml:space="preserve">--  </v>
          </cell>
          <cell r="R388" t="str">
            <v xml:space="preserve">--  </v>
          </cell>
          <cell r="T388" t="str">
            <v xml:space="preserve">--  </v>
          </cell>
          <cell r="U388" t="str">
            <v xml:space="preserve">--  </v>
          </cell>
          <cell r="V388" t="str">
            <v xml:space="preserve">--  </v>
          </cell>
          <cell r="W388" t="str">
            <v xml:space="preserve">--  </v>
          </cell>
          <cell r="X388" t="str">
            <v xml:space="preserve">--  </v>
          </cell>
          <cell r="Y388" t="str">
            <v xml:space="preserve">--  </v>
          </cell>
          <cell r="Z388" t="str">
            <v xml:space="preserve">--  </v>
          </cell>
          <cell r="AA388" t="str">
            <v xml:space="preserve">--  </v>
          </cell>
          <cell r="AB388" t="str">
            <v xml:space="preserve">--  </v>
          </cell>
        </row>
        <row r="389">
          <cell r="A389" t="str">
            <v>Divestiture After-Tax Proceeds</v>
          </cell>
          <cell r="L389">
            <v>-1921.0679999999998</v>
          </cell>
          <cell r="N389" t="str">
            <v xml:space="preserve">--  </v>
          </cell>
          <cell r="O389" t="str">
            <v xml:space="preserve">--  </v>
          </cell>
          <cell r="P389" t="str">
            <v xml:space="preserve">--  </v>
          </cell>
          <cell r="Q389" t="str">
            <v xml:space="preserve">--  </v>
          </cell>
          <cell r="R389" t="str">
            <v xml:space="preserve">--  </v>
          </cell>
          <cell r="T389" t="str">
            <v xml:space="preserve">--  </v>
          </cell>
          <cell r="U389" t="str">
            <v xml:space="preserve">--  </v>
          </cell>
          <cell r="V389" t="str">
            <v xml:space="preserve">--  </v>
          </cell>
          <cell r="W389" t="str">
            <v xml:space="preserve">--  </v>
          </cell>
          <cell r="X389" t="str">
            <v xml:space="preserve">--  </v>
          </cell>
          <cell r="Y389" t="str">
            <v xml:space="preserve">--  </v>
          </cell>
          <cell r="Z389" t="str">
            <v xml:space="preserve">--  </v>
          </cell>
          <cell r="AA389" t="str">
            <v xml:space="preserve">--  </v>
          </cell>
          <cell r="AB389" t="str">
            <v xml:space="preserve">--  </v>
          </cell>
        </row>
        <row r="390">
          <cell r="A390" t="str">
            <v>Total (after divestitures)</v>
          </cell>
          <cell r="L390">
            <v>2757.7967599999997</v>
          </cell>
          <cell r="N390" t="str">
            <v xml:space="preserve">--  </v>
          </cell>
          <cell r="O390" t="str">
            <v xml:space="preserve">--  </v>
          </cell>
          <cell r="P390" t="str">
            <v xml:space="preserve">--  </v>
          </cell>
          <cell r="Q390" t="str">
            <v xml:space="preserve">--  </v>
          </cell>
          <cell r="R390">
            <v>2482.8664592696177</v>
          </cell>
          <cell r="T390">
            <v>2239.0487115195788</v>
          </cell>
          <cell r="U390">
            <v>1817.8461192756824</v>
          </cell>
          <cell r="V390">
            <v>1367.9612444079771</v>
          </cell>
          <cell r="W390">
            <v>887.74457058400526</v>
          </cell>
          <cell r="X390">
            <v>378.66836458822513</v>
          </cell>
          <cell r="Y390">
            <v>70.966055677344286</v>
          </cell>
          <cell r="Z390">
            <v>-264.35295340575777</v>
          </cell>
          <cell r="AA390">
            <v>-602.38169487483628</v>
          </cell>
          <cell r="AB390">
            <v>-962.34819395696115</v>
          </cell>
        </row>
        <row r="391">
          <cell r="A391" t="str">
            <v>MNI-existing</v>
          </cell>
          <cell r="L391">
            <v>154.19999999999999</v>
          </cell>
          <cell r="N391" t="str">
            <v xml:space="preserve">--  </v>
          </cell>
          <cell r="O391" t="str">
            <v xml:space="preserve">--  </v>
          </cell>
          <cell r="P391" t="str">
            <v xml:space="preserve">--  </v>
          </cell>
          <cell r="Q391" t="str">
            <v xml:space="preserve">--  </v>
          </cell>
          <cell r="R391">
            <v>3260.2870000000003</v>
          </cell>
          <cell r="T391">
            <v>2430.2870000000003</v>
          </cell>
          <cell r="U391">
            <v>1955.2870000000003</v>
          </cell>
          <cell r="V391">
            <v>1705.2870000000003</v>
          </cell>
          <cell r="W391">
            <v>1430.2870000000003</v>
          </cell>
          <cell r="X391">
            <v>1130.2870000000003</v>
          </cell>
          <cell r="Y391">
            <v>805.28700000000026</v>
          </cell>
          <cell r="Z391">
            <v>455.28700000000026</v>
          </cell>
          <cell r="AA391">
            <v>105.28700000000026</v>
          </cell>
          <cell r="AB391">
            <v>0</v>
          </cell>
        </row>
        <row r="392">
          <cell r="A392" t="str">
            <v>Total Debt</v>
          </cell>
          <cell r="L392">
            <v>2911.9967599999995</v>
          </cell>
          <cell r="N392" t="str">
            <v xml:space="preserve">--  </v>
          </cell>
          <cell r="O392" t="str">
            <v xml:space="preserve">--  </v>
          </cell>
          <cell r="P392" t="str">
            <v xml:space="preserve">--  </v>
          </cell>
          <cell r="Q392" t="str">
            <v xml:space="preserve">--  </v>
          </cell>
          <cell r="R392">
            <v>5743.153459269618</v>
          </cell>
          <cell r="T392">
            <v>4669.3357115195795</v>
          </cell>
          <cell r="U392">
            <v>3773.1331192756825</v>
          </cell>
          <cell r="V392">
            <v>3073.2482444079774</v>
          </cell>
          <cell r="W392">
            <v>2318.0315705840057</v>
          </cell>
          <cell r="X392">
            <v>1508.9553645882254</v>
          </cell>
          <cell r="Y392">
            <v>876.25305567734449</v>
          </cell>
          <cell r="Z392">
            <v>190.93404659424249</v>
          </cell>
          <cell r="AA392">
            <v>-497.09469487483602</v>
          </cell>
          <cell r="AB392">
            <v>-962.34819395696115</v>
          </cell>
        </row>
        <row r="394">
          <cell r="A394" t="str">
            <v>Free Cash Flow Remaining Following MNI Debt Paydown</v>
          </cell>
          <cell r="N394" t="str">
            <v xml:space="preserve">--  </v>
          </cell>
          <cell r="O394" t="str">
            <v xml:space="preserve">--  </v>
          </cell>
          <cell r="P394" t="str">
            <v xml:space="preserve">--  </v>
          </cell>
          <cell r="Q394" t="str">
            <v xml:space="preserve">--  </v>
          </cell>
          <cell r="R394">
            <v>3070.6689304909646</v>
          </cell>
          <cell r="T394" t="e">
            <v>#REF!</v>
          </cell>
          <cell r="U394">
            <v>-117.00507459227418</v>
          </cell>
          <cell r="V394">
            <v>121.81351785361954</v>
          </cell>
          <cell r="W394">
            <v>115.25059598610341</v>
          </cell>
          <cell r="X394">
            <v>104.76900998792877</v>
          </cell>
          <cell r="Y394">
            <v>-94.434611980558259</v>
          </cell>
          <cell r="Z394">
            <v>-101.68993401469959</v>
          </cell>
          <cell r="AA394">
            <v>-111.58764881799016</v>
          </cell>
          <cell r="AB394">
            <v>143.55153672835075</v>
          </cell>
        </row>
        <row r="395">
          <cell r="A395" t="str">
            <v xml:space="preserve">  Valued from Above</v>
          </cell>
          <cell r="R395">
            <v>274.93030073038182</v>
          </cell>
          <cell r="T395">
            <v>243.81774775003902</v>
          </cell>
          <cell r="U395">
            <v>421.20259224389639</v>
          </cell>
          <cell r="V395">
            <v>449.88487486770543</v>
          </cell>
          <cell r="W395">
            <v>480.21667382397192</v>
          </cell>
          <cell r="X395">
            <v>509.07620599578013</v>
          </cell>
          <cell r="Y395">
            <v>307.70230891088084</v>
          </cell>
          <cell r="Z395">
            <v>335.31900908310206</v>
          </cell>
          <cell r="AA395">
            <v>338.02874146907857</v>
          </cell>
          <cell r="AB395">
            <v>359.96649908212487</v>
          </cell>
        </row>
        <row r="397">
          <cell r="A397" t="str">
            <v>Interest Expense - KRI</v>
          </cell>
          <cell r="R397">
            <v>163.77072560217556</v>
          </cell>
          <cell r="T397">
            <v>147.55984908716238</v>
          </cell>
          <cell r="U397">
            <v>126.77796346235192</v>
          </cell>
          <cell r="V397">
            <v>99.556480115114368</v>
          </cell>
          <cell r="W397">
            <v>70.490806718499442</v>
          </cell>
          <cell r="X397">
            <v>39.5754042241322</v>
          </cell>
          <cell r="Y397">
            <v>14.051075633299044</v>
          </cell>
          <cell r="Z397">
            <v>-6.0433405540129215</v>
          </cell>
          <cell r="AA397">
            <v>-27.085457758768563</v>
          </cell>
          <cell r="AB397">
            <v>-48.897809025993666</v>
          </cell>
        </row>
        <row r="398">
          <cell r="A398" t="str">
            <v xml:space="preserve">  Cost of Debt</v>
          </cell>
          <cell r="R398">
            <v>6.25E-2</v>
          </cell>
          <cell r="T398">
            <v>6.25E-2</v>
          </cell>
          <cell r="U398">
            <v>6.25E-2</v>
          </cell>
          <cell r="V398">
            <v>6.25E-2</v>
          </cell>
          <cell r="W398">
            <v>6.25E-2</v>
          </cell>
          <cell r="X398">
            <v>6.25E-2</v>
          </cell>
          <cell r="Y398">
            <v>6.25E-2</v>
          </cell>
          <cell r="Z398">
            <v>6.25E-2</v>
          </cell>
          <cell r="AA398">
            <v>6.25E-2</v>
          </cell>
          <cell r="AB398">
            <v>6.25E-2</v>
          </cell>
        </row>
        <row r="400">
          <cell r="A400" t="str">
            <v>Free Cash Flow - KRI pre-deal (before divestitures)</v>
          </cell>
          <cell r="L400">
            <v>250.774484</v>
          </cell>
          <cell r="R400">
            <v>425.09150880137281</v>
          </cell>
          <cell r="T400">
            <v>393.86704136409116</v>
          </cell>
          <cell r="U400">
            <v>404.59694425927137</v>
          </cell>
          <cell r="V400">
            <v>412.16056141144304</v>
          </cell>
          <cell r="W400">
            <v>416.45428893125791</v>
          </cell>
          <cell r="X400">
            <v>421.32121747715121</v>
          </cell>
          <cell r="Y400">
            <v>427.8522971751533</v>
          </cell>
          <cell r="Z400">
            <v>433.99649445756779</v>
          </cell>
          <cell r="AA400">
            <v>440.66727961353416</v>
          </cell>
          <cell r="AB400">
            <v>447.66653101032716</v>
          </cell>
        </row>
        <row r="402">
          <cell r="A402" t="str">
            <v>Free Cash Flow - MNI pre-deal</v>
          </cell>
          <cell r="R402">
            <v>123.96865168543488</v>
          </cell>
          <cell r="T402" t="e">
            <v>#REF!</v>
          </cell>
          <cell r="U402">
            <v>-4.5619103244752637</v>
          </cell>
          <cell r="V402">
            <v>-16.544987374150125</v>
          </cell>
          <cell r="W402">
            <v>-25.253786332457238</v>
          </cell>
          <cell r="X402">
            <v>-36.451106734367144</v>
          </cell>
          <cell r="Y402">
            <v>-47.620768552701165</v>
          </cell>
          <cell r="Z402">
            <v>-58.605441754451647</v>
          </cell>
          <cell r="AA402">
            <v>-72.524290944097899</v>
          </cell>
          <cell r="AB402">
            <v>-85.482409404723739</v>
          </cell>
        </row>
        <row r="403">
          <cell r="A403" t="str">
            <v xml:space="preserve">   Per Share</v>
          </cell>
          <cell r="R403">
            <v>1.9283851785636101</v>
          </cell>
          <cell r="T403" t="e">
            <v>#REF!</v>
          </cell>
          <cell r="U403">
            <v>-5.4818465325916853E-2</v>
          </cell>
          <cell r="V403">
            <v>-0.19731731267932201</v>
          </cell>
          <cell r="W403">
            <v>-0.29891205403322679</v>
          </cell>
          <cell r="X403">
            <v>-0.42819872366139999</v>
          </cell>
          <cell r="Y403">
            <v>-0.55519853740223346</v>
          </cell>
          <cell r="Z403">
            <v>-0.67812016111291062</v>
          </cell>
          <cell r="AA403">
            <v>-0.83285334382046483</v>
          </cell>
          <cell r="AB403">
            <v>-0.97426623367088927</v>
          </cell>
        </row>
        <row r="405">
          <cell r="A405" t="str">
            <v>Current Price</v>
          </cell>
          <cell r="R405">
            <v>41.01</v>
          </cell>
        </row>
        <row r="406">
          <cell r="A406" t="str">
            <v>P/FCF</v>
          </cell>
          <cell r="R406">
            <v>21.266498236906685</v>
          </cell>
          <cell r="T406" t="e">
            <v>#REF!</v>
          </cell>
          <cell r="U406">
            <v>-748.10558369665728</v>
          </cell>
          <cell r="V406">
            <v>-207.83781941450323</v>
          </cell>
          <cell r="W406">
            <v>-137.19754505263734</v>
          </cell>
          <cell r="X406">
            <v>-95.773288741581666</v>
          </cell>
          <cell r="Y406">
            <v>-73.865468363596989</v>
          </cell>
          <cell r="Z406">
            <v>-60.476007574668785</v>
          </cell>
          <cell r="AA406">
            <v>-49.240361828745172</v>
          </cell>
          <cell r="AB406">
            <v>-42.093217010591097</v>
          </cell>
        </row>
        <row r="409">
          <cell r="A409" t="str">
            <v>To copy back up top</v>
          </cell>
        </row>
        <row r="410">
          <cell r="A410">
            <v>150</v>
          </cell>
          <cell r="N410">
            <v>-5</v>
          </cell>
          <cell r="O410">
            <v>-5</v>
          </cell>
          <cell r="P410">
            <v>-5</v>
          </cell>
          <cell r="Q410">
            <v>-5</v>
          </cell>
          <cell r="R410">
            <v>-20</v>
          </cell>
          <cell r="T410">
            <v>-75</v>
          </cell>
          <cell r="U410">
            <v>-100</v>
          </cell>
          <cell r="V410">
            <v>-125</v>
          </cell>
          <cell r="W410">
            <v>-150</v>
          </cell>
          <cell r="X410">
            <v>-150</v>
          </cell>
          <cell r="Y410">
            <v>-150</v>
          </cell>
          <cell r="Z410">
            <v>-150</v>
          </cell>
          <cell r="AA410">
            <v>-150</v>
          </cell>
          <cell r="AB410">
            <v>-150</v>
          </cell>
        </row>
        <row r="411">
          <cell r="A411">
            <v>50</v>
          </cell>
          <cell r="N411">
            <v>-5</v>
          </cell>
          <cell r="O411">
            <v>-5</v>
          </cell>
          <cell r="P411">
            <v>-5</v>
          </cell>
          <cell r="Q411">
            <v>-5</v>
          </cell>
          <cell r="R411">
            <v>-20</v>
          </cell>
          <cell r="T411">
            <v>-30</v>
          </cell>
          <cell r="U411">
            <v>-40</v>
          </cell>
          <cell r="V411">
            <v>-50</v>
          </cell>
          <cell r="W411">
            <v>-50</v>
          </cell>
          <cell r="X411">
            <v>-50</v>
          </cell>
          <cell r="Y411">
            <v>-50</v>
          </cell>
          <cell r="Z411">
            <v>-50</v>
          </cell>
          <cell r="AA411">
            <v>-50</v>
          </cell>
          <cell r="AB411">
            <v>-50</v>
          </cell>
        </row>
        <row r="412">
          <cell r="A412">
            <v>350</v>
          </cell>
          <cell r="N412">
            <v>-25</v>
          </cell>
          <cell r="O412">
            <v>-25</v>
          </cell>
          <cell r="P412">
            <v>-25</v>
          </cell>
          <cell r="Q412">
            <v>-25</v>
          </cell>
          <cell r="R412">
            <v>-100</v>
          </cell>
          <cell r="T412">
            <v>-175</v>
          </cell>
          <cell r="U412">
            <v>-225</v>
          </cell>
          <cell r="V412">
            <v>-300</v>
          </cell>
          <cell r="W412">
            <v>-350</v>
          </cell>
          <cell r="X412">
            <v>-350</v>
          </cell>
          <cell r="Y412">
            <v>-350</v>
          </cell>
          <cell r="Z412">
            <v>-350</v>
          </cell>
          <cell r="AA412">
            <v>-350</v>
          </cell>
          <cell r="AB412">
            <v>-350</v>
          </cell>
        </row>
        <row r="418">
          <cell r="A418" t="str">
            <v>MNI Free Cash Flow Before KRI Acquisition</v>
          </cell>
        </row>
        <row r="419">
          <cell r="A419" t="str">
            <v>EBITDA</v>
          </cell>
          <cell r="N419">
            <v>296.16503452000012</v>
          </cell>
          <cell r="O419">
            <v>296.16503452000012</v>
          </cell>
          <cell r="P419" t="e">
            <v>#REF!</v>
          </cell>
          <cell r="Q419">
            <v>247.69148549651959</v>
          </cell>
          <cell r="R419">
            <v>250.10368121112117</v>
          </cell>
          <cell r="T419">
            <v>252.20015573022386</v>
          </cell>
        </row>
        <row r="420">
          <cell r="A420" t="str">
            <v>Interest Expense, Net</v>
          </cell>
          <cell r="N420">
            <v>-95.582999999999998</v>
          </cell>
          <cell r="O420">
            <v>-95.582999999999998</v>
          </cell>
          <cell r="P420" t="e">
            <v>#REF!</v>
          </cell>
          <cell r="Q420">
            <v>-131.898481</v>
          </cell>
          <cell r="R420">
            <v>-109.514106</v>
          </cell>
          <cell r="T420">
            <v>-92.407684750000001</v>
          </cell>
        </row>
        <row r="421">
          <cell r="A421" t="str">
            <v>Taxes</v>
          </cell>
          <cell r="N421">
            <v>-118.95981650000002</v>
          </cell>
          <cell r="O421">
            <v>-118.95981650000002</v>
          </cell>
          <cell r="P421" t="e">
            <v>#REF!</v>
          </cell>
          <cell r="Q421">
            <v>-143.74257563663889</v>
          </cell>
          <cell r="R421">
            <v>-155.79850161633772</v>
          </cell>
          <cell r="T421">
            <v>-166.03141359463797</v>
          </cell>
        </row>
        <row r="422">
          <cell r="A422" t="str">
            <v>Capital Expenditures</v>
          </cell>
          <cell r="N422">
            <v>-80.259</v>
          </cell>
          <cell r="O422">
            <v>-100</v>
          </cell>
          <cell r="P422">
            <v>-102.49999999999999</v>
          </cell>
          <cell r="Q422">
            <v>-105.06249999999997</v>
          </cell>
          <cell r="R422">
            <v>-107.68906249999996</v>
          </cell>
          <cell r="T422">
            <v>-110.38128906249996</v>
          </cell>
        </row>
        <row r="423">
          <cell r="A423" t="str">
            <v>Working Capital</v>
          </cell>
          <cell r="N423">
            <v>27.022433665434768</v>
          </cell>
          <cell r="O423">
            <v>-0.41819622823201996</v>
          </cell>
          <cell r="P423">
            <v>-6.0108201843559783</v>
          </cell>
          <cell r="Q423">
            <v>-5.7876669689336069</v>
          </cell>
          <cell r="R423">
            <v>-3.7334659680431628</v>
          </cell>
          <cell r="T423">
            <v>-3.7651512896260044</v>
          </cell>
        </row>
        <row r="424">
          <cell r="A424" t="str">
            <v>Free Cash Flow -Total</v>
          </cell>
          <cell r="N424">
            <v>28.385651685434873</v>
          </cell>
          <cell r="O424">
            <v>-18.795978208231915</v>
          </cell>
          <cell r="P424" t="e">
            <v>#REF!</v>
          </cell>
          <cell r="Q424">
            <v>-138.7997381090529</v>
          </cell>
          <cell r="R424">
            <v>-126.63145487325967</v>
          </cell>
          <cell r="T424">
            <v>-120.38538296654006</v>
          </cell>
        </row>
        <row r="425">
          <cell r="A425" t="str">
            <v xml:space="preserve">   Per Share</v>
          </cell>
          <cell r="N425">
            <v>0.44155090218257986</v>
          </cell>
          <cell r="O425" t="e">
            <v>#REF!</v>
          </cell>
          <cell r="P425" t="e">
            <v>#REF!</v>
          </cell>
          <cell r="Q425">
            <v>-1.6553407207226007</v>
          </cell>
          <cell r="R425">
            <v>-1.4988512131637599</v>
          </cell>
          <cell r="T425">
            <v>-1.4141921042183214</v>
          </cell>
        </row>
        <row r="429">
          <cell r="A429" t="str">
            <v>KRI Estimates Before Acquisition by MNI</v>
          </cell>
        </row>
        <row r="430">
          <cell r="A430" t="str">
            <v>Revenue</v>
          </cell>
          <cell r="B430">
            <v>698.46</v>
          </cell>
          <cell r="C430">
            <v>739.41499999999996</v>
          </cell>
          <cell r="D430">
            <v>707.9670000000001</v>
          </cell>
          <cell r="E430">
            <v>795.471</v>
          </cell>
          <cell r="F430">
            <v>2941.3130000000001</v>
          </cell>
          <cell r="H430">
            <v>711.77499999999998</v>
          </cell>
          <cell r="I430">
            <v>748.51499999999999</v>
          </cell>
          <cell r="J430">
            <v>723.84099999999989</v>
          </cell>
          <cell r="K430">
            <v>819.86099999999999</v>
          </cell>
          <cell r="L430">
            <v>3003.9919999999997</v>
          </cell>
          <cell r="N430">
            <v>739.88800000000003</v>
          </cell>
          <cell r="O430">
            <v>784.53434500000014</v>
          </cell>
          <cell r="P430">
            <v>755.70479249999994</v>
          </cell>
          <cell r="Q430">
            <v>838.71252749999996</v>
          </cell>
          <cell r="R430">
            <v>3118.839665</v>
          </cell>
          <cell r="T430">
            <v>3203.3464189075003</v>
          </cell>
          <cell r="U430">
            <v>3308.1113642885875</v>
          </cell>
          <cell r="V430">
            <v>3406.8007721327731</v>
          </cell>
          <cell r="W430">
            <v>3504.163540987498</v>
          </cell>
          <cell r="X430">
            <v>3601.799574657749</v>
          </cell>
          <cell r="Y430">
            <v>3702.79671940753</v>
          </cell>
          <cell r="Z430">
            <v>3803.436208245113</v>
          </cell>
          <cell r="AA430">
            <v>3907.489647348325</v>
          </cell>
          <cell r="AB430">
            <v>4015.0789470242294</v>
          </cell>
        </row>
        <row r="431">
          <cell r="A431" t="str">
            <v>EBITDA</v>
          </cell>
          <cell r="B431">
            <v>130.18799999999999</v>
          </cell>
          <cell r="C431">
            <v>167.02999999999997</v>
          </cell>
          <cell r="D431">
            <v>150.20500000000004</v>
          </cell>
          <cell r="E431">
            <v>192.69000000000005</v>
          </cell>
          <cell r="F431">
            <v>640.11300000000006</v>
          </cell>
          <cell r="H431">
            <v>128.76300000000003</v>
          </cell>
          <cell r="I431">
            <v>161.18899999999996</v>
          </cell>
          <cell r="J431">
            <v>128.65599999999995</v>
          </cell>
          <cell r="K431">
            <v>194.87299999999993</v>
          </cell>
          <cell r="L431">
            <v>613.48099999999988</v>
          </cell>
          <cell r="N431">
            <v>121.77200000000005</v>
          </cell>
          <cell r="O431">
            <v>163.63713000000018</v>
          </cell>
          <cell r="P431">
            <v>134.95850100000007</v>
          </cell>
          <cell r="Q431">
            <v>197.69067000000007</v>
          </cell>
          <cell r="R431">
            <v>618.05830100000037</v>
          </cell>
          <cell r="T431">
            <v>631.71308586752502</v>
          </cell>
          <cell r="U431">
            <v>664.31505562475832</v>
          </cell>
          <cell r="V431">
            <v>692.67444079832467</v>
          </cell>
          <cell r="W431">
            <v>718.27973917499594</v>
          </cell>
          <cell r="X431">
            <v>746.24518218832191</v>
          </cell>
          <cell r="Y431">
            <v>776.23812773275495</v>
          </cell>
          <cell r="Z431">
            <v>804.51542770341302</v>
          </cell>
          <cell r="AA431">
            <v>834.15306927008442</v>
          </cell>
          <cell r="AB431">
            <v>865.20530695500247</v>
          </cell>
        </row>
        <row r="432">
          <cell r="A432" t="str">
            <v xml:space="preserve">   Margin (%)</v>
          </cell>
          <cell r="H432">
            <v>0.18090407783358511</v>
          </cell>
          <cell r="I432">
            <v>0.21534504986540012</v>
          </cell>
          <cell r="J432">
            <v>0.17774069167123716</v>
          </cell>
          <cell r="K432">
            <v>0.23769029140305484</v>
          </cell>
          <cell r="L432">
            <v>0.20422191537127926</v>
          </cell>
          <cell r="N432">
            <v>0.1645816664143763</v>
          </cell>
          <cell r="O432">
            <v>0.20857866968207767</v>
          </cell>
          <cell r="P432">
            <v>0.17858627117281392</v>
          </cell>
          <cell r="Q432">
            <v>0.23570730556424183</v>
          </cell>
          <cell r="R432">
            <v>0.1981693089054645</v>
          </cell>
          <cell r="T432">
            <v>0.1972041119683117</v>
          </cell>
          <cell r="U432">
            <v>0.20081399398947378</v>
          </cell>
          <cell r="V432">
            <v>0.20332108835489282</v>
          </cell>
          <cell r="W432">
            <v>0.20497894312677531</v>
          </cell>
          <cell r="X432">
            <v>0.20718675948514759</v>
          </cell>
          <cell r="Y432">
            <v>0.20963563126872323</v>
          </cell>
          <cell r="Z432">
            <v>0.21152331303976635</v>
          </cell>
          <cell r="AA432">
            <v>0.21347543936198318</v>
          </cell>
          <cell r="AB432">
            <v>0.21548898997272475</v>
          </cell>
        </row>
        <row r="434">
          <cell r="A434" t="str">
            <v>Seasonality of KRI's papers</v>
          </cell>
          <cell r="B434">
            <v>0.23746537685720628</v>
          </cell>
          <cell r="C434">
            <v>0.25138943050263607</v>
          </cell>
          <cell r="D434">
            <v>0.24069760681709157</v>
          </cell>
          <cell r="E434">
            <v>0.27044758582306611</v>
          </cell>
          <cell r="F434">
            <v>1</v>
          </cell>
          <cell r="H434">
            <v>0.23694304112660755</v>
          </cell>
          <cell r="I434">
            <v>0.24917343321819768</v>
          </cell>
          <cell r="J434">
            <v>0.24095969629746017</v>
          </cell>
          <cell r="K434">
            <v>0.27292382935773468</v>
          </cell>
          <cell r="L434">
            <v>1</v>
          </cell>
        </row>
        <row r="435">
          <cell r="A435" t="str">
            <v>Seasonality of KRI's papers</v>
          </cell>
          <cell r="B435">
            <v>0.2033828402172741</v>
          </cell>
          <cell r="C435">
            <v>0.26093830308086224</v>
          </cell>
          <cell r="D435">
            <v>0.2346538814240611</v>
          </cell>
          <cell r="E435">
            <v>0.30102497527780259</v>
          </cell>
          <cell r="F435">
            <v>1</v>
          </cell>
          <cell r="H435">
            <v>0.20988914082098722</v>
          </cell>
          <cell r="I435">
            <v>0.26274489348488378</v>
          </cell>
          <cell r="J435">
            <v>0.20971472629144175</v>
          </cell>
          <cell r="K435">
            <v>0.31765123940268725</v>
          </cell>
          <cell r="L435">
            <v>1</v>
          </cell>
        </row>
        <row r="437">
          <cell r="A437" t="str">
            <v>KRI Estimates After Acquisition by MNI and Divestitures</v>
          </cell>
        </row>
        <row r="438">
          <cell r="A438" t="str">
            <v>Revenue</v>
          </cell>
          <cell r="H438">
            <v>390.00824569439601</v>
          </cell>
          <cell r="I438">
            <v>410.13947107715336</v>
          </cell>
          <cell r="J438">
            <v>396.61966010561946</v>
          </cell>
          <cell r="K438">
            <v>449.23262312283128</v>
          </cell>
          <cell r="L438">
            <v>1646</v>
          </cell>
        </row>
        <row r="439">
          <cell r="A439" t="str">
            <v>EBITDA</v>
          </cell>
          <cell r="H439">
            <v>87.94355000399365</v>
          </cell>
          <cell r="I439">
            <v>110.0901103701663</v>
          </cell>
          <cell r="J439">
            <v>87.870470316114094</v>
          </cell>
          <cell r="K439">
            <v>133.09586930972597</v>
          </cell>
          <cell r="L439">
            <v>419</v>
          </cell>
        </row>
        <row r="440">
          <cell r="A440" t="str">
            <v xml:space="preserve">   Margin (%)</v>
          </cell>
          <cell r="H440">
            <v>0.22549151453814326</v>
          </cell>
          <cell r="I440">
            <v>0.26842115459171867</v>
          </cell>
          <cell r="J440">
            <v>0.22154844843726171</v>
          </cell>
          <cell r="K440">
            <v>0.29627382887848347</v>
          </cell>
          <cell r="L440">
            <v>0.25455650060753343</v>
          </cell>
        </row>
        <row r="442">
          <cell r="A442" t="str">
            <v>Divestitures</v>
          </cell>
        </row>
        <row r="443">
          <cell r="A443" t="str">
            <v>Revenue</v>
          </cell>
          <cell r="L443">
            <v>1230</v>
          </cell>
        </row>
        <row r="444">
          <cell r="A444" t="str">
            <v>EBITDA</v>
          </cell>
          <cell r="L444">
            <v>219</v>
          </cell>
        </row>
        <row r="445">
          <cell r="A445" t="str">
            <v xml:space="preserve">   Margin (%)</v>
          </cell>
          <cell r="L445">
            <v>0.17804878048780487</v>
          </cell>
        </row>
        <row r="447">
          <cell r="A447" t="str">
            <v>Assumed Multiple</v>
          </cell>
          <cell r="L447">
            <v>10.199999999999999</v>
          </cell>
        </row>
        <row r="448">
          <cell r="A448" t="str">
            <v>Proceeds - Before Tax</v>
          </cell>
          <cell r="L448">
            <v>2233.7999999999997</v>
          </cell>
        </row>
        <row r="450">
          <cell r="A450" t="str">
            <v>Proceeds - After Tax</v>
          </cell>
          <cell r="L450">
            <v>1921.0679999999998</v>
          </cell>
        </row>
        <row r="457">
          <cell r="A457" t="str">
            <v>12 Papers to Be Sold</v>
          </cell>
        </row>
        <row r="458">
          <cell r="A458" t="str">
            <v>Philadelphia Inquirer (PA)</v>
          </cell>
        </row>
        <row r="459">
          <cell r="A459" t="str">
            <v>San Jose Mercury News (CA)</v>
          </cell>
        </row>
        <row r="460">
          <cell r="A460" t="str">
            <v>Philadelphia Daily News (PA)</v>
          </cell>
        </row>
        <row r="461">
          <cell r="A461" t="str">
            <v>Akron Beacon Journal (OH)</v>
          </cell>
        </row>
        <row r="462">
          <cell r="A462" t="str">
            <v>Wilkes BarreTimes Leader (PA)</v>
          </cell>
        </row>
        <row r="463">
          <cell r="A463" t="str">
            <v>Aberdeen American News (SD)</v>
          </cell>
        </row>
        <row r="464">
          <cell r="A464" t="str">
            <v xml:space="preserve"> Grand Forks Herald (ND)</v>
          </cell>
        </row>
        <row r="465">
          <cell r="A465" t="str">
            <v>Ft. Wayne News- Sentinel (IN)</v>
          </cell>
        </row>
        <row r="466">
          <cell r="A466" t="str">
            <v>Contra Costa Times (CA)</v>
          </cell>
        </row>
        <row r="467">
          <cell r="A467" t="str">
            <v xml:space="preserve">Monterey Herald (CA) </v>
          </cell>
        </row>
        <row r="468">
          <cell r="A468" t="str">
            <v>Duluth News Tribune (MN)</v>
          </cell>
        </row>
        <row r="469">
          <cell r="A469" t="str">
            <v xml:space="preserve">The St. Paul Pioneer Press (MN) </v>
          </cell>
        </row>
      </sheetData>
      <sheetData sheetId="35"/>
      <sheetData sheetId="36" refreshError="1"/>
      <sheetData sheetId="37" refreshError="1"/>
      <sheetData sheetId="38"/>
      <sheetData sheetId="3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wareTaxoPres"/>
      <sheetName val="mwareValPrintout"/>
      <sheetName val="Scenario Assumptions"/>
      <sheetName val="Annual"/>
      <sheetName val="__FDSCACHE__"/>
      <sheetName val="Quarterly"/>
      <sheetName val="Variance"/>
      <sheetName val="Guidance"/>
      <sheetName val="Kaysor"/>
      <sheetName val="DCF"/>
      <sheetName val="Seasonality"/>
      <sheetName val="Benchmarking"/>
      <sheetName val="EPS Walk"/>
      <sheetName val="Dupont ROE"/>
      <sheetName val="MW-Cache"/>
      <sheetName val="EV_EBITDA"/>
      <sheetName val="ROIC"/>
      <sheetName val="Rev Breakdown"/>
      <sheetName val="GEO"/>
      <sheetName val="Fin. Highlights"/>
      <sheetName val="Model Highlights"/>
      <sheetName val="mwareSettings"/>
      <sheetName val="Policy Deployment"/>
      <sheetName val="Stock_Data"/>
      <sheetName val="NY UPLOAD shadow"/>
      <sheetName val="__APW_ACTIVE_FIELD_RESTORE__"/>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ow r="1">
          <cell r="A1" t="str">
            <v>Table 11</v>
          </cell>
        </row>
      </sheetData>
      <sheetData sheetId="10" refreshError="1"/>
      <sheetData sheetId="11" refreshError="1"/>
      <sheetData sheetId="12">
        <row r="2">
          <cell r="B2" t="str">
            <v>LII After Tax Earnings Walk</v>
          </cell>
        </row>
      </sheetData>
      <sheetData sheetId="13">
        <row r="1">
          <cell r="A1" t="str">
            <v>Lennox International</v>
          </cell>
        </row>
        <row r="2">
          <cell r="A2" t="str">
            <v>Return on Equity Analysis</v>
          </cell>
        </row>
        <row r="5">
          <cell r="B5" t="str">
            <v>(margins)</v>
          </cell>
          <cell r="F5" t="str">
            <v>(leverage)</v>
          </cell>
        </row>
        <row r="6">
          <cell r="B6" t="str">
            <v>Return on Sales</v>
          </cell>
          <cell r="C6" t="str">
            <v>*</v>
          </cell>
          <cell r="D6" t="str">
            <v>Asset Turnover</v>
          </cell>
          <cell r="E6" t="str">
            <v>*</v>
          </cell>
          <cell r="F6" t="str">
            <v>Assets/Equity</v>
          </cell>
          <cell r="G6" t="str">
            <v>=</v>
          </cell>
          <cell r="H6" t="str">
            <v>ROE</v>
          </cell>
          <cell r="I6" t="str">
            <v>change (bps)</v>
          </cell>
        </row>
        <row r="7">
          <cell r="A7">
            <v>1999</v>
          </cell>
          <cell r="B7">
            <v>3.0994622517678091E-2</v>
          </cell>
        </row>
        <row r="8">
          <cell r="A8">
            <v>2000</v>
          </cell>
          <cell r="B8">
            <v>1.8228363456912054E-2</v>
          </cell>
          <cell r="D8">
            <v>1.7343532684283729</v>
          </cell>
          <cell r="F8">
            <v>2.7880686055182702</v>
          </cell>
          <cell r="H8">
            <v>8.8143176733781164E-2</v>
          </cell>
        </row>
        <row r="9">
          <cell r="A9">
            <v>2001</v>
          </cell>
          <cell r="B9">
            <v>-1.3617677286742024E-2</v>
          </cell>
          <cell r="D9">
            <v>1.6178327401210673</v>
          </cell>
          <cell r="F9">
            <v>2.7538813765471843</v>
          </cell>
          <cell r="H9">
            <v>-6.0671102525577676E-2</v>
          </cell>
          <cell r="I9">
            <v>-1488.1427925935884</v>
          </cell>
        </row>
        <row r="10">
          <cell r="A10">
            <v>2002</v>
          </cell>
          <cell r="B10">
            <v>-7.4613184718046247E-2</v>
          </cell>
          <cell r="D10">
            <v>1.6521686455052098</v>
          </cell>
          <cell r="F10">
            <v>3.0432297907641259</v>
          </cell>
          <cell r="H10">
            <v>-0.37514978339017307</v>
          </cell>
          <cell r="I10">
            <v>-3144.7868086459539</v>
          </cell>
        </row>
        <row r="11">
          <cell r="A11">
            <v>2003</v>
          </cell>
          <cell r="B11">
            <v>3.0968851930176608E-2</v>
          </cell>
          <cell r="D11">
            <v>1.7287232394584378</v>
          </cell>
          <cell r="F11">
            <v>3.2020833333333329</v>
          </cell>
          <cell r="H11">
            <v>0.17142857142857085</v>
          </cell>
          <cell r="I11">
            <v>5465.7835481874399</v>
          </cell>
        </row>
        <row r="12">
          <cell r="A12">
            <v>2004</v>
          </cell>
          <cell r="B12">
            <v>-4.5059845106782528E-2</v>
          </cell>
          <cell r="D12">
            <v>1.8419118782227437</v>
          </cell>
          <cell r="F12">
            <v>3.0827146392537599</v>
          </cell>
          <cell r="H12">
            <v>-0.25585379782981199</v>
          </cell>
          <cell r="I12">
            <v>-4272.8236925838282</v>
          </cell>
        </row>
        <row r="13">
          <cell r="A13">
            <v>2005</v>
          </cell>
          <cell r="B13">
            <v>4.4768581783613558E-2</v>
          </cell>
          <cell r="D13">
            <v>2.0675634174804989</v>
          </cell>
          <cell r="F13">
            <v>2.5693995107709298</v>
          </cell>
          <cell r="H13">
            <v>0.23782845419395554</v>
          </cell>
          <cell r="I13">
            <v>4936.8225202376752</v>
          </cell>
        </row>
        <row r="14">
          <cell r="A14">
            <v>2006</v>
          </cell>
          <cell r="B14">
            <v>4.4678904021101203E-2</v>
          </cell>
          <cell r="D14">
            <v>2.1492450974720891</v>
          </cell>
          <cell r="F14">
            <v>2.1624968726544909</v>
          </cell>
          <cell r="H14">
            <v>0.20765574180635407</v>
          </cell>
          <cell r="I14">
            <v>-301.72712387601467</v>
          </cell>
        </row>
        <row r="15">
          <cell r="A15">
            <v>2007</v>
          </cell>
          <cell r="B15">
            <v>4.5070272288449786E-2</v>
          </cell>
          <cell r="D15">
            <v>2.1218311453146219</v>
          </cell>
          <cell r="F15">
            <v>2.1913323826647653</v>
          </cell>
          <cell r="H15">
            <v>0.20956041912083845</v>
          </cell>
          <cell r="I15">
            <v>19.046773144843765</v>
          </cell>
        </row>
        <row r="16">
          <cell r="A16">
            <v>2008</v>
          </cell>
          <cell r="B16">
            <v>3.5273165967714196E-2</v>
          </cell>
          <cell r="D16">
            <v>2.0042025272732507</v>
          </cell>
          <cell r="F16">
            <v>2.7417725514955413</v>
          </cell>
          <cell r="H16">
            <v>0.19382842711703926</v>
          </cell>
          <cell r="I16">
            <v>-157.31992003799184</v>
          </cell>
        </row>
        <row r="17">
          <cell r="A17" t="str">
            <v>2009E</v>
          </cell>
          <cell r="B17">
            <v>1.7945566286215981E-2</v>
          </cell>
          <cell r="D17">
            <v>1.7777985889991883</v>
          </cell>
          <cell r="F17">
            <v>3.0135465663217311</v>
          </cell>
          <cell r="H17">
            <v>9.6142991533396061E-2</v>
          </cell>
          <cell r="I17">
            <v>-976.85435583643209</v>
          </cell>
        </row>
        <row r="18">
          <cell r="A18" t="str">
            <v>2010E</v>
          </cell>
          <cell r="B18">
            <v>3.7527451233690771E-2</v>
          </cell>
          <cell r="D18">
            <v>1.913779783058809</v>
          </cell>
          <cell r="F18">
            <v>2.7099070429612264</v>
          </cell>
          <cell r="H18">
            <v>0.19462356586550561</v>
          </cell>
          <cell r="I18">
            <v>984.80574332109552</v>
          </cell>
        </row>
        <row r="19">
          <cell r="A19" t="str">
            <v>2011E</v>
          </cell>
          <cell r="B19">
            <v>4.3857703454341361E-2</v>
          </cell>
          <cell r="D19">
            <v>1.9418701106025975</v>
          </cell>
          <cell r="F19">
            <v>3.0281973359771555</v>
          </cell>
          <cell r="H19">
            <v>0.25789934365840705</v>
          </cell>
          <cell r="I19">
            <v>632.75777792901442</v>
          </cell>
        </row>
        <row r="20">
          <cell r="A20" t="str">
            <v>2012E</v>
          </cell>
          <cell r="B20">
            <v>4.7305109597591211E-2</v>
          </cell>
          <cell r="D20">
            <v>1.904363836370875</v>
          </cell>
          <cell r="F20">
            <v>3.1278647948505562</v>
          </cell>
          <cell r="H20">
            <v>0.28177726578875123</v>
          </cell>
          <cell r="I20">
            <v>238.77922130344174</v>
          </cell>
        </row>
        <row r="21">
          <cell r="A21" t="str">
            <v>2013E</v>
          </cell>
          <cell r="B21">
            <v>4.7967201256687679E-2</v>
          </cell>
          <cell r="D21">
            <v>1.6771460993868867</v>
          </cell>
          <cell r="F21">
            <v>2.9784975907959792</v>
          </cell>
          <cell r="H21">
            <v>0.23961418754637026</v>
          </cell>
          <cell r="I21">
            <v>-421.63078242380971</v>
          </cell>
        </row>
        <row r="22">
          <cell r="A22" t="str">
            <v>2014E</v>
          </cell>
          <cell r="B22">
            <v>4.9729066115265827E-2</v>
          </cell>
          <cell r="D22">
            <v>1.7639306728201305</v>
          </cell>
          <cell r="F22">
            <v>3.0869995167899904</v>
          </cell>
          <cell r="H22">
            <v>0.27078735314720848</v>
          </cell>
          <cell r="I22">
            <v>311.73165600838217</v>
          </cell>
        </row>
        <row r="41">
          <cell r="I41" t="str">
            <v>Asset Turns</v>
          </cell>
          <cell r="J41" t="str">
            <v>Leverage</v>
          </cell>
          <cell r="K41" t="str">
            <v>Margins</v>
          </cell>
        </row>
        <row r="42">
          <cell r="H42">
            <v>1999</v>
          </cell>
          <cell r="K42">
            <v>3.0994622517678091E-2</v>
          </cell>
        </row>
        <row r="43">
          <cell r="H43">
            <v>2000</v>
          </cell>
          <cell r="I43">
            <v>1.7343532684283729</v>
          </cell>
          <cell r="J43">
            <v>2.7880686055182702</v>
          </cell>
          <cell r="K43">
            <v>1.8228363456912054E-2</v>
          </cell>
        </row>
        <row r="44">
          <cell r="H44">
            <v>2001</v>
          </cell>
          <cell r="I44">
            <v>1.6178327401210673</v>
          </cell>
          <cell r="J44">
            <v>2.7538813765471843</v>
          </cell>
          <cell r="K44">
            <v>-1.3617677286742024E-2</v>
          </cell>
        </row>
        <row r="45">
          <cell r="H45">
            <v>2002</v>
          </cell>
          <cell r="I45">
            <v>1.6521686455052098</v>
          </cell>
          <cell r="J45">
            <v>3.0432297907641259</v>
          </cell>
          <cell r="K45">
            <v>-7.4613184718046247E-2</v>
          </cell>
        </row>
        <row r="46">
          <cell r="H46">
            <v>2003</v>
          </cell>
          <cell r="I46">
            <v>1.7287232394584378</v>
          </cell>
          <cell r="J46">
            <v>3.2020833333333329</v>
          </cell>
          <cell r="K46">
            <v>3.0968851930176608E-2</v>
          </cell>
        </row>
        <row r="47">
          <cell r="H47">
            <v>2004</v>
          </cell>
          <cell r="I47">
            <v>1.8419118782227437</v>
          </cell>
          <cell r="J47">
            <v>3.0827146392537599</v>
          </cell>
          <cell r="K47">
            <v>-4.5059845106782528E-2</v>
          </cell>
        </row>
        <row r="48">
          <cell r="H48">
            <v>2005</v>
          </cell>
          <cell r="I48">
            <v>2.0675634174804989</v>
          </cell>
          <cell r="J48">
            <v>2.5693995107709298</v>
          </cell>
          <cell r="K48">
            <v>4.4768581783613558E-2</v>
          </cell>
        </row>
        <row r="49">
          <cell r="H49">
            <v>2006</v>
          </cell>
          <cell r="I49">
            <v>2.1492450974720891</v>
          </cell>
          <cell r="J49">
            <v>2.1624968726544909</v>
          </cell>
          <cell r="K49">
            <v>4.4678904021101203E-2</v>
          </cell>
        </row>
        <row r="50">
          <cell r="H50">
            <v>2007</v>
          </cell>
          <cell r="I50">
            <v>2.1218311453146219</v>
          </cell>
          <cell r="J50">
            <v>2.1913323826647653</v>
          </cell>
          <cell r="K50">
            <v>4.5070272288449786E-2</v>
          </cell>
        </row>
        <row r="51">
          <cell r="H51">
            <v>2008</v>
          </cell>
          <cell r="I51">
            <v>2.0042025272732507</v>
          </cell>
          <cell r="J51">
            <v>2.7417725514955413</v>
          </cell>
          <cell r="K51">
            <v>3.5273165967714196E-2</v>
          </cell>
        </row>
        <row r="52">
          <cell r="H52" t="str">
            <v>2009E</v>
          </cell>
          <cell r="I52">
            <v>1.7777985889991883</v>
          </cell>
          <cell r="J52">
            <v>3.0135465663217311</v>
          </cell>
          <cell r="K52">
            <v>1.7945566286215981E-2</v>
          </cell>
        </row>
        <row r="53">
          <cell r="H53" t="str">
            <v>2010E</v>
          </cell>
          <cell r="I53">
            <v>1.913779783058809</v>
          </cell>
          <cell r="J53">
            <v>2.7099070429612264</v>
          </cell>
          <cell r="K53">
            <v>3.7527451233690771E-2</v>
          </cell>
        </row>
        <row r="54">
          <cell r="H54" t="str">
            <v>2011E</v>
          </cell>
          <cell r="I54">
            <v>1.9418701106025975</v>
          </cell>
          <cell r="J54">
            <v>3.0281973359771555</v>
          </cell>
          <cell r="K54">
            <v>4.3857703454341361E-2</v>
          </cell>
        </row>
        <row r="55">
          <cell r="H55" t="str">
            <v>2012E</v>
          </cell>
          <cell r="I55">
            <v>1.904363836370875</v>
          </cell>
          <cell r="J55">
            <v>3.1278647948505562</v>
          </cell>
          <cell r="K55">
            <v>4.7305109597591211E-2</v>
          </cell>
        </row>
        <row r="56">
          <cell r="H56" t="str">
            <v>2013E</v>
          </cell>
          <cell r="I56">
            <v>1.6771460993868867</v>
          </cell>
          <cell r="J56">
            <v>2.9784975907959792</v>
          </cell>
          <cell r="K56">
            <v>4.7967201256687679E-2</v>
          </cell>
        </row>
        <row r="60">
          <cell r="I60" t="str">
            <v>ROE</v>
          </cell>
        </row>
        <row r="61">
          <cell r="H61">
            <v>1999</v>
          </cell>
        </row>
        <row r="62">
          <cell r="H62">
            <v>2000</v>
          </cell>
          <cell r="I62">
            <v>8.8143176733781164E-2</v>
          </cell>
        </row>
        <row r="63">
          <cell r="H63">
            <v>2001</v>
          </cell>
          <cell r="I63">
            <v>-6.0671102525577676E-2</v>
          </cell>
        </row>
        <row r="64">
          <cell r="H64">
            <v>2002</v>
          </cell>
          <cell r="I64">
            <v>-0.37514978339017307</v>
          </cell>
        </row>
        <row r="65">
          <cell r="H65">
            <v>2003</v>
          </cell>
          <cell r="I65">
            <v>0.17142857142857085</v>
          </cell>
        </row>
        <row r="66">
          <cell r="H66">
            <v>2004</v>
          </cell>
          <cell r="I66">
            <v>-0.25585379782981199</v>
          </cell>
        </row>
        <row r="67">
          <cell r="H67">
            <v>2005</v>
          </cell>
          <cell r="I67">
            <v>0.23782845419395554</v>
          </cell>
        </row>
        <row r="68">
          <cell r="H68">
            <v>2006</v>
          </cell>
          <cell r="I68">
            <v>0.20765574180635407</v>
          </cell>
        </row>
        <row r="69">
          <cell r="H69">
            <v>2007</v>
          </cell>
          <cell r="I69">
            <v>0.20956041912083845</v>
          </cell>
        </row>
        <row r="70">
          <cell r="H70">
            <v>2008</v>
          </cell>
          <cell r="I70">
            <v>0.19382842711703926</v>
          </cell>
        </row>
        <row r="71">
          <cell r="H71" t="str">
            <v>2009E</v>
          </cell>
          <cell r="I71">
            <v>9.6142991533396061E-2</v>
          </cell>
        </row>
        <row r="72">
          <cell r="H72" t="str">
            <v>2010E</v>
          </cell>
          <cell r="I72">
            <v>0.19462356586550561</v>
          </cell>
        </row>
        <row r="73">
          <cell r="H73" t="str">
            <v>2011E</v>
          </cell>
          <cell r="I73">
            <v>0.25789934365840705</v>
          </cell>
        </row>
        <row r="74">
          <cell r="H74" t="str">
            <v>2012E</v>
          </cell>
          <cell r="I74">
            <v>0.28177726578875123</v>
          </cell>
        </row>
        <row r="75">
          <cell r="H75" t="str">
            <v>2013E</v>
          </cell>
          <cell r="I75">
            <v>0.23961418754637026</v>
          </cell>
        </row>
      </sheetData>
      <sheetData sheetId="14" refreshError="1"/>
      <sheetData sheetId="15">
        <row r="1">
          <cell r="A1" t="str">
            <v>Table 10</v>
          </cell>
          <cell r="H1" t="str">
            <v>LII</v>
          </cell>
        </row>
        <row r="2">
          <cell r="A2" t="str">
            <v>Lennox International</v>
          </cell>
        </row>
        <row r="3">
          <cell r="A3" t="str">
            <v>EV/EBITDA, 1999-2014E</v>
          </cell>
        </row>
        <row r="5">
          <cell r="A5" t="str">
            <v>($ Millions Except Per Share Data)</v>
          </cell>
          <cell r="X5" t="str">
            <v>03-'09E</v>
          </cell>
        </row>
        <row r="6">
          <cell r="B6">
            <v>1999</v>
          </cell>
          <cell r="C6">
            <v>2000</v>
          </cell>
          <cell r="D6">
            <v>2001</v>
          </cell>
          <cell r="E6">
            <v>2002</v>
          </cell>
          <cell r="F6">
            <v>2003</v>
          </cell>
          <cell r="G6">
            <v>2004</v>
          </cell>
          <cell r="H6">
            <v>2005</v>
          </cell>
          <cell r="I6">
            <v>2006</v>
          </cell>
          <cell r="J6">
            <v>2007</v>
          </cell>
          <cell r="K6">
            <v>2008</v>
          </cell>
          <cell r="L6">
            <v>2009</v>
          </cell>
          <cell r="M6" t="str">
            <v>2010E</v>
          </cell>
          <cell r="N6" t="str">
            <v>2011E</v>
          </cell>
          <cell r="O6" t="str">
            <v>2012E</v>
          </cell>
          <cell r="P6" t="str">
            <v>2013E</v>
          </cell>
          <cell r="Q6" t="str">
            <v>2014E</v>
          </cell>
          <cell r="R6" t="str">
            <v>Average</v>
          </cell>
        </row>
        <row r="7">
          <cell r="A7" t="str">
            <v>Operating Earnings</v>
          </cell>
          <cell r="B7">
            <v>156.00000000000034</v>
          </cell>
          <cell r="C7">
            <v>163.70000000000027</v>
          </cell>
          <cell r="D7">
            <v>64.700000000000045</v>
          </cell>
          <cell r="E7">
            <v>109.10000000000062</v>
          </cell>
          <cell r="F7">
            <v>157.7999999999997</v>
          </cell>
          <cell r="G7">
            <v>171.39999999999975</v>
          </cell>
          <cell r="H7">
            <v>231.59999999999997</v>
          </cell>
          <cell r="I7">
            <v>256.89999999999941</v>
          </cell>
          <cell r="J7">
            <v>277.70000000000022</v>
          </cell>
          <cell r="K7">
            <v>264.80000000000018</v>
          </cell>
          <cell r="L7">
            <v>164.5</v>
          </cell>
          <cell r="M7">
            <v>217.00000000000014</v>
          </cell>
          <cell r="N7">
            <v>259.16475441427025</v>
          </cell>
          <cell r="O7">
            <v>291.90436261161994</v>
          </cell>
          <cell r="P7">
            <v>217.00000000000014</v>
          </cell>
          <cell r="Q7">
            <v>259.16475441427025</v>
          </cell>
          <cell r="R7">
            <v>217.81428571428563</v>
          </cell>
        </row>
        <row r="8">
          <cell r="A8" t="str">
            <v>Depreciation &amp; Amortization</v>
          </cell>
          <cell r="B8">
            <v>61.9</v>
          </cell>
          <cell r="C8">
            <v>63.400000000000006</v>
          </cell>
          <cell r="D8">
            <v>74.8</v>
          </cell>
          <cell r="E8">
            <v>44.099999999999994</v>
          </cell>
          <cell r="F8">
            <v>45.9</v>
          </cell>
          <cell r="G8">
            <v>45.800000000000004</v>
          </cell>
          <cell r="H8">
            <v>49.3</v>
          </cell>
          <cell r="I8">
            <v>17.999999999999996</v>
          </cell>
          <cell r="J8">
            <v>54.5</v>
          </cell>
          <cell r="K8">
            <v>75.599999999999994</v>
          </cell>
          <cell r="L8">
            <v>59.6</v>
          </cell>
          <cell r="M8">
            <v>44</v>
          </cell>
          <cell r="N8">
            <v>54.34901654000894</v>
          </cell>
          <cell r="O8">
            <v>64.607767098793019</v>
          </cell>
          <cell r="P8">
            <v>44</v>
          </cell>
          <cell r="Q8">
            <v>54.34901654000894</v>
          </cell>
          <cell r="R8">
            <v>49.814285714285724</v>
          </cell>
        </row>
        <row r="9">
          <cell r="A9" t="str">
            <v>EBITDA</v>
          </cell>
          <cell r="B9">
            <v>217.90000000000035</v>
          </cell>
          <cell r="C9">
            <v>227.10000000000028</v>
          </cell>
          <cell r="D9">
            <v>139.50000000000006</v>
          </cell>
          <cell r="E9">
            <v>153.20000000000061</v>
          </cell>
          <cell r="F9">
            <v>203.6999999999997</v>
          </cell>
          <cell r="G9">
            <v>217.19999999999976</v>
          </cell>
          <cell r="H9">
            <v>280.89999999999998</v>
          </cell>
          <cell r="I9">
            <v>274.89999999999941</v>
          </cell>
          <cell r="J9">
            <v>332.20000000000022</v>
          </cell>
          <cell r="K9">
            <v>340.4000000000002</v>
          </cell>
          <cell r="L9">
            <v>224.1</v>
          </cell>
          <cell r="M9">
            <v>261.00000000000011</v>
          </cell>
          <cell r="N9">
            <v>313.51377095427921</v>
          </cell>
          <cell r="O9">
            <v>356.51212971041298</v>
          </cell>
          <cell r="P9">
            <v>261.00000000000011</v>
          </cell>
          <cell r="Q9">
            <v>313.51377095427921</v>
          </cell>
          <cell r="R9">
            <v>267.62857142857132</v>
          </cell>
        </row>
        <row r="11">
          <cell r="A11" t="str">
            <v>Shares O/S</v>
          </cell>
          <cell r="B11">
            <v>40.5</v>
          </cell>
          <cell r="C11">
            <v>56.3</v>
          </cell>
          <cell r="D11">
            <v>56.3</v>
          </cell>
          <cell r="E11">
            <v>58.9</v>
          </cell>
          <cell r="F11">
            <v>60.2</v>
          </cell>
          <cell r="G11">
            <v>60</v>
          </cell>
          <cell r="H11">
            <v>73.7</v>
          </cell>
          <cell r="I11">
            <v>73.5</v>
          </cell>
          <cell r="J11">
            <v>69.400000000000006</v>
          </cell>
          <cell r="K11">
            <v>58.3</v>
          </cell>
          <cell r="L11">
            <v>56.6</v>
          </cell>
          <cell r="M11">
            <v>55.8</v>
          </cell>
          <cell r="N11">
            <v>53.996310000000001</v>
          </cell>
          <cell r="O11">
            <v>51.996310000000001</v>
          </cell>
          <cell r="P11">
            <v>55.8</v>
          </cell>
          <cell r="Q11">
            <v>53.996310000000001</v>
          </cell>
          <cell r="R11">
            <v>64.528571428571425</v>
          </cell>
        </row>
        <row r="12">
          <cell r="A12" t="str">
            <v>Share Price (Avg.)</v>
          </cell>
          <cell r="B12" t="str">
            <v>#Calc</v>
          </cell>
          <cell r="C12" t="str">
            <v>#Calc</v>
          </cell>
          <cell r="D12" t="str">
            <v>#Calc</v>
          </cell>
          <cell r="E12" t="str">
            <v>#Calc</v>
          </cell>
          <cell r="F12" t="str">
            <v>#Calc</v>
          </cell>
          <cell r="G12">
            <v>17.151380000000003</v>
          </cell>
          <cell r="H12">
            <v>23.388260000000002</v>
          </cell>
          <cell r="I12">
            <v>27.793530000000001</v>
          </cell>
          <cell r="J12">
            <v>34.216350000000006</v>
          </cell>
          <cell r="K12">
            <v>33.250390000000003</v>
          </cell>
          <cell r="L12">
            <v>32.84984</v>
          </cell>
          <cell r="M12">
            <v>35.773475759999997</v>
          </cell>
          <cell r="N12">
            <v>38.957315102639996</v>
          </cell>
          <cell r="O12">
            <v>42.424516146774955</v>
          </cell>
          <cell r="P12">
            <v>46.200298083837922</v>
          </cell>
          <cell r="Q12">
            <v>50.312124613299495</v>
          </cell>
          <cell r="R12">
            <v>28.10829166666667</v>
          </cell>
        </row>
        <row r="13">
          <cell r="A13" t="str">
            <v>Market Cap</v>
          </cell>
          <cell r="B13" t="e">
            <v>#VALUE!</v>
          </cell>
          <cell r="C13" t="e">
            <v>#VALUE!</v>
          </cell>
          <cell r="D13" t="e">
            <v>#VALUE!</v>
          </cell>
          <cell r="E13" t="e">
            <v>#VALUE!</v>
          </cell>
          <cell r="F13" t="e">
            <v>#VALUE!</v>
          </cell>
          <cell r="G13">
            <v>1029.0828000000001</v>
          </cell>
          <cell r="H13">
            <v>1723.7147620000003</v>
          </cell>
          <cell r="I13">
            <v>2042.8244549999999</v>
          </cell>
          <cell r="J13">
            <v>2374.6146900000008</v>
          </cell>
          <cell r="K13">
            <v>1938.4977370000001</v>
          </cell>
          <cell r="L13">
            <v>1859.3009440000001</v>
          </cell>
          <cell r="M13">
            <v>1996.1599474079997</v>
          </cell>
          <cell r="N13">
            <v>2103.5512630498311</v>
          </cell>
          <cell r="O13">
            <v>2205.918293167716</v>
          </cell>
          <cell r="P13">
            <v>2577.9766330781558</v>
          </cell>
          <cell r="Q13">
            <v>2716.6690773783498</v>
          </cell>
          <cell r="R13" t="e">
            <v>#VALUE!</v>
          </cell>
        </row>
        <row r="14">
          <cell r="A14" t="str">
            <v>Net Debt</v>
          </cell>
          <cell r="B14">
            <v>547.9</v>
          </cell>
          <cell r="C14">
            <v>650</v>
          </cell>
          <cell r="D14">
            <v>483.4</v>
          </cell>
          <cell r="E14">
            <v>305.5</v>
          </cell>
          <cell r="F14">
            <v>286.20000000000005</v>
          </cell>
          <cell r="G14">
            <v>249.6</v>
          </cell>
          <cell r="H14">
            <v>-93</v>
          </cell>
          <cell r="I14">
            <v>-35.100000000000009</v>
          </cell>
          <cell r="J14">
            <v>62.400000000000006</v>
          </cell>
          <cell r="K14">
            <v>298.30000000000007</v>
          </cell>
          <cell r="L14">
            <v>107.2</v>
          </cell>
          <cell r="M14">
            <v>159</v>
          </cell>
          <cell r="N14">
            <v>324.15180186754372</v>
          </cell>
          <cell r="O14">
            <v>295.07493190682339</v>
          </cell>
          <cell r="P14">
            <v>159</v>
          </cell>
          <cell r="Q14">
            <v>324.15180186754372</v>
          </cell>
          <cell r="R14">
            <v>125.0857142857143</v>
          </cell>
        </row>
        <row r="15">
          <cell r="A15" t="str">
            <v>Enterprise Value</v>
          </cell>
          <cell r="C15" t="e">
            <v>#VALUE!</v>
          </cell>
          <cell r="D15" t="e">
            <v>#VALUE!</v>
          </cell>
          <cell r="E15" t="e">
            <v>#VALUE!</v>
          </cell>
          <cell r="F15" t="e">
            <v>#VALUE!</v>
          </cell>
          <cell r="G15">
            <v>1296.9828000000002</v>
          </cell>
          <cell r="H15">
            <v>1802.0147620000002</v>
          </cell>
          <cell r="I15">
            <v>1978.774455</v>
          </cell>
          <cell r="J15">
            <v>2388.2646900000009</v>
          </cell>
          <cell r="K15">
            <v>2118.8477370000001</v>
          </cell>
          <cell r="L15">
            <v>2062.0509440000001</v>
          </cell>
          <cell r="M15">
            <v>2129.2599474079998</v>
          </cell>
          <cell r="N15">
            <v>2345.1271639836027</v>
          </cell>
          <cell r="O15">
            <v>2515.5316600548995</v>
          </cell>
          <cell r="P15">
            <v>2805.0140990315676</v>
          </cell>
          <cell r="Q15">
            <v>2958.2449783121215</v>
          </cell>
          <cell r="R15" t="e">
            <v>#VALUE!</v>
          </cell>
        </row>
        <row r="17">
          <cell r="A17" t="str">
            <v>Forward EV/EBITDA</v>
          </cell>
          <cell r="C17" t="e">
            <v>#VALUE!</v>
          </cell>
          <cell r="D17" t="e">
            <v>#VALUE!</v>
          </cell>
          <cell r="E17" t="e">
            <v>#VALUE!</v>
          </cell>
          <cell r="F17" t="e">
            <v>#VALUE!</v>
          </cell>
          <cell r="G17">
            <v>4.6172402990388051</v>
          </cell>
          <cell r="H17">
            <v>6.5551646489632747</v>
          </cell>
          <cell r="I17">
            <v>5.956575722456348</v>
          </cell>
          <cell r="J17">
            <v>7.0160537309048161</v>
          </cell>
          <cell r="K17">
            <v>9.4549207362784475</v>
          </cell>
          <cell r="L17">
            <v>7.9005783295019123</v>
          </cell>
          <cell r="M17">
            <v>6.7915994277601195</v>
          </cell>
          <cell r="N17">
            <v>6.5779730016156766</v>
          </cell>
          <cell r="O17">
            <v>9.6380523373750897</v>
          </cell>
          <cell r="P17">
            <v>8.9470203828482937</v>
          </cell>
          <cell r="R17" t="e">
            <v>#VALUE!</v>
          </cell>
        </row>
        <row r="18">
          <cell r="A18" t="str">
            <v>Current EV/EBITDA</v>
          </cell>
          <cell r="C18" t="e">
            <v>#VALUE!</v>
          </cell>
          <cell r="D18" t="e">
            <v>#VALUE!</v>
          </cell>
          <cell r="E18" t="e">
            <v>#VALUE!</v>
          </cell>
          <cell r="F18" t="e">
            <v>#VALUE!</v>
          </cell>
          <cell r="G18">
            <v>5.9713756906077426</v>
          </cell>
          <cell r="H18">
            <v>6.4151468921324328</v>
          </cell>
          <cell r="I18">
            <v>7.198160985813038</v>
          </cell>
          <cell r="J18">
            <v>7.1892374774232373</v>
          </cell>
          <cell r="K18">
            <v>6.2245820710928284</v>
          </cell>
          <cell r="L18">
            <v>9.2014767692994202</v>
          </cell>
          <cell r="M18">
            <v>8.1580840896858202</v>
          </cell>
          <cell r="N18">
            <v>7.4801408462711541</v>
          </cell>
          <cell r="O18">
            <v>7.0559497150860224</v>
          </cell>
          <cell r="P18">
            <v>10.747180456059642</v>
          </cell>
          <cell r="Q18">
            <v>9.4357736481806178</v>
          </cell>
          <cell r="R18" t="e">
            <v>#VALUE!</v>
          </cell>
        </row>
        <row r="22">
          <cell r="F22" t="str">
            <v>LII 1-Year Forward EV/EBITDA</v>
          </cell>
        </row>
      </sheetData>
      <sheetData sheetId="16">
        <row r="1">
          <cell r="A1" t="str">
            <v>Table 12</v>
          </cell>
        </row>
        <row r="2">
          <cell r="A2" t="str">
            <v>Lennox International</v>
          </cell>
        </row>
        <row r="3">
          <cell r="A3" t="str">
            <v>Return on Capital Analysis, 2003-2014E</v>
          </cell>
        </row>
        <row r="5">
          <cell r="A5" t="str">
            <v>($ Millions Except Per Share Data)</v>
          </cell>
        </row>
        <row r="6">
          <cell r="B6">
            <v>1999</v>
          </cell>
          <cell r="C6">
            <v>2000</v>
          </cell>
          <cell r="D6">
            <v>2001</v>
          </cell>
          <cell r="E6">
            <v>2002</v>
          </cell>
          <cell r="F6">
            <v>2003</v>
          </cell>
          <cell r="G6">
            <v>2004</v>
          </cell>
          <cell r="H6">
            <v>2005</v>
          </cell>
          <cell r="I6">
            <v>2006</v>
          </cell>
          <cell r="J6">
            <v>2007</v>
          </cell>
          <cell r="K6">
            <v>2008</v>
          </cell>
          <cell r="L6" t="str">
            <v>2009E</v>
          </cell>
          <cell r="M6" t="str">
            <v>2010E</v>
          </cell>
          <cell r="N6" t="str">
            <v>2011E</v>
          </cell>
          <cell r="O6" t="str">
            <v>2012E</v>
          </cell>
          <cell r="P6" t="str">
            <v>2013E</v>
          </cell>
          <cell r="Q6" t="str">
            <v>2014E</v>
          </cell>
        </row>
        <row r="8">
          <cell r="A8" t="str">
            <v>Operating Earnings</v>
          </cell>
          <cell r="B8">
            <v>156.00000000000034</v>
          </cell>
          <cell r="C8">
            <v>163.70000000000027</v>
          </cell>
          <cell r="D8">
            <v>64.700000000000045</v>
          </cell>
          <cell r="E8">
            <v>109.10000000000062</v>
          </cell>
          <cell r="F8">
            <v>157.7999999999997</v>
          </cell>
          <cell r="G8">
            <v>171.39999999999975</v>
          </cell>
          <cell r="H8">
            <v>231.59999999999997</v>
          </cell>
          <cell r="I8">
            <v>256.89999999999941</v>
          </cell>
          <cell r="J8">
            <v>277.70000000000022</v>
          </cell>
          <cell r="K8">
            <v>264.80000000000018</v>
          </cell>
          <cell r="L8">
            <v>164.5</v>
          </cell>
          <cell r="M8">
            <v>217.00000000000014</v>
          </cell>
          <cell r="N8">
            <v>259.16475441427025</v>
          </cell>
          <cell r="O8">
            <v>291.90436261161994</v>
          </cell>
          <cell r="P8">
            <v>217.00000000000014</v>
          </cell>
          <cell r="Q8">
            <v>259.16475441427025</v>
          </cell>
        </row>
        <row r="10">
          <cell r="A10" t="str">
            <v>Income Taxes</v>
          </cell>
          <cell r="B10">
            <v>50.1</v>
          </cell>
          <cell r="C10">
            <v>43.684999999999995</v>
          </cell>
          <cell r="D10">
            <v>20.89</v>
          </cell>
          <cell r="E10">
            <v>34.93</v>
          </cell>
          <cell r="F10">
            <v>46.3</v>
          </cell>
          <cell r="G10">
            <v>53.7</v>
          </cell>
          <cell r="H10">
            <v>83</v>
          </cell>
          <cell r="I10">
            <v>91.699999999999989</v>
          </cell>
          <cell r="J10">
            <v>96.5</v>
          </cell>
          <cell r="K10">
            <v>92.7</v>
          </cell>
          <cell r="L10">
            <v>56</v>
          </cell>
          <cell r="M10">
            <v>69.400000000000006</v>
          </cell>
          <cell r="N10">
            <v>85.420914044994589</v>
          </cell>
          <cell r="O10">
            <v>95.786820562301457</v>
          </cell>
          <cell r="P10">
            <v>69.400000000000006</v>
          </cell>
          <cell r="Q10">
            <v>85.420914044994589</v>
          </cell>
        </row>
        <row r="11">
          <cell r="A11" t="str">
            <v xml:space="preserve">+ Net Tax Shield </v>
          </cell>
          <cell r="B11">
            <v>13.449391727493879</v>
          </cell>
          <cell r="C11">
            <v>23.139462770970724</v>
          </cell>
          <cell r="D11">
            <v>42.874238095238006</v>
          </cell>
          <cell r="E11">
            <v>14.07892857142846</v>
          </cell>
          <cell r="F11">
            <v>9.9766312594840887</v>
          </cell>
          <cell r="G11">
            <v>10.073379310344844</v>
          </cell>
          <cell r="H11">
            <v>5.9953095684803017</v>
          </cell>
          <cell r="I11">
            <v>1.6011111111111145</v>
          </cell>
          <cell r="J11">
            <v>2.4294705664568661</v>
          </cell>
          <cell r="K11">
            <v>5.0597211155378439</v>
          </cell>
          <cell r="L11">
            <v>2.937939859245041</v>
          </cell>
          <cell r="M11">
            <v>4.371653543307084</v>
          </cell>
          <cell r="N11">
            <v>5.2867499999999996</v>
          </cell>
          <cell r="O11">
            <v>6.3797063517655239</v>
          </cell>
          <cell r="P11">
            <v>4.371653543307084</v>
          </cell>
          <cell r="Q11">
            <v>5.2867499999999996</v>
          </cell>
        </row>
        <row r="12">
          <cell r="A12" t="str">
            <v>=Taxes on EBIT</v>
          </cell>
          <cell r="B12">
            <v>63.549391727493884</v>
          </cell>
          <cell r="C12">
            <v>66.824462770970712</v>
          </cell>
          <cell r="D12">
            <v>63.764238095238007</v>
          </cell>
          <cell r="E12">
            <v>49.008928571428456</v>
          </cell>
          <cell r="F12">
            <v>56.276631259484084</v>
          </cell>
          <cell r="G12">
            <v>63.773379310344851</v>
          </cell>
          <cell r="H12">
            <v>88.995309568480309</v>
          </cell>
          <cell r="I12">
            <v>93.301111111111098</v>
          </cell>
          <cell r="J12">
            <v>98.929470566456871</v>
          </cell>
          <cell r="K12">
            <v>97.759721115537843</v>
          </cell>
          <cell r="L12">
            <v>58.937939859245041</v>
          </cell>
          <cell r="M12">
            <v>73.771653543307096</v>
          </cell>
          <cell r="N12">
            <v>90.707664044994587</v>
          </cell>
          <cell r="O12">
            <v>102.16652691406698</v>
          </cell>
          <cell r="P12">
            <v>73.771653543307096</v>
          </cell>
          <cell r="Q12">
            <v>90.707664044994587</v>
          </cell>
        </row>
        <row r="14">
          <cell r="A14" t="str">
            <v>NOPLAT</v>
          </cell>
          <cell r="B14">
            <v>92.450608272506457</v>
          </cell>
          <cell r="C14">
            <v>96.875537229029561</v>
          </cell>
          <cell r="D14">
            <v>0.93576190476203891</v>
          </cell>
          <cell r="E14">
            <v>60.091071428572164</v>
          </cell>
          <cell r="F14">
            <v>101.52336874051562</v>
          </cell>
          <cell r="G14">
            <v>107.6266206896549</v>
          </cell>
          <cell r="H14">
            <v>142.60469043151966</v>
          </cell>
          <cell r="I14">
            <v>163.59888888888833</v>
          </cell>
          <cell r="J14">
            <v>178.77052943354335</v>
          </cell>
          <cell r="K14">
            <v>167.04027888446234</v>
          </cell>
          <cell r="L14">
            <v>105.56206014075497</v>
          </cell>
          <cell r="M14">
            <v>143.22834645669303</v>
          </cell>
          <cell r="N14">
            <v>168.45709036927565</v>
          </cell>
          <cell r="O14">
            <v>189.73783569755295</v>
          </cell>
          <cell r="P14">
            <v>143.22834645669303</v>
          </cell>
          <cell r="Q14">
            <v>168.45709036927565</v>
          </cell>
        </row>
        <row r="16">
          <cell r="A16" t="str">
            <v>Book Equity</v>
          </cell>
          <cell r="B16">
            <v>597.9</v>
          </cell>
          <cell r="C16">
            <v>743.1</v>
          </cell>
          <cell r="D16">
            <v>654.6</v>
          </cell>
          <cell r="E16">
            <v>430.30000000000007</v>
          </cell>
          <cell r="F16">
            <v>577.69999999999993</v>
          </cell>
          <cell r="G16">
            <v>472.90000000000009</v>
          </cell>
          <cell r="H16">
            <v>794.4</v>
          </cell>
          <cell r="I16">
            <v>804.4</v>
          </cell>
          <cell r="J16">
            <v>808.5</v>
          </cell>
          <cell r="K16">
            <v>458.59999999999991</v>
          </cell>
          <cell r="L16">
            <v>604.4</v>
          </cell>
          <cell r="M16">
            <v>589.69999999999993</v>
          </cell>
          <cell r="N16">
            <v>612.6205501028943</v>
          </cell>
          <cell r="O16">
            <v>650.00657574243189</v>
          </cell>
          <cell r="P16">
            <v>589.69999999999993</v>
          </cell>
          <cell r="Q16">
            <v>612.6205501028943</v>
          </cell>
        </row>
        <row r="17">
          <cell r="A17" t="str">
            <v>Deferred Taxes and Other Non-Current Liabs</v>
          </cell>
          <cell r="B17">
            <v>73.300000000000011</v>
          </cell>
          <cell r="C17">
            <v>78.100000000000009</v>
          </cell>
          <cell r="D17">
            <v>67.2</v>
          </cell>
          <cell r="E17">
            <v>78.099999999999994</v>
          </cell>
          <cell r="F17">
            <v>81.900000000000006</v>
          </cell>
          <cell r="G17">
            <v>73.900000000000006</v>
          </cell>
          <cell r="H17">
            <v>82.8</v>
          </cell>
          <cell r="I17">
            <v>105</v>
          </cell>
          <cell r="J17">
            <v>104.2</v>
          </cell>
          <cell r="K17">
            <v>91</v>
          </cell>
          <cell r="L17">
            <v>71.8</v>
          </cell>
          <cell r="M17">
            <v>65.7</v>
          </cell>
          <cell r="N17">
            <v>65.7</v>
          </cell>
          <cell r="O17">
            <v>65.7</v>
          </cell>
          <cell r="P17">
            <v>65.7</v>
          </cell>
          <cell r="Q17">
            <v>65.7</v>
          </cell>
        </row>
        <row r="18">
          <cell r="A18" t="str">
            <v>Net Debt</v>
          </cell>
          <cell r="B18">
            <v>547.9</v>
          </cell>
          <cell r="C18">
            <v>650</v>
          </cell>
          <cell r="D18">
            <v>483.4</v>
          </cell>
          <cell r="E18">
            <v>305.5</v>
          </cell>
          <cell r="F18">
            <v>286.20000000000005</v>
          </cell>
          <cell r="G18">
            <v>249.6</v>
          </cell>
          <cell r="H18">
            <v>-93</v>
          </cell>
          <cell r="I18">
            <v>-35.100000000000009</v>
          </cell>
          <cell r="J18">
            <v>62.400000000000006</v>
          </cell>
          <cell r="K18">
            <v>298.30000000000007</v>
          </cell>
          <cell r="L18">
            <v>107.2</v>
          </cell>
          <cell r="M18">
            <v>159</v>
          </cell>
          <cell r="N18">
            <v>324.15180186754372</v>
          </cell>
          <cell r="O18">
            <v>295.07493190682339</v>
          </cell>
          <cell r="P18">
            <v>159</v>
          </cell>
          <cell r="Q18">
            <v>324.15180186754372</v>
          </cell>
        </row>
        <row r="19">
          <cell r="A19" t="str">
            <v>Adjusted Capital Employed</v>
          </cell>
          <cell r="B19">
            <v>1219.0999999999999</v>
          </cell>
          <cell r="C19">
            <v>1471.2</v>
          </cell>
          <cell r="D19">
            <v>1205.2</v>
          </cell>
          <cell r="E19">
            <v>813.90000000000009</v>
          </cell>
          <cell r="F19">
            <v>945.8</v>
          </cell>
          <cell r="G19">
            <v>796.40000000000009</v>
          </cell>
          <cell r="H19">
            <v>784.19999999999993</v>
          </cell>
          <cell r="I19">
            <v>874.3</v>
          </cell>
          <cell r="J19">
            <v>975.1</v>
          </cell>
          <cell r="K19">
            <v>847.9</v>
          </cell>
          <cell r="L19">
            <v>783.4</v>
          </cell>
          <cell r="M19">
            <v>814.4</v>
          </cell>
          <cell r="N19">
            <v>1002.472351970438</v>
          </cell>
          <cell r="O19">
            <v>1010.7815076492553</v>
          </cell>
          <cell r="P19">
            <v>814.4</v>
          </cell>
          <cell r="Q19">
            <v>1002.472351970438</v>
          </cell>
        </row>
        <row r="21">
          <cell r="A21" t="str">
            <v>Economic Profit</v>
          </cell>
          <cell r="B21">
            <v>-1.5739191093832972</v>
          </cell>
          <cell r="C21">
            <v>-16.592500408765716</v>
          </cell>
          <cell r="D21">
            <v>-92.016711559804889</v>
          </cell>
          <cell r="E21">
            <v>-2.6819273706404445</v>
          </cell>
          <cell r="F21">
            <v>28.577426653901455</v>
          </cell>
          <cell r="G21">
            <v>46.203330059733631</v>
          </cell>
          <cell r="H21">
            <v>82.122339211047219</v>
          </cell>
          <cell r="I21">
            <v>96.167468751093054</v>
          </cell>
          <cell r="J21">
            <v>103.56479024062996</v>
          </cell>
          <cell r="K21">
            <v>101.64498992776943</v>
          </cell>
          <cell r="L21">
            <v>45.14140986516442</v>
          </cell>
          <cell r="M21">
            <v>80.416784566929252</v>
          </cell>
          <cell r="N21">
            <v>91.140226201092659</v>
          </cell>
          <cell r="O21">
            <v>111.78011808367778</v>
          </cell>
          <cell r="P21">
            <v>80.416784566929252</v>
          </cell>
          <cell r="Q21">
            <v>91.140226201092659</v>
          </cell>
        </row>
        <row r="22">
          <cell r="A22" t="str">
            <v>Return on Avg. Capital</v>
          </cell>
          <cell r="B22">
            <v>7.5835131057752816E-2</v>
          </cell>
          <cell r="C22">
            <v>6.584797255915549E-2</v>
          </cell>
          <cell r="D22">
            <v>7.7643702685200699E-4</v>
          </cell>
          <cell r="E22">
            <v>7.38310252224747E-2</v>
          </cell>
          <cell r="F22">
            <v>0.10734126532090889</v>
          </cell>
          <cell r="G22">
            <v>0.13514141221704531</v>
          </cell>
          <cell r="H22">
            <v>0.18184734816567161</v>
          </cell>
          <cell r="I22">
            <v>0.18711985461384917</v>
          </cell>
          <cell r="J22">
            <v>0.18333558551281237</v>
          </cell>
          <cell r="K22">
            <v>0.19700469263411055</v>
          </cell>
          <cell r="L22">
            <v>0.13474860880872475</v>
          </cell>
          <cell r="M22">
            <v>0.17586977708336571</v>
          </cell>
          <cell r="N22">
            <v>0.16804163230852207</v>
          </cell>
          <cell r="O22">
            <v>0.18771399581579271</v>
          </cell>
          <cell r="P22">
            <v>0.17586977708336571</v>
          </cell>
          <cell r="Q22">
            <v>0.16804163230852207</v>
          </cell>
        </row>
        <row r="23">
          <cell r="A23" t="str">
            <v>Spread ROC-COC</v>
          </cell>
          <cell r="B23">
            <v>-1.2910500446093875E-3</v>
          </cell>
          <cell r="C23">
            <v>-1.1278208543206714E-2</v>
          </cell>
          <cell r="D23">
            <v>-7.6349744075510192E-2</v>
          </cell>
          <cell r="E23">
            <v>-3.2951558798875041E-3</v>
          </cell>
          <cell r="F23">
            <v>3.0215084218546684E-2</v>
          </cell>
          <cell r="G23">
            <v>5.8015231114683111E-2</v>
          </cell>
          <cell r="H23">
            <v>0.1047211670633094</v>
          </cell>
          <cell r="I23">
            <v>0.10999367351148696</v>
          </cell>
          <cell r="J23">
            <v>0.10620940441045017</v>
          </cell>
          <cell r="K23">
            <v>0.11987851153174835</v>
          </cell>
          <cell r="L23">
            <v>5.7622427706362542E-2</v>
          </cell>
          <cell r="M23">
            <v>9.8743595981003504E-2</v>
          </cell>
          <cell r="N23">
            <v>9.0915451206159861E-2</v>
          </cell>
          <cell r="O23">
            <v>0.1105878147134305</v>
          </cell>
          <cell r="P23">
            <v>9.8743595981003504E-2</v>
          </cell>
          <cell r="Q23">
            <v>9.0915451206159861E-2</v>
          </cell>
        </row>
        <row r="26">
          <cell r="A26" t="str">
            <v>Cost of Capital</v>
          </cell>
        </row>
        <row r="28">
          <cell r="A28" t="str">
            <v>Cost of Debt</v>
          </cell>
          <cell r="F28">
            <v>4.4999999999999998E-2</v>
          </cell>
        </row>
        <row r="29">
          <cell r="A29" t="str">
            <v>Corporate Tax Rate</v>
          </cell>
          <cell r="F29">
            <v>0.34153543307086592</v>
          </cell>
        </row>
        <row r="30">
          <cell r="A30" t="str">
            <v>Beta</v>
          </cell>
          <cell r="F30">
            <v>1.2</v>
          </cell>
        </row>
        <row r="31">
          <cell r="A31" t="str">
            <v>E(RM)-RF</v>
          </cell>
          <cell r="F31">
            <v>4.4999999999999998E-2</v>
          </cell>
        </row>
        <row r="32">
          <cell r="A32" t="str">
            <v>RF</v>
          </cell>
          <cell r="F32">
            <v>3.5000000000000003E-2</v>
          </cell>
        </row>
        <row r="33">
          <cell r="A33" t="str">
            <v>Cost of Equity</v>
          </cell>
          <cell r="F33">
            <v>8.8999999999999996E-2</v>
          </cell>
        </row>
        <row r="34">
          <cell r="A34" t="str">
            <v>Tgt Debt ratio</v>
          </cell>
          <cell r="F34">
            <v>0.2</v>
          </cell>
        </row>
        <row r="35">
          <cell r="A35" t="str">
            <v>Tgt Equity ratio</v>
          </cell>
          <cell r="F35">
            <v>0.8</v>
          </cell>
        </row>
        <row r="36">
          <cell r="A36" t="str">
            <v>Cost of Capital</v>
          </cell>
          <cell r="F36">
            <v>7.7126181102362204E-2</v>
          </cell>
        </row>
      </sheetData>
      <sheetData sheetId="17">
        <row r="5">
          <cell r="C5" t="str">
            <v>Revenue</v>
          </cell>
        </row>
      </sheetData>
      <sheetData sheetId="18">
        <row r="1">
          <cell r="A1" t="str">
            <v>Table 9</v>
          </cell>
        </row>
      </sheetData>
      <sheetData sheetId="19" refreshError="1"/>
      <sheetData sheetId="20">
        <row r="2">
          <cell r="B2">
            <v>2004</v>
          </cell>
        </row>
      </sheetData>
      <sheetData sheetId="21" refreshError="1"/>
      <sheetData sheetId="22" refreshError="1"/>
      <sheetData sheetId="23" refreshError="1"/>
      <sheetData sheetId="24" refreshError="1"/>
      <sheetData sheetId="2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table for quarterly"/>
      <sheetName val="growth chart"/>
      <sheetName val="Valuation"/>
      <sheetName val="mwareDates"/>
      <sheetName val="mwareTaxoPres"/>
      <sheetName val="mwareValPrintout"/>
      <sheetName val="mwarePreview"/>
      <sheetName val="Quarterly"/>
      <sheetName val="Model_Template"/>
      <sheetName val="Annual"/>
      <sheetName val="segmented  revenues"/>
      <sheetName val="Exhibits"/>
      <sheetName val="Debt"/>
      <sheetName val="LYONS"/>
      <sheetName val="incr margins annual - process"/>
      <sheetName val="incr margins - tools"/>
      <sheetName val="Value Map - Process"/>
      <sheetName val="Value Map - Tools"/>
      <sheetName val="Op Profit vs assets - Process"/>
      <sheetName val="Op Profit vs assets - Tools"/>
      <sheetName val="__FDSCACHE__"/>
      <sheetName val="NY UPLOAD"/>
      <sheetName val="M&amp;A"/>
      <sheetName val="mwareSettings"/>
      <sheetName val="NY UPLOAD shadow"/>
    </sheetNames>
    <sheetDataSet>
      <sheetData sheetId="0" refreshError="1"/>
      <sheetData sheetId="1" refreshError="1">
        <row r="2">
          <cell r="J2" t="str">
            <v>1996=2=b</v>
          </cell>
        </row>
        <row r="3">
          <cell r="J3" t="str">
            <v>years up by 5</v>
          </cell>
        </row>
        <row r="4">
          <cell r="K4">
            <v>1997</v>
          </cell>
        </row>
        <row r="5">
          <cell r="D5" t="str">
            <v>3q05</v>
          </cell>
          <cell r="E5" t="str">
            <v>3q04</v>
          </cell>
          <cell r="F5" t="str">
            <v>YoY Chg</v>
          </cell>
          <cell r="L5">
            <v>2</v>
          </cell>
          <cell r="M5">
            <v>1996</v>
          </cell>
        </row>
        <row r="6">
          <cell r="C6" t="str">
            <v>Revenues</v>
          </cell>
          <cell r="J6" t="str">
            <v>qtr</v>
          </cell>
          <cell r="K6" t="str">
            <v>yr</v>
          </cell>
          <cell r="L6">
            <v>7</v>
          </cell>
          <cell r="M6">
            <v>1997</v>
          </cell>
        </row>
        <row r="7">
          <cell r="C7" t="str">
            <v>Prof Instrumentation</v>
          </cell>
          <cell r="D7">
            <v>911.80399999999997</v>
          </cell>
          <cell r="E7">
            <v>763.62300000000005</v>
          </cell>
          <cell r="F7">
            <v>0.19404994349305871</v>
          </cell>
          <cell r="J7">
            <v>3</v>
          </cell>
          <cell r="K7">
            <v>2005</v>
          </cell>
          <cell r="L7">
            <v>12</v>
          </cell>
          <cell r="M7">
            <v>1998</v>
          </cell>
        </row>
        <row r="8">
          <cell r="C8" t="str">
            <v>Industrial Tech</v>
          </cell>
          <cell r="D8">
            <v>731.11599999999999</v>
          </cell>
          <cell r="E8">
            <v>654.95399999999995</v>
          </cell>
          <cell r="F8">
            <v>0.11628602924785558</v>
          </cell>
          <cell r="L8">
            <v>17</v>
          </cell>
          <cell r="M8">
            <v>1999</v>
          </cell>
        </row>
        <row r="9">
          <cell r="C9" t="str">
            <v>Total</v>
          </cell>
          <cell r="D9">
            <v>1642.92</v>
          </cell>
          <cell r="E9">
            <v>1418.577</v>
          </cell>
          <cell r="F9">
            <v>0.1581465087901468</v>
          </cell>
          <cell r="I9" t="str">
            <v>to get right yr</v>
          </cell>
          <cell r="K9">
            <v>47</v>
          </cell>
          <cell r="L9">
            <v>22</v>
          </cell>
          <cell r="M9">
            <v>2000</v>
          </cell>
          <cell r="N9" t="str">
            <v>1q00 = 18</v>
          </cell>
        </row>
        <row r="10">
          <cell r="C10" t="str">
            <v>Operating Income</v>
          </cell>
          <cell r="I10" t="str">
            <v>to get right qtr</v>
          </cell>
          <cell r="K10">
            <v>45</v>
          </cell>
        </row>
        <row r="11">
          <cell r="C11" t="str">
            <v>Prof Instrumentation</v>
          </cell>
          <cell r="D11">
            <v>157.74199999999999</v>
          </cell>
          <cell r="E11">
            <v>143.887</v>
          </cell>
          <cell r="F11">
            <v>9.6290839339203682E-2</v>
          </cell>
        </row>
        <row r="12">
          <cell r="C12" t="str">
            <v>Industrial Tech</v>
          </cell>
          <cell r="D12">
            <v>117.887</v>
          </cell>
          <cell r="E12">
            <v>100.60899999999999</v>
          </cell>
          <cell r="F12">
            <v>0.17173413909292412</v>
          </cell>
          <cell r="L12">
            <v>1</v>
          </cell>
          <cell r="M12">
            <v>2000</v>
          </cell>
        </row>
        <row r="13">
          <cell r="C13" t="str">
            <v>Total</v>
          </cell>
          <cell r="D13">
            <v>275.62900000000002</v>
          </cell>
          <cell r="E13">
            <v>244.49599999999998</v>
          </cell>
          <cell r="F13">
            <v>0.12733541653033198</v>
          </cell>
        </row>
        <row r="14">
          <cell r="C14" t="str">
            <v>Operating Margins</v>
          </cell>
        </row>
        <row r="15">
          <cell r="C15" t="str">
            <v>Prof Instrumentation</v>
          </cell>
          <cell r="D15">
            <v>0.1729998991011226</v>
          </cell>
          <cell r="E15">
            <v>0.18842674984907473</v>
          </cell>
          <cell r="F15">
            <v>-1.5426850747952137E-2</v>
          </cell>
        </row>
        <row r="16">
          <cell r="C16" t="str">
            <v>Industrial Tech</v>
          </cell>
          <cell r="D16">
            <v>0.16124253880369188</v>
          </cell>
          <cell r="E16">
            <v>0.15361231475798301</v>
          </cell>
          <cell r="F16">
            <v>7.6302240457088721E-3</v>
          </cell>
        </row>
        <row r="17">
          <cell r="C17" t="str">
            <v>Total</v>
          </cell>
          <cell r="D17">
            <v>0.16490191341936306</v>
          </cell>
          <cell r="E17">
            <v>0.16726265337752858</v>
          </cell>
          <cell r="F17">
            <v>-2.3607399581655197E-3</v>
          </cell>
          <cell r="H17">
            <v>95.8</v>
          </cell>
          <cell r="I17">
            <v>100.16</v>
          </cell>
        </row>
        <row r="18">
          <cell r="H18">
            <v>113.4</v>
          </cell>
          <cell r="I18">
            <v>118.19</v>
          </cell>
        </row>
        <row r="20">
          <cell r="H20">
            <v>0.18371607515657629</v>
          </cell>
          <cell r="I20">
            <v>0.18001198083067105</v>
          </cell>
        </row>
        <row r="22">
          <cell r="H22">
            <v>5.5114822546972884E-2</v>
          </cell>
          <cell r="I22">
            <v>5.4003594249201314E-2</v>
          </cell>
        </row>
        <row r="26">
          <cell r="D26" t="str">
            <v>Last 7 qtrs operating margins plus next 2</v>
          </cell>
        </row>
        <row r="27">
          <cell r="D27" t="str">
            <v>Last 7 qtr's revenue trends plus next 2</v>
          </cell>
        </row>
        <row r="28">
          <cell r="D28" t="str">
            <v>4q03</v>
          </cell>
          <cell r="E28">
            <v>2003</v>
          </cell>
          <cell r="F28" t="str">
            <v>2q04</v>
          </cell>
          <cell r="G28" t="str">
            <v>3q04</v>
          </cell>
          <cell r="H28" t="str">
            <v>4q04</v>
          </cell>
          <cell r="I28">
            <v>2004</v>
          </cell>
          <cell r="J28" t="str">
            <v>2q05</v>
          </cell>
          <cell r="K28" t="str">
            <v>3q05</v>
          </cell>
          <cell r="L28" t="str">
            <v>4q05e</v>
          </cell>
          <cell r="M28" t="str">
            <v>2005e</v>
          </cell>
        </row>
        <row r="29">
          <cell r="C29" t="str">
            <v>Rev</v>
          </cell>
          <cell r="D29">
            <v>1488.7779999999998</v>
          </cell>
          <cell r="E29">
            <v>5293.8760000000002</v>
          </cell>
          <cell r="F29">
            <v>1621.2449999999999</v>
          </cell>
          <cell r="G29">
            <v>1745.2850000000001</v>
          </cell>
          <cell r="H29">
            <v>1979.58</v>
          </cell>
          <cell r="I29">
            <v>6889.3009999999995</v>
          </cell>
          <cell r="J29">
            <v>1928.627</v>
          </cell>
          <cell r="K29">
            <v>1966.375</v>
          </cell>
          <cell r="L29">
            <v>2292.5268633333335</v>
          </cell>
          <cell r="M29">
            <v>8013.4768633333333</v>
          </cell>
        </row>
        <row r="30">
          <cell r="C30" t="str">
            <v>Op marg</v>
          </cell>
          <cell r="D30">
            <v>0.16088765417006431</v>
          </cell>
          <cell r="E30">
            <v>0.15555615582986834</v>
          </cell>
          <cell r="F30">
            <v>0.16792156645047482</v>
          </cell>
          <cell r="G30">
            <v>0.16726265337752858</v>
          </cell>
          <cell r="H30">
            <v>0.15963184109760659</v>
          </cell>
          <cell r="I30">
            <v>0.16031336125392115</v>
          </cell>
          <cell r="J30">
            <v>0.16645053709193119</v>
          </cell>
          <cell r="K30">
            <v>0.16490191341936306</v>
          </cell>
          <cell r="L30">
            <v>0.15855760188482212</v>
          </cell>
          <cell r="M30">
            <v>0.15914622122914313</v>
          </cell>
        </row>
        <row r="55">
          <cell r="G55" t="str">
            <v>1) update pointers</v>
          </cell>
        </row>
        <row r="56">
          <cell r="D56" t="str">
            <v>Table for quarterly</v>
          </cell>
          <cell r="G56" t="str">
            <v>2) hard code quarterly est before punching in new numbers</v>
          </cell>
        </row>
        <row r="58">
          <cell r="E58" t="str">
            <v>3q05</v>
          </cell>
          <cell r="F58" t="str">
            <v>3q04</v>
          </cell>
          <cell r="G58" t="str">
            <v>YoY
Chg</v>
          </cell>
          <cell r="H58" t="str">
            <v>2q05</v>
          </cell>
          <cell r="I58" t="str">
            <v>Seq Chg</v>
          </cell>
          <cell r="J58" t="str">
            <v>3q05e</v>
          </cell>
          <cell r="K58" t="str">
            <v>% dif'ce</v>
          </cell>
        </row>
        <row r="59">
          <cell r="D59" t="str">
            <v>Revenues</v>
          </cell>
        </row>
        <row r="60">
          <cell r="D60" t="str">
            <v>Prof Instrumentation</v>
          </cell>
          <cell r="E60">
            <v>911.80399999999997</v>
          </cell>
          <cell r="F60">
            <v>763.62300000000005</v>
          </cell>
          <cell r="G60">
            <v>0.19404994349305871</v>
          </cell>
          <cell r="H60">
            <v>871.18299999999999</v>
          </cell>
          <cell r="I60">
            <v>4.662740204985627E-2</v>
          </cell>
          <cell r="J60">
            <v>853</v>
          </cell>
          <cell r="K60">
            <v>6.893786635404453E-2</v>
          </cell>
        </row>
        <row r="61">
          <cell r="D61" t="str">
            <v>Industrial Tech</v>
          </cell>
          <cell r="E61">
            <v>731.11599999999999</v>
          </cell>
          <cell r="F61">
            <v>654.95399999999995</v>
          </cell>
          <cell r="G61">
            <v>0.11628602924785558</v>
          </cell>
          <cell r="H61">
            <v>746.13599999999997</v>
          </cell>
          <cell r="I61">
            <v>-2.0130378376060132E-2</v>
          </cell>
          <cell r="J61">
            <v>718</v>
          </cell>
          <cell r="K61">
            <v>1.8267409470752005E-2</v>
          </cell>
        </row>
        <row r="62">
          <cell r="D62" t="str">
            <v>Tools</v>
          </cell>
          <cell r="E62">
            <v>323.45499999999998</v>
          </cell>
          <cell r="F62">
            <v>326.70800000000003</v>
          </cell>
          <cell r="G62">
            <v>-9.9569034122214406E-3</v>
          </cell>
          <cell r="H62">
            <v>311.30799999999999</v>
          </cell>
          <cell r="I62">
            <v>3.9019234969869032E-2</v>
          </cell>
          <cell r="J62">
            <v>335</v>
          </cell>
          <cell r="K62">
            <v>-3.4462686567164225E-2</v>
          </cell>
        </row>
        <row r="63">
          <cell r="D63" t="str">
            <v>Total</v>
          </cell>
          <cell r="E63">
            <v>1966.375</v>
          </cell>
          <cell r="F63">
            <v>1745.2850000000001</v>
          </cell>
          <cell r="G63">
            <v>0.12667845079743412</v>
          </cell>
          <cell r="H63">
            <v>1928.627</v>
          </cell>
          <cell r="I63">
            <v>1.9572473059850326E-2</v>
          </cell>
          <cell r="J63">
            <v>1906</v>
          </cell>
          <cell r="K63">
            <v>3.1676285414480532E-2</v>
          </cell>
        </row>
        <row r="64">
          <cell r="D64" t="str">
            <v>Operating Income</v>
          </cell>
        </row>
        <row r="65">
          <cell r="D65" t="str">
            <v>Prof Instrumentation</v>
          </cell>
          <cell r="E65">
            <v>157.74199999999999</v>
          </cell>
          <cell r="F65">
            <v>143.887</v>
          </cell>
          <cell r="G65">
            <v>9.6290839339203682E-2</v>
          </cell>
          <cell r="H65">
            <v>166.977</v>
          </cell>
          <cell r="I65">
            <v>-5.5307018331866131E-2</v>
          </cell>
          <cell r="J65">
            <v>167</v>
          </cell>
          <cell r="K65">
            <v>-5.5437125748503013E-2</v>
          </cell>
        </row>
        <row r="66">
          <cell r="D66" t="str">
            <v>Industrial Tech</v>
          </cell>
          <cell r="E66">
            <v>117.887</v>
          </cell>
          <cell r="F66">
            <v>100.60899999999999</v>
          </cell>
          <cell r="G66">
            <v>0.17173413909292412</v>
          </cell>
          <cell r="H66">
            <v>113.87</v>
          </cell>
          <cell r="I66">
            <v>3.5277070343374017E-2</v>
          </cell>
          <cell r="J66">
            <v>113</v>
          </cell>
          <cell r="K66">
            <v>4.3247787610619426E-2</v>
          </cell>
        </row>
        <row r="67">
          <cell r="D67" t="str">
            <v>Tools</v>
          </cell>
          <cell r="E67">
            <v>54.923000000000002</v>
          </cell>
          <cell r="F67">
            <v>54.332000000000001</v>
          </cell>
          <cell r="G67">
            <v>1.0877567547669997E-2</v>
          </cell>
          <cell r="H67">
            <v>46.466999999999999</v>
          </cell>
          <cell r="I67">
            <v>0.1819786084748316</v>
          </cell>
          <cell r="J67">
            <v>56</v>
          </cell>
          <cell r="K67">
            <v>-1.9232142857142809E-2</v>
          </cell>
        </row>
        <row r="68">
          <cell r="D68" t="str">
            <v>Total</v>
          </cell>
          <cell r="E68">
            <v>324.25900000000001</v>
          </cell>
          <cell r="F68">
            <v>291.92099999999999</v>
          </cell>
          <cell r="G68">
            <v>0.11077654570928441</v>
          </cell>
          <cell r="H68">
            <v>321.02099999999996</v>
          </cell>
          <cell r="I68">
            <v>1.0086567545425584E-2</v>
          </cell>
          <cell r="J68">
            <v>329</v>
          </cell>
          <cell r="K68">
            <v>-1.4410334346504516E-2</v>
          </cell>
        </row>
        <row r="69">
          <cell r="D69" t="str">
            <v>Operating Margins</v>
          </cell>
        </row>
        <row r="70">
          <cell r="D70" t="str">
            <v>Prof Instrumentation</v>
          </cell>
          <cell r="E70">
            <v>0.1729998991011226</v>
          </cell>
          <cell r="F70">
            <v>0.18842674984907473</v>
          </cell>
          <cell r="G70">
            <v>-1.5426850747952137E-2</v>
          </cell>
          <cell r="H70">
            <v>0.19166696319831769</v>
          </cell>
          <cell r="I70">
            <v>-1.8667064097195096E-2</v>
          </cell>
          <cell r="J70">
            <v>0.19500000000000001</v>
          </cell>
          <cell r="K70">
            <v>-2.2000100898877412E-2</v>
          </cell>
        </row>
        <row r="71">
          <cell r="D71" t="str">
            <v>Industrial Tech</v>
          </cell>
          <cell r="E71">
            <v>0.16124253880369188</v>
          </cell>
          <cell r="F71">
            <v>0.15361231475798301</v>
          </cell>
          <cell r="G71">
            <v>7.6302240457088721E-3</v>
          </cell>
          <cell r="H71">
            <v>0.15261292847416558</v>
          </cell>
          <cell r="I71">
            <v>8.6296103295263049E-3</v>
          </cell>
          <cell r="J71">
            <v>0.157</v>
          </cell>
          <cell r="K71">
            <v>4.242538803691881E-3</v>
          </cell>
        </row>
        <row r="72">
          <cell r="D72" t="str">
            <v>Tools</v>
          </cell>
          <cell r="E72">
            <v>0.1698010542424758</v>
          </cell>
          <cell r="F72">
            <v>0.1663014067607772</v>
          </cell>
          <cell r="G72">
            <v>3.4996474816985923E-3</v>
          </cell>
          <cell r="H72">
            <v>0.14926375165431019</v>
          </cell>
          <cell r="I72">
            <v>2.0537302588165607E-2</v>
          </cell>
          <cell r="J72">
            <v>0.16800000000000001</v>
          </cell>
          <cell r="K72">
            <v>1.8010542424757858E-3</v>
          </cell>
        </row>
        <row r="73">
          <cell r="D73" t="str">
            <v>Total</v>
          </cell>
          <cell r="E73">
            <v>0.16490191341936306</v>
          </cell>
          <cell r="F73">
            <v>0.16726265337752858</v>
          </cell>
          <cell r="G73">
            <v>-2.3607399581655197E-3</v>
          </cell>
          <cell r="H73">
            <v>0.16645053709193119</v>
          </cell>
          <cell r="I73">
            <v>-1.548623672568139E-3</v>
          </cell>
          <cell r="J73">
            <v>0.17199999999999999</v>
          </cell>
          <cell r="K73">
            <v>-7.0980865806369309E-3</v>
          </cell>
        </row>
        <row r="78">
          <cell r="C78" t="str">
            <v>Growth Breakout Table</v>
          </cell>
          <cell r="E78" t="str">
            <v>Core</v>
          </cell>
          <cell r="F78" t="str">
            <v>Acq'n</v>
          </cell>
          <cell r="G78" t="str">
            <v>F/X</v>
          </cell>
          <cell r="H78" t="str">
            <v>Total</v>
          </cell>
          <cell r="I78" t="str">
            <v>Comment</v>
          </cell>
        </row>
        <row r="79">
          <cell r="D79" t="str">
            <v>Prof Instrumentation</v>
          </cell>
          <cell r="E79">
            <v>0.01</v>
          </cell>
          <cell r="F79">
            <v>0.18</v>
          </cell>
          <cell r="G79">
            <v>0.01</v>
          </cell>
          <cell r="H79">
            <v>0.19500000000000001</v>
          </cell>
        </row>
        <row r="80">
          <cell r="D80" t="str">
            <v>Enviro</v>
          </cell>
          <cell r="E80">
            <v>0</v>
          </cell>
          <cell r="F80">
            <v>9.5000000000000001E-2</v>
          </cell>
          <cell r="G80">
            <v>5.0000000000000001E-3</v>
          </cell>
          <cell r="H80">
            <v>0.1</v>
          </cell>
          <cell r="I80" t="str">
            <v>tough comps</v>
          </cell>
        </row>
        <row r="81">
          <cell r="D81" t="str">
            <v>E. Test</v>
          </cell>
          <cell r="E81">
            <v>7.4999999999999997E-2</v>
          </cell>
          <cell r="F81">
            <v>7.4999999999999997E-2</v>
          </cell>
          <cell r="G81">
            <v>5.0000000000000001E-3</v>
          </cell>
          <cell r="H81">
            <v>0.155</v>
          </cell>
          <cell r="I81" t="str">
            <v>Solid</v>
          </cell>
        </row>
        <row r="82">
          <cell r="D82" t="str">
            <v>Med Tech</v>
          </cell>
          <cell r="E82">
            <v>-2.5000000000000001E-2</v>
          </cell>
          <cell r="F82">
            <v>0.43</v>
          </cell>
          <cell r="G82">
            <v>0</v>
          </cell>
          <cell r="H82">
            <v>0.40500000000000003</v>
          </cell>
          <cell r="I82" t="str">
            <v>KaVo restructuring</v>
          </cell>
        </row>
        <row r="83">
          <cell r="D83" t="str">
            <v>Industrial Tech</v>
          </cell>
          <cell r="E83">
            <v>6.5000000000000002E-2</v>
          </cell>
          <cell r="F83">
            <v>5.5E-2</v>
          </cell>
          <cell r="G83">
            <v>0</v>
          </cell>
          <cell r="H83">
            <v>0.12</v>
          </cell>
        </row>
        <row r="84">
          <cell r="D84" t="str">
            <v>Product I.D.</v>
          </cell>
          <cell r="E84">
            <v>0.13</v>
          </cell>
          <cell r="F84">
            <v>0.14000000000000001</v>
          </cell>
          <cell r="G84">
            <v>0.01</v>
          </cell>
          <cell r="H84">
            <v>0.28000000000000003</v>
          </cell>
          <cell r="I84" t="str">
            <v>pos surprise</v>
          </cell>
        </row>
        <row r="85">
          <cell r="D85" t="str">
            <v>Motion</v>
          </cell>
          <cell r="E85">
            <v>-0.02</v>
          </cell>
          <cell r="F85">
            <v>0.02</v>
          </cell>
          <cell r="G85">
            <v>-5.0000000000000001E-3</v>
          </cell>
          <cell r="H85">
            <v>0</v>
          </cell>
          <cell r="I85" t="str">
            <v>tough comps</v>
          </cell>
        </row>
        <row r="86">
          <cell r="D86" t="str">
            <v>Tools and Components</v>
          </cell>
          <cell r="E86">
            <v>0.05</v>
          </cell>
          <cell r="F86">
            <v>-0.06</v>
          </cell>
          <cell r="G86">
            <v>0</v>
          </cell>
          <cell r="H86">
            <v>-0.01</v>
          </cell>
        </row>
        <row r="87">
          <cell r="D87" t="str">
            <v>Hand Tools</v>
          </cell>
          <cell r="E87">
            <v>0.06</v>
          </cell>
          <cell r="F87">
            <v>0</v>
          </cell>
          <cell r="G87">
            <v>0</v>
          </cell>
          <cell r="H87">
            <v>0.06</v>
          </cell>
          <cell r="I87" t="str">
            <v>solid</v>
          </cell>
        </row>
      </sheetData>
      <sheetData sheetId="2" refreshError="1"/>
      <sheetData sheetId="3" refreshError="1"/>
      <sheetData sheetId="4" refreshError="1"/>
      <sheetData sheetId="5" refreshError="1"/>
      <sheetData sheetId="6" refreshError="1"/>
      <sheetData sheetId="7" refreshError="1"/>
      <sheetData sheetId="8" refreshError="1">
        <row r="1">
          <cell r="A1" t="str">
            <v>Danaher Corporation</v>
          </cell>
          <cell r="BF1" t="str">
            <v>ElementName</v>
          </cell>
          <cell r="BG1" t="str">
            <v>ScaleOverride</v>
          </cell>
          <cell r="BH1" t="str">
            <v>UnitOverride</v>
          </cell>
          <cell r="BI1" t="str">
            <v>ReverseSign</v>
          </cell>
          <cell r="BJ1" t="str">
            <v>IsDrivingAssumption</v>
          </cell>
          <cell r="BK1" t="str">
            <v>SegmentID</v>
          </cell>
        </row>
        <row r="2">
          <cell r="A2" t="str">
            <v>Quarterly Income Statement</v>
          </cell>
          <cell r="Y2" t="str">
            <v xml:space="preserve"> </v>
          </cell>
          <cell r="AS2" t="str">
            <v>DHR</v>
          </cell>
        </row>
        <row r="3">
          <cell r="AS3" t="str">
            <v>3Q 2005 Income Statement Comparisons</v>
          </cell>
        </row>
        <row r="4">
          <cell r="AT4">
            <v>2005</v>
          </cell>
          <cell r="AU4">
            <v>2004</v>
          </cell>
          <cell r="AV4" t="str">
            <v>Yr/Yr</v>
          </cell>
          <cell r="AW4">
            <v>2005</v>
          </cell>
          <cell r="AX4" t="str">
            <v>A vs E</v>
          </cell>
          <cell r="AY4" t="str">
            <v>A - E</v>
          </cell>
        </row>
        <row r="5">
          <cell r="AA5" t="str">
            <v>2003-Q1</v>
          </cell>
          <cell r="AB5" t="str">
            <v>2003-Q2</v>
          </cell>
          <cell r="AC5" t="str">
            <v>2003-Q3</v>
          </cell>
          <cell r="AD5" t="str">
            <v>2003-Q4</v>
          </cell>
          <cell r="AF5" t="str">
            <v>2004-Q1</v>
          </cell>
          <cell r="AG5" t="str">
            <v>2004-Q2</v>
          </cell>
          <cell r="AH5" t="str">
            <v>2004-Q3</v>
          </cell>
          <cell r="AI5" t="str">
            <v>2004-Q4</v>
          </cell>
          <cell r="AK5" t="str">
            <v>2005-Q1</v>
          </cell>
          <cell r="AL5" t="str">
            <v>2005-Q2</v>
          </cell>
          <cell r="AM5" t="str">
            <v>2005-Q3</v>
          </cell>
          <cell r="AN5" t="str">
            <v>2005-Q4</v>
          </cell>
        </row>
        <row r="6">
          <cell r="A6" t="str">
            <v>Dollars in Millions Except EPS</v>
          </cell>
          <cell r="B6" t="str">
            <v>1Q98</v>
          </cell>
          <cell r="C6" t="str">
            <v>2Q98</v>
          </cell>
          <cell r="D6" t="str">
            <v>3Q98</v>
          </cell>
          <cell r="E6" t="str">
            <v>4Q98</v>
          </cell>
          <cell r="F6">
            <v>1998</v>
          </cell>
          <cell r="G6" t="str">
            <v>1Q99</v>
          </cell>
          <cell r="H6" t="str">
            <v>2Q99</v>
          </cell>
          <cell r="I6" t="str">
            <v>3Q99</v>
          </cell>
          <cell r="J6" t="str">
            <v>4Q99</v>
          </cell>
          <cell r="K6">
            <v>1999</v>
          </cell>
          <cell r="L6" t="str">
            <v>1Q00</v>
          </cell>
          <cell r="M6" t="str">
            <v>2Q00</v>
          </cell>
          <cell r="N6" t="str">
            <v>3Q00</v>
          </cell>
          <cell r="O6" t="str">
            <v>4Q00</v>
          </cell>
          <cell r="P6">
            <v>2000</v>
          </cell>
          <cell r="Q6" t="str">
            <v>1Q01</v>
          </cell>
          <cell r="R6" t="str">
            <v>2Q01</v>
          </cell>
          <cell r="S6" t="str">
            <v>3Q01</v>
          </cell>
          <cell r="T6" t="str">
            <v>4Q01</v>
          </cell>
          <cell r="U6">
            <v>2001</v>
          </cell>
          <cell r="V6" t="str">
            <v>1Q02</v>
          </cell>
          <cell r="W6" t="str">
            <v>2Q02</v>
          </cell>
          <cell r="X6" t="str">
            <v>3Q02</v>
          </cell>
          <cell r="Y6" t="str">
            <v>4Q02</v>
          </cell>
          <cell r="Z6">
            <v>2002</v>
          </cell>
          <cell r="AA6" t="str">
            <v>1Q03</v>
          </cell>
          <cell r="AB6" t="str">
            <v>2Q03</v>
          </cell>
          <cell r="AC6" t="str">
            <v>3Q03</v>
          </cell>
          <cell r="AD6" t="str">
            <v>4Q03</v>
          </cell>
          <cell r="AE6">
            <v>2003</v>
          </cell>
          <cell r="AF6" t="str">
            <v>1Q04</v>
          </cell>
          <cell r="AG6" t="str">
            <v>2Q04</v>
          </cell>
          <cell r="AH6" t="str">
            <v>3Q04</v>
          </cell>
          <cell r="AI6" t="str">
            <v>4Q04</v>
          </cell>
          <cell r="AJ6">
            <v>2004</v>
          </cell>
          <cell r="AK6" t="str">
            <v>1Q05</v>
          </cell>
          <cell r="AL6" t="str">
            <v>2Q05</v>
          </cell>
          <cell r="AM6" t="str">
            <v>3Q05</v>
          </cell>
          <cell r="AN6" t="str">
            <v>4Q05e</v>
          </cell>
          <cell r="AO6" t="str">
            <v>2005e</v>
          </cell>
          <cell r="AP6" t="str">
            <v>2006e</v>
          </cell>
          <cell r="AS6" t="str">
            <v>dollars in Millions except EPS</v>
          </cell>
          <cell r="AT6" t="str">
            <v>3QA</v>
          </cell>
          <cell r="AU6" t="str">
            <v>3Q</v>
          </cell>
          <cell r="AV6" t="str">
            <v>% Chg</v>
          </cell>
          <cell r="AW6" t="str">
            <v>3QE</v>
          </cell>
          <cell r="AX6" t="str">
            <v>% Chg</v>
          </cell>
          <cell r="AY6" t="str">
            <v>$ mm</v>
          </cell>
        </row>
        <row r="7">
          <cell r="A7" t="str">
            <v>Sales</v>
          </cell>
          <cell r="AS7" t="str">
            <v>Sales</v>
          </cell>
        </row>
        <row r="8">
          <cell r="A8" t="str">
            <v>Professional instrumentation</v>
          </cell>
          <cell r="B8">
            <v>346.53</v>
          </cell>
          <cell r="C8">
            <v>422.60300000000001</v>
          </cell>
          <cell r="D8">
            <v>440.37799999999999</v>
          </cell>
          <cell r="E8">
            <v>543.04099999999994</v>
          </cell>
          <cell r="F8">
            <v>1752.5519999999999</v>
          </cell>
          <cell r="G8">
            <v>471.19800000000004</v>
          </cell>
          <cell r="H8">
            <v>442.94499999999999</v>
          </cell>
          <cell r="I8">
            <v>455.05700000000002</v>
          </cell>
          <cell r="J8">
            <v>484.98399999999998</v>
          </cell>
          <cell r="K8">
            <v>1854.184</v>
          </cell>
          <cell r="L8">
            <v>520.44799999999998</v>
          </cell>
          <cell r="M8">
            <v>550.27700000000004</v>
          </cell>
          <cell r="N8">
            <v>664.66300000000001</v>
          </cell>
          <cell r="O8">
            <v>706.59799999999996</v>
          </cell>
          <cell r="P8">
            <v>2441.9859999999999</v>
          </cell>
          <cell r="Q8">
            <v>724.17</v>
          </cell>
          <cell r="R8">
            <v>666.94799999999998</v>
          </cell>
          <cell r="S8">
            <v>616.62800000000004</v>
          </cell>
          <cell r="T8">
            <v>609.05100000000004</v>
          </cell>
          <cell r="U8">
            <v>2616.797</v>
          </cell>
          <cell r="V8">
            <v>734.22900000000004</v>
          </cell>
          <cell r="W8">
            <v>843.52700000000004</v>
          </cell>
          <cell r="X8">
            <v>840.22199999999998</v>
          </cell>
          <cell r="Y8">
            <v>967.17600000000004</v>
          </cell>
          <cell r="Z8">
            <v>1699.3409999999999</v>
          </cell>
          <cell r="AA8">
            <v>928.02700000000004</v>
          </cell>
          <cell r="AB8">
            <v>1014.523</v>
          </cell>
          <cell r="AC8">
            <v>1004.179</v>
          </cell>
          <cell r="AD8">
            <v>547.99199999999996</v>
          </cell>
          <cell r="AE8">
            <v>1939.6579999999999</v>
          </cell>
          <cell r="AF8">
            <v>602.45500000000004</v>
          </cell>
          <cell r="AG8">
            <v>650.63199999999995</v>
          </cell>
          <cell r="AH8">
            <v>763.62300000000005</v>
          </cell>
          <cell r="AI8">
            <v>946.83900000000006</v>
          </cell>
          <cell r="AJ8">
            <v>2963.549</v>
          </cell>
          <cell r="AK8">
            <v>828.95500000000004</v>
          </cell>
          <cell r="AL8">
            <v>871.18299999999999</v>
          </cell>
          <cell r="AM8">
            <v>911.80399999999997</v>
          </cell>
          <cell r="AN8">
            <v>1180.1924466666667</v>
          </cell>
          <cell r="AO8">
            <v>3792.1344466666669</v>
          </cell>
          <cell r="AP8">
            <v>4491.4078356666669</v>
          </cell>
          <cell r="AS8" t="str">
            <v>Professional instrumentation</v>
          </cell>
          <cell r="AT8">
            <v>911.80399999999997</v>
          </cell>
          <cell r="AU8">
            <v>763.62300000000005</v>
          </cell>
          <cell r="AV8">
            <v>0.19404994349305871</v>
          </cell>
          <cell r="AW8">
            <v>853.05415000000005</v>
          </cell>
          <cell r="AX8">
            <v>6.887001253085745E-2</v>
          </cell>
          <cell r="AY8">
            <v>58.749849999999924</v>
          </cell>
        </row>
        <row r="9">
          <cell r="A9" t="str">
            <v>Industrial Technologies</v>
          </cell>
          <cell r="Z9">
            <v>1685.8130000000001</v>
          </cell>
          <cell r="AD9">
            <v>601.96500000000003</v>
          </cell>
          <cell r="AE9">
            <v>2157.0279999999998</v>
          </cell>
          <cell r="AF9">
            <v>623.947</v>
          </cell>
          <cell r="AG9">
            <v>653.35699999999997</v>
          </cell>
          <cell r="AH9">
            <v>654.95399999999995</v>
          </cell>
          <cell r="AI9">
            <v>687.23699999999997</v>
          </cell>
          <cell r="AJ9">
            <v>2619.4949999999999</v>
          </cell>
          <cell r="AK9">
            <v>686.53499999999997</v>
          </cell>
          <cell r="AL9">
            <v>746.13599999999997</v>
          </cell>
          <cell r="AM9">
            <v>731.11599999999999</v>
          </cell>
          <cell r="AN9">
            <v>766.34359000000006</v>
          </cell>
          <cell r="AO9">
            <v>2930.1305899999998</v>
          </cell>
          <cell r="AP9">
            <v>3066.1483135999997</v>
          </cell>
          <cell r="AS9" t="str">
            <v>Industrial Technologies</v>
          </cell>
          <cell r="AT9">
            <v>731.11599999999999</v>
          </cell>
          <cell r="AU9">
            <v>654.95399999999995</v>
          </cell>
          <cell r="AV9">
            <v>0.11628602924785558</v>
          </cell>
          <cell r="AW9">
            <v>717.70169999999996</v>
          </cell>
          <cell r="AX9">
            <v>1.8690634284410867E-2</v>
          </cell>
          <cell r="AY9">
            <v>13.414300000000026</v>
          </cell>
        </row>
        <row r="10">
          <cell r="A10" t="str">
            <v>Tool and Components</v>
          </cell>
          <cell r="B10">
            <v>299.70999999999998</v>
          </cell>
          <cell r="C10">
            <v>313.82499999999999</v>
          </cell>
          <cell r="D10">
            <v>317.875</v>
          </cell>
          <cell r="E10">
            <v>363.09899999999999</v>
          </cell>
          <cell r="F10">
            <v>1294.509</v>
          </cell>
          <cell r="G10">
            <v>321.846</v>
          </cell>
          <cell r="H10">
            <v>331.18799999999999</v>
          </cell>
          <cell r="I10">
            <v>326.81</v>
          </cell>
          <cell r="J10">
            <v>363.21000000000015</v>
          </cell>
          <cell r="K10">
            <v>1343.0540000000001</v>
          </cell>
          <cell r="L10">
            <v>347.399</v>
          </cell>
          <cell r="M10">
            <v>340.49799999999999</v>
          </cell>
          <cell r="N10">
            <v>322.12299999999999</v>
          </cell>
          <cell r="O10">
            <v>325.77099999999996</v>
          </cell>
          <cell r="P10">
            <v>1335.7909999999999</v>
          </cell>
          <cell r="Q10">
            <v>281.113</v>
          </cell>
          <cell r="R10">
            <v>289.69299999999998</v>
          </cell>
          <cell r="S10">
            <v>284.95999999999998</v>
          </cell>
          <cell r="T10">
            <v>309.88099999999997</v>
          </cell>
          <cell r="U10">
            <v>1165.6469999999999</v>
          </cell>
          <cell r="V10">
            <v>269.97800000000001</v>
          </cell>
          <cell r="W10">
            <v>302.79899999999998</v>
          </cell>
          <cell r="X10">
            <v>311.49900000000002</v>
          </cell>
          <cell r="Y10">
            <v>307.80200000000002</v>
          </cell>
          <cell r="Z10">
            <v>1192.078</v>
          </cell>
          <cell r="AA10">
            <v>268.18799999999999</v>
          </cell>
          <cell r="AB10">
            <v>284.90899999999999</v>
          </cell>
          <cell r="AC10">
            <v>305.27199999999999</v>
          </cell>
          <cell r="AD10">
            <v>338.82100000000003</v>
          </cell>
          <cell r="AE10">
            <v>1197.19</v>
          </cell>
          <cell r="AF10">
            <v>316.78899999999999</v>
          </cell>
          <cell r="AG10">
            <v>317.25599999999997</v>
          </cell>
          <cell r="AH10">
            <v>326.70800000000003</v>
          </cell>
          <cell r="AI10">
            <v>345.50400000000002</v>
          </cell>
          <cell r="AJ10">
            <v>1306.2570000000001</v>
          </cell>
          <cell r="AK10">
            <v>310.45800000000003</v>
          </cell>
          <cell r="AL10">
            <v>311.30799999999999</v>
          </cell>
          <cell r="AM10">
            <v>323.45499999999998</v>
          </cell>
          <cell r="AN10">
            <v>345.99082666666669</v>
          </cell>
          <cell r="AO10">
            <v>1291.2118266666666</v>
          </cell>
          <cell r="AP10">
            <v>1355.772418</v>
          </cell>
          <cell r="AS10" t="str">
            <v>Tool and Components</v>
          </cell>
          <cell r="AT10">
            <v>323.45499999999998</v>
          </cell>
          <cell r="AU10">
            <v>326.70800000000003</v>
          </cell>
          <cell r="AV10">
            <v>-9.9569034122214406E-3</v>
          </cell>
          <cell r="AW10">
            <v>334.77632000000006</v>
          </cell>
          <cell r="AX10">
            <v>-3.381756511332723E-2</v>
          </cell>
          <cell r="AY10">
            <v>-11.321320000000071</v>
          </cell>
        </row>
        <row r="11">
          <cell r="A11" t="str">
            <v>Total Sales</v>
          </cell>
          <cell r="B11">
            <v>646.24</v>
          </cell>
          <cell r="C11">
            <v>736.428</v>
          </cell>
          <cell r="D11">
            <v>758.25299999999993</v>
          </cell>
          <cell r="E11">
            <v>906.13999999999987</v>
          </cell>
          <cell r="F11">
            <v>3047.0609999999997</v>
          </cell>
          <cell r="G11">
            <v>793.0440000000001</v>
          </cell>
          <cell r="H11">
            <v>774.13300000000004</v>
          </cell>
          <cell r="I11">
            <v>781.86699999999996</v>
          </cell>
          <cell r="J11">
            <v>848.19400000000019</v>
          </cell>
          <cell r="K11">
            <v>3197.2380000000003</v>
          </cell>
          <cell r="L11">
            <v>867.84699999999998</v>
          </cell>
          <cell r="M11">
            <v>890.77500000000009</v>
          </cell>
          <cell r="N11">
            <v>986.78600000000006</v>
          </cell>
          <cell r="O11">
            <v>1032.3689999999997</v>
          </cell>
          <cell r="P11">
            <v>3777.777</v>
          </cell>
          <cell r="Q11">
            <v>1005.2829999999999</v>
          </cell>
          <cell r="R11">
            <v>956.64099999999996</v>
          </cell>
          <cell r="S11">
            <v>901.58799999999997</v>
          </cell>
          <cell r="T11">
            <v>918.93200000000002</v>
          </cell>
          <cell r="U11">
            <v>3782.444</v>
          </cell>
          <cell r="V11">
            <v>1004.2070000000001</v>
          </cell>
          <cell r="W11">
            <v>1146.326</v>
          </cell>
          <cell r="X11">
            <v>1151.721</v>
          </cell>
          <cell r="Y11">
            <v>1274.9780000000001</v>
          </cell>
          <cell r="Z11">
            <v>4577.232</v>
          </cell>
          <cell r="AA11">
            <v>1196.2150000000001</v>
          </cell>
          <cell r="AB11">
            <v>1299.432</v>
          </cell>
          <cell r="AC11">
            <v>1309.451</v>
          </cell>
          <cell r="AD11">
            <v>1488.7779999999998</v>
          </cell>
          <cell r="AE11">
            <v>5293.8760000000002</v>
          </cell>
          <cell r="AF11">
            <v>1543.191</v>
          </cell>
          <cell r="AG11">
            <v>1621.2449999999999</v>
          </cell>
          <cell r="AH11">
            <v>1745.2850000000001</v>
          </cell>
          <cell r="AI11">
            <v>1979.58</v>
          </cell>
          <cell r="AJ11">
            <v>6889.3009999999995</v>
          </cell>
          <cell r="AK11">
            <v>1825.9480000000001</v>
          </cell>
          <cell r="AL11">
            <v>1928.627</v>
          </cell>
          <cell r="AM11">
            <v>1966.375</v>
          </cell>
          <cell r="AN11">
            <v>2292.5268633333335</v>
          </cell>
          <cell r="AO11">
            <v>8013.4768633333333</v>
          </cell>
          <cell r="AP11">
            <v>8913.3285672666661</v>
          </cell>
          <cell r="AS11" t="str">
            <v>Total Sales</v>
          </cell>
          <cell r="AT11">
            <v>1966.375</v>
          </cell>
          <cell r="AU11">
            <v>1745.2850000000001</v>
          </cell>
          <cell r="AV11">
            <v>0.12667845079743412</v>
          </cell>
          <cell r="AW11">
            <v>1905.53217</v>
          </cell>
          <cell r="AX11">
            <v>3.1929573773608944E-2</v>
          </cell>
          <cell r="AY11">
            <v>60.842830000000049</v>
          </cell>
          <cell r="BF11" t="str">
            <v>mstag:revenueNet</v>
          </cell>
          <cell r="BG11">
            <v>6</v>
          </cell>
          <cell r="BH11" t="str">
            <v>ISO4217:USD</v>
          </cell>
          <cell r="BI11" t="b">
            <v>0</v>
          </cell>
          <cell r="BJ11" t="b">
            <v>0</v>
          </cell>
        </row>
        <row r="13">
          <cell r="A13" t="str">
            <v>Operating Income</v>
          </cell>
          <cell r="AS13" t="str">
            <v>Operating Income</v>
          </cell>
        </row>
        <row r="14">
          <cell r="A14" t="str">
            <v>Professional instrumentation</v>
          </cell>
          <cell r="B14">
            <v>48.25</v>
          </cell>
          <cell r="C14">
            <v>59.902000000000001</v>
          </cell>
          <cell r="D14">
            <v>61.920999999999999</v>
          </cell>
          <cell r="E14">
            <v>69.721000000000018</v>
          </cell>
          <cell r="F14">
            <v>239.79400000000001</v>
          </cell>
          <cell r="G14">
            <v>71.491</v>
          </cell>
          <cell r="H14">
            <v>70.253</v>
          </cell>
          <cell r="I14">
            <v>73.936000000000007</v>
          </cell>
          <cell r="J14">
            <v>71.317000000000036</v>
          </cell>
          <cell r="K14">
            <v>286.99700000000001</v>
          </cell>
          <cell r="L14">
            <v>81.66</v>
          </cell>
          <cell r="M14">
            <v>90.814999999999998</v>
          </cell>
          <cell r="N14">
            <v>104.092</v>
          </cell>
          <cell r="O14">
            <v>105.78699999999998</v>
          </cell>
          <cell r="P14">
            <v>382.35399999999998</v>
          </cell>
          <cell r="Q14">
            <v>115.77</v>
          </cell>
          <cell r="R14">
            <v>117.35599999999999</v>
          </cell>
          <cell r="S14">
            <v>108.425</v>
          </cell>
          <cell r="T14">
            <v>91.311999999999998</v>
          </cell>
          <cell r="U14">
            <v>432.863</v>
          </cell>
          <cell r="V14">
            <v>107.444</v>
          </cell>
          <cell r="W14">
            <v>130.22800000000001</v>
          </cell>
          <cell r="X14">
            <v>139.93199999999999</v>
          </cell>
          <cell r="Y14">
            <v>158.148</v>
          </cell>
          <cell r="Z14">
            <v>304.33499999999998</v>
          </cell>
          <cell r="AA14">
            <v>138.059</v>
          </cell>
          <cell r="AB14">
            <v>164.28100000000001</v>
          </cell>
          <cell r="AC14">
            <v>172.61699999999999</v>
          </cell>
          <cell r="AD14">
            <v>109.19499999999999</v>
          </cell>
          <cell r="AE14">
            <v>362.61099999999999</v>
          </cell>
          <cell r="AF14">
            <v>107.664</v>
          </cell>
          <cell r="AG14">
            <v>128.25700000000001</v>
          </cell>
          <cell r="AH14">
            <v>143.887</v>
          </cell>
          <cell r="AI14">
            <v>174.64500000000001</v>
          </cell>
          <cell r="AJ14">
            <v>554.45299999999997</v>
          </cell>
          <cell r="AK14">
            <v>145.40600000000001</v>
          </cell>
          <cell r="AL14">
            <v>166.977</v>
          </cell>
          <cell r="AM14">
            <v>157.74199999999999</v>
          </cell>
          <cell r="AN14">
            <v>193.6</v>
          </cell>
          <cell r="AO14">
            <v>663.72500000000002</v>
          </cell>
          <cell r="AP14">
            <v>781.504963406</v>
          </cell>
          <cell r="AS14" t="str">
            <v>Professional instrumentation</v>
          </cell>
          <cell r="AT14">
            <v>157.74199999999999</v>
          </cell>
          <cell r="AU14">
            <v>143.887</v>
          </cell>
          <cell r="AV14">
            <v>9.6290839339203682E-2</v>
          </cell>
          <cell r="AW14">
            <v>166.68678091000001</v>
          </cell>
          <cell r="AX14">
            <v>-5.3662209211596812E-2</v>
          </cell>
          <cell r="AY14">
            <v>-8.94478091000002</v>
          </cell>
        </row>
        <row r="15">
          <cell r="A15" t="str">
            <v>Industrial Technologies</v>
          </cell>
          <cell r="Z15">
            <v>236.12200000000001</v>
          </cell>
          <cell r="AD15">
            <v>90.191000000000003</v>
          </cell>
          <cell r="AE15">
            <v>311.73200000000003</v>
          </cell>
          <cell r="AF15">
            <v>79.548000000000002</v>
          </cell>
          <cell r="AG15">
            <v>100.449</v>
          </cell>
          <cell r="AH15">
            <v>100.60899999999999</v>
          </cell>
          <cell r="AI15">
            <v>102.467</v>
          </cell>
          <cell r="AJ15">
            <v>383.07299999999998</v>
          </cell>
          <cell r="AK15">
            <v>88.978999999999999</v>
          </cell>
          <cell r="AL15">
            <v>113.87</v>
          </cell>
          <cell r="AM15">
            <v>117.887</v>
          </cell>
          <cell r="AN15">
            <v>122.61497440000001</v>
          </cell>
          <cell r="AO15">
            <v>443.35097439999998</v>
          </cell>
          <cell r="AP15">
            <v>472.18684029439993</v>
          </cell>
          <cell r="AS15" t="str">
            <v>Industrial Technologies</v>
          </cell>
          <cell r="AT15">
            <v>117.887</v>
          </cell>
          <cell r="AU15">
            <v>100.60899999999999</v>
          </cell>
          <cell r="AV15">
            <v>0.17173413909292412</v>
          </cell>
          <cell r="AW15">
            <v>112.6791669</v>
          </cell>
          <cell r="AX15">
            <v>4.6218242850710967E-2</v>
          </cell>
          <cell r="AY15">
            <v>5.207833100000002</v>
          </cell>
        </row>
        <row r="16">
          <cell r="A16" t="str">
            <v>Tool and Components</v>
          </cell>
          <cell r="B16">
            <v>29.491</v>
          </cell>
          <cell r="C16">
            <v>36.566000000000003</v>
          </cell>
          <cell r="D16">
            <v>44.982999999999997</v>
          </cell>
          <cell r="E16">
            <v>48.184999999999988</v>
          </cell>
          <cell r="F16">
            <v>159.22499999999999</v>
          </cell>
          <cell r="G16">
            <v>35.29</v>
          </cell>
          <cell r="H16">
            <v>48.045000000000002</v>
          </cell>
          <cell r="I16">
            <v>48.981000000000002</v>
          </cell>
          <cell r="J16">
            <v>55.195</v>
          </cell>
          <cell r="K16">
            <v>187.511</v>
          </cell>
          <cell r="L16">
            <v>40.22</v>
          </cell>
          <cell r="M16">
            <v>50.55</v>
          </cell>
          <cell r="N16">
            <v>47.738999999999997</v>
          </cell>
          <cell r="O16">
            <v>50.553000000000026</v>
          </cell>
          <cell r="P16">
            <v>189.06200000000001</v>
          </cell>
          <cell r="Q16">
            <v>28.077999999999999</v>
          </cell>
          <cell r="R16">
            <v>43.341999999999999</v>
          </cell>
          <cell r="S16">
            <v>43.512999999999998</v>
          </cell>
          <cell r="T16">
            <v>42.355999999999995</v>
          </cell>
          <cell r="U16">
            <v>157.28899999999999</v>
          </cell>
          <cell r="V16">
            <v>34.78</v>
          </cell>
          <cell r="W16">
            <v>45.453000000000003</v>
          </cell>
          <cell r="X16">
            <v>51.722999999999999</v>
          </cell>
          <cell r="Y16">
            <v>47.835000000000001</v>
          </cell>
          <cell r="Z16">
            <v>181.35900000000001</v>
          </cell>
          <cell r="AA16">
            <v>34.639000000000003</v>
          </cell>
          <cell r="AB16">
            <v>43.662999999999997</v>
          </cell>
          <cell r="AC16">
            <v>48.502000000000002</v>
          </cell>
          <cell r="AD16">
            <v>47.017000000000003</v>
          </cell>
          <cell r="AE16">
            <v>173.821</v>
          </cell>
          <cell r="AF16">
            <v>44.555999999999997</v>
          </cell>
          <cell r="AG16">
            <v>50.387</v>
          </cell>
          <cell r="AH16">
            <v>54.332000000000001</v>
          </cell>
          <cell r="AI16">
            <v>48.975999999999999</v>
          </cell>
          <cell r="AJ16">
            <v>198.251</v>
          </cell>
          <cell r="AK16">
            <v>41.653000000000006</v>
          </cell>
          <cell r="AL16">
            <v>46.466999999999999</v>
          </cell>
          <cell r="AM16">
            <v>54.923000000000002</v>
          </cell>
          <cell r="AN16">
            <v>53.28258730666667</v>
          </cell>
          <cell r="AO16">
            <v>196.32558730666668</v>
          </cell>
          <cell r="AP16">
            <v>210.14472479</v>
          </cell>
          <cell r="AS16" t="str">
            <v>Tool and Components</v>
          </cell>
          <cell r="AT16">
            <v>54.923000000000002</v>
          </cell>
          <cell r="AU16">
            <v>54.332000000000001</v>
          </cell>
          <cell r="AV16">
            <v>1.0877567547669997E-2</v>
          </cell>
          <cell r="AW16">
            <v>56.242421760000013</v>
          </cell>
          <cell r="AX16">
            <v>-2.3459547414766413E-2</v>
          </cell>
          <cell r="AY16">
            <v>-1.3194217600000115</v>
          </cell>
        </row>
        <row r="17">
          <cell r="A17" t="str">
            <v>Other</v>
          </cell>
          <cell r="B17">
            <v>-3.7269999999999999</v>
          </cell>
          <cell r="C17">
            <v>-4.5940000000000003</v>
          </cell>
          <cell r="D17">
            <v>-3.415</v>
          </cell>
          <cell r="E17">
            <v>-3.1710000000000007</v>
          </cell>
          <cell r="F17">
            <v>-14.907</v>
          </cell>
          <cell r="G17">
            <v>-4.0999999999999996</v>
          </cell>
          <cell r="H17">
            <v>-4.4409999999999998</v>
          </cell>
          <cell r="I17">
            <v>-3.7010000000000001</v>
          </cell>
          <cell r="J17">
            <v>-4.2590000000000021</v>
          </cell>
          <cell r="K17">
            <v>-16.501000000000001</v>
          </cell>
          <cell r="L17">
            <v>-4.25</v>
          </cell>
          <cell r="M17">
            <v>-4.7</v>
          </cell>
          <cell r="N17">
            <v>-4.9870000000000001</v>
          </cell>
          <cell r="O17">
            <v>-5.33</v>
          </cell>
          <cell r="P17">
            <v>-19.266999999999999</v>
          </cell>
          <cell r="Q17">
            <v>-5.43</v>
          </cell>
          <cell r="R17">
            <v>-4.085</v>
          </cell>
          <cell r="S17">
            <v>-4.298</v>
          </cell>
          <cell r="T17">
            <v>-4.5999999999999996</v>
          </cell>
          <cell r="U17">
            <v>-18.413</v>
          </cell>
          <cell r="V17">
            <v>-5.0030000000000001</v>
          </cell>
          <cell r="W17">
            <v>-6.1059999999999999</v>
          </cell>
          <cell r="X17">
            <v>-4.2249999999999996</v>
          </cell>
          <cell r="Y17">
            <v>-5.36</v>
          </cell>
          <cell r="Z17">
            <v>-20.693999999999999</v>
          </cell>
          <cell r="AA17">
            <v>-5.7050000000000001</v>
          </cell>
          <cell r="AB17">
            <v>-6.7329999999999997</v>
          </cell>
          <cell r="AC17">
            <v>-5.3540000000000001</v>
          </cell>
          <cell r="AD17">
            <v>-6.8769999999999998</v>
          </cell>
          <cell r="AE17">
            <v>-24.669</v>
          </cell>
          <cell r="AF17">
            <v>-7.4879999999999995</v>
          </cell>
          <cell r="AG17">
            <v>-6.851</v>
          </cell>
          <cell r="AH17">
            <v>-6.907</v>
          </cell>
          <cell r="AI17">
            <v>-10.084</v>
          </cell>
          <cell r="AJ17">
            <v>-31.33</v>
          </cell>
          <cell r="AK17">
            <v>-9.5009999999999994</v>
          </cell>
          <cell r="AL17">
            <v>-6.2930000000000001</v>
          </cell>
          <cell r="AM17">
            <v>-6.2929999999999993</v>
          </cell>
          <cell r="AN17">
            <v>-6</v>
          </cell>
          <cell r="AO17">
            <v>-28.087</v>
          </cell>
          <cell r="AP17">
            <v>-30</v>
          </cell>
          <cell r="AS17" t="str">
            <v>Other</v>
          </cell>
          <cell r="AT17">
            <v>-6.2929999999999993</v>
          </cell>
          <cell r="AU17">
            <v>-6.907</v>
          </cell>
          <cell r="AV17">
            <v>-8.8895323584769148E-2</v>
          </cell>
          <cell r="AW17">
            <v>-7</v>
          </cell>
          <cell r="AX17">
            <v>-0.10100000000000009</v>
          </cell>
          <cell r="AY17">
            <v>0.70700000000000074</v>
          </cell>
        </row>
        <row r="18">
          <cell r="A18" t="str">
            <v>Total Operating Income</v>
          </cell>
          <cell r="B18">
            <v>74.013999999999996</v>
          </cell>
          <cell r="C18">
            <v>91.874000000000009</v>
          </cell>
          <cell r="D18">
            <v>103.48899999999999</v>
          </cell>
          <cell r="E18">
            <v>114.735</v>
          </cell>
          <cell r="F18">
            <v>384.11200000000002</v>
          </cell>
          <cell r="G18">
            <v>102.68100000000001</v>
          </cell>
          <cell r="H18">
            <v>113.857</v>
          </cell>
          <cell r="I18">
            <v>119.21600000000001</v>
          </cell>
          <cell r="J18">
            <v>122.25300000000003</v>
          </cell>
          <cell r="K18">
            <v>458.00700000000006</v>
          </cell>
          <cell r="L18">
            <v>117.629</v>
          </cell>
          <cell r="M18">
            <v>136.66500000000002</v>
          </cell>
          <cell r="N18">
            <v>146.84399999999999</v>
          </cell>
          <cell r="O18">
            <v>151.01099999999985</v>
          </cell>
          <cell r="P18">
            <v>552.14899999999989</v>
          </cell>
          <cell r="Q18">
            <v>138.41799999999998</v>
          </cell>
          <cell r="R18">
            <v>156.61299999999997</v>
          </cell>
          <cell r="S18">
            <v>147.63999999999999</v>
          </cell>
          <cell r="T18">
            <v>129.06800000000001</v>
          </cell>
          <cell r="U18">
            <v>571.73900000000003</v>
          </cell>
          <cell r="V18">
            <v>137.221</v>
          </cell>
          <cell r="W18">
            <v>169.57500000000002</v>
          </cell>
          <cell r="X18">
            <v>187.42999999999998</v>
          </cell>
          <cell r="Y18">
            <v>200.62299999999999</v>
          </cell>
          <cell r="Z18">
            <v>701.12200000000007</v>
          </cell>
          <cell r="AA18">
            <v>166.99299999999999</v>
          </cell>
          <cell r="AB18">
            <v>201.21100000000001</v>
          </cell>
          <cell r="AC18">
            <v>215.76499999999999</v>
          </cell>
          <cell r="AD18">
            <v>239.52599999999998</v>
          </cell>
          <cell r="AE18">
            <v>823.49500000000012</v>
          </cell>
          <cell r="AF18">
            <v>224.27999999999997</v>
          </cell>
          <cell r="AG18">
            <v>272.24200000000002</v>
          </cell>
          <cell r="AH18">
            <v>291.92099999999999</v>
          </cell>
          <cell r="AI18">
            <v>316.00400000000002</v>
          </cell>
          <cell r="AJ18">
            <v>1104.4470000000001</v>
          </cell>
          <cell r="AK18">
            <v>266.53700000000003</v>
          </cell>
          <cell r="AL18">
            <v>321.02099999999996</v>
          </cell>
          <cell r="AM18">
            <v>324.25900000000001</v>
          </cell>
          <cell r="AN18">
            <v>363.49756170666672</v>
          </cell>
          <cell r="AO18">
            <v>1275.3145617066666</v>
          </cell>
          <cell r="AP18">
            <v>1433.8365284904</v>
          </cell>
          <cell r="AQ18">
            <v>62</v>
          </cell>
          <cell r="AS18" t="str">
            <v>Total Operating Income</v>
          </cell>
          <cell r="AT18">
            <v>324.25900000000001</v>
          </cell>
          <cell r="AU18">
            <v>291.92099999999999</v>
          </cell>
          <cell r="AV18">
            <v>0.11077654570928441</v>
          </cell>
          <cell r="AW18">
            <v>328.60836957000004</v>
          </cell>
          <cell r="AX18">
            <v>-1.3235723653939102E-2</v>
          </cell>
          <cell r="AY18">
            <v>-4.3493695700000217</v>
          </cell>
        </row>
        <row r="20">
          <cell r="A20" t="str">
            <v>Interest rate forecast</v>
          </cell>
          <cell r="Y20">
            <v>3.1250000000000002E-3</v>
          </cell>
          <cell r="AA20">
            <v>3.1250000000000002E-3</v>
          </cell>
          <cell r="AB20">
            <v>3.1250000000000002E-3</v>
          </cell>
          <cell r="AC20">
            <v>3.7499999999999999E-3</v>
          </cell>
          <cell r="AD20">
            <v>4.3750000000000004E-3</v>
          </cell>
          <cell r="AJ20">
            <v>1.0999999999999999E-2</v>
          </cell>
          <cell r="AO20">
            <v>1.4999999999999999E-2</v>
          </cell>
          <cell r="AP20">
            <v>0.02</v>
          </cell>
          <cell r="AQ20">
            <v>0.02</v>
          </cell>
        </row>
        <row r="21">
          <cell r="A21" t="str">
            <v>Interest Income</v>
          </cell>
          <cell r="U21">
            <v>22.4</v>
          </cell>
          <cell r="Y21">
            <v>2.5099312500000002</v>
          </cell>
          <cell r="Z21">
            <v>10.272</v>
          </cell>
          <cell r="AA21">
            <v>2.5326968749999996</v>
          </cell>
          <cell r="AB21">
            <v>2.8488531250000002</v>
          </cell>
          <cell r="AC21">
            <v>4.0054124999999994</v>
          </cell>
          <cell r="AD21">
            <v>4.8331806250000007</v>
          </cell>
          <cell r="AE21">
            <v>10.089</v>
          </cell>
          <cell r="AF21">
            <v>1</v>
          </cell>
          <cell r="AG21">
            <v>1</v>
          </cell>
          <cell r="AH21">
            <v>2.5299999999999998</v>
          </cell>
          <cell r="AI21">
            <v>2.7109999999999999</v>
          </cell>
          <cell r="AJ21">
            <v>7.2409999999999997</v>
          </cell>
          <cell r="AK21">
            <v>1.3149999999999999</v>
          </cell>
          <cell r="AL21">
            <v>1.1079999999999997</v>
          </cell>
          <cell r="AM21">
            <v>3.05</v>
          </cell>
          <cell r="AN21">
            <v>3.6637249999999972</v>
          </cell>
          <cell r="AO21">
            <v>9.1367249999999967</v>
          </cell>
          <cell r="AP21">
            <v>9.370882066979652</v>
          </cell>
          <cell r="AQ21">
            <v>12.684334148482115</v>
          </cell>
          <cell r="AT21">
            <v>3.05</v>
          </cell>
          <cell r="AU21">
            <v>2.5299999999999998</v>
          </cell>
          <cell r="AV21">
            <v>0.20553359683794459</v>
          </cell>
          <cell r="AW21">
            <v>3.3568624999999992</v>
          </cell>
          <cell r="AX21">
            <v>-9.1413485062316169E-2</v>
          </cell>
          <cell r="AY21">
            <v>-0.30686249999999937</v>
          </cell>
          <cell r="BF21" t="str">
            <v>mstag:interestAndDividendIncome</v>
          </cell>
          <cell r="BG21">
            <v>6</v>
          </cell>
          <cell r="BH21" t="str">
            <v>ISO4217:USD</v>
          </cell>
          <cell r="BI21" t="b">
            <v>0</v>
          </cell>
          <cell r="BJ21" t="b">
            <v>0</v>
          </cell>
        </row>
        <row r="22">
          <cell r="A22" t="str">
            <v>Interest Expense</v>
          </cell>
          <cell r="K22">
            <v>16.3</v>
          </cell>
          <cell r="P22">
            <v>21.1</v>
          </cell>
          <cell r="U22">
            <v>48.146999999999998</v>
          </cell>
          <cell r="Y22">
            <v>12.703096388333272</v>
          </cell>
          <cell r="Z22">
            <v>53.926000000000002</v>
          </cell>
          <cell r="AA22">
            <v>12.740899739975978</v>
          </cell>
          <cell r="AB22">
            <v>12.740899739975978</v>
          </cell>
          <cell r="AC22">
            <v>12.779152006419443</v>
          </cell>
          <cell r="AD22">
            <v>12.779152006419443</v>
          </cell>
          <cell r="AE22">
            <v>59.048999999999999</v>
          </cell>
          <cell r="AF22">
            <v>13.930999999999999</v>
          </cell>
          <cell r="AG22">
            <v>12.907999999999999</v>
          </cell>
          <cell r="AH22">
            <v>13.619</v>
          </cell>
          <cell r="AI22">
            <v>14.199</v>
          </cell>
          <cell r="AJ22">
            <v>54.656999999999996</v>
          </cell>
          <cell r="AK22">
            <v>13.488</v>
          </cell>
          <cell r="AL22">
            <v>14.815</v>
          </cell>
          <cell r="AM22">
            <v>9.2029999999999994</v>
          </cell>
          <cell r="AN22">
            <v>8.6875985000000071</v>
          </cell>
          <cell r="AO22">
            <v>46.1935985</v>
          </cell>
          <cell r="AP22">
            <v>46.886175000000001</v>
          </cell>
          <cell r="AQ22">
            <v>57.514900000000004</v>
          </cell>
          <cell r="AT22">
            <v>9.2029999999999994</v>
          </cell>
          <cell r="AU22">
            <v>13.619</v>
          </cell>
          <cell r="AV22">
            <v>-0.324252882003084</v>
          </cell>
          <cell r="AW22">
            <v>12.901866166666666</v>
          </cell>
          <cell r="AX22">
            <v>-0.28669233728552213</v>
          </cell>
          <cell r="AY22">
            <v>-3.6988661666666669</v>
          </cell>
          <cell r="BF22" t="str">
            <v>mstag:interestExpense</v>
          </cell>
          <cell r="BG22">
            <v>6</v>
          </cell>
          <cell r="BH22" t="str">
            <v>ISO4217:USD</v>
          </cell>
          <cell r="BI22" t="b">
            <v>0</v>
          </cell>
          <cell r="BJ22" t="b">
            <v>0</v>
          </cell>
        </row>
        <row r="23">
          <cell r="A23" t="str">
            <v>Net Interest expense</v>
          </cell>
          <cell r="B23">
            <v>3.1970000000000001</v>
          </cell>
          <cell r="C23">
            <v>6.9829999999999997</v>
          </cell>
          <cell r="D23">
            <v>7.8040000000000003</v>
          </cell>
          <cell r="E23">
            <v>7.694</v>
          </cell>
          <cell r="F23">
            <v>6.2510000000000003</v>
          </cell>
          <cell r="G23">
            <v>6.548</v>
          </cell>
          <cell r="H23">
            <v>5.9649999999999999</v>
          </cell>
          <cell r="I23">
            <v>2.72</v>
          </cell>
          <cell r="J23">
            <v>1.4339999999999999</v>
          </cell>
          <cell r="K23">
            <v>16.667000000000002</v>
          </cell>
          <cell r="L23">
            <v>2.2130000000000001</v>
          </cell>
          <cell r="M23">
            <v>5.5910000000000002</v>
          </cell>
          <cell r="N23">
            <v>11.965</v>
          </cell>
          <cell r="O23">
            <v>9.4560000000000031</v>
          </cell>
          <cell r="P23">
            <v>29.225000000000001</v>
          </cell>
          <cell r="Q23">
            <v>6.2960000000000003</v>
          </cell>
          <cell r="R23">
            <v>5.8449999999999998</v>
          </cell>
          <cell r="S23">
            <v>7.2439999999999998</v>
          </cell>
          <cell r="T23">
            <v>6.3620000000000001</v>
          </cell>
          <cell r="U23">
            <v>25.747</v>
          </cell>
          <cell r="V23">
            <v>10.907999999999999</v>
          </cell>
          <cell r="W23">
            <v>11.308</v>
          </cell>
          <cell r="X23">
            <v>10.287000000000001</v>
          </cell>
          <cell r="Y23">
            <v>11.151</v>
          </cell>
          <cell r="Z23">
            <v>43.653999999999996</v>
          </cell>
          <cell r="AA23">
            <v>11.916</v>
          </cell>
          <cell r="AB23">
            <v>13.023999999999999</v>
          </cell>
          <cell r="AC23">
            <v>11.914999999999999</v>
          </cell>
          <cell r="AD23">
            <v>12.105</v>
          </cell>
          <cell r="AE23">
            <v>48.959999999999994</v>
          </cell>
          <cell r="AF23">
            <v>12.930999999999999</v>
          </cell>
          <cell r="AG23">
            <v>11.907999999999999</v>
          </cell>
          <cell r="AH23">
            <v>11.089</v>
          </cell>
          <cell r="AI23">
            <v>11.488</v>
          </cell>
          <cell r="AJ23">
            <v>47.415999999999997</v>
          </cell>
          <cell r="AK23">
            <v>12.173</v>
          </cell>
          <cell r="AL23">
            <v>13.707000000000001</v>
          </cell>
          <cell r="AM23">
            <v>6.1529999999999996</v>
          </cell>
          <cell r="AN23">
            <v>5.0238735000000094</v>
          </cell>
          <cell r="AO23">
            <v>37.056873500000002</v>
          </cell>
          <cell r="AP23">
            <v>37.515292933020348</v>
          </cell>
          <cell r="AQ23">
            <v>44.830565851517889</v>
          </cell>
          <cell r="AS23" t="str">
            <v>Net Interest expense</v>
          </cell>
          <cell r="AT23">
            <v>6.1529999999999996</v>
          </cell>
          <cell r="AU23">
            <v>11.089</v>
          </cell>
          <cell r="AV23">
            <v>-0.44512580034268201</v>
          </cell>
          <cell r="AW23">
            <v>9.5450036666666662</v>
          </cell>
          <cell r="AX23">
            <v>-0.35536955093189948</v>
          </cell>
          <cell r="AY23">
            <v>-3.3920036666666666</v>
          </cell>
        </row>
        <row r="25">
          <cell r="A25" t="str">
            <v>Pretax Income</v>
          </cell>
          <cell r="B25">
            <v>70.816999999999993</v>
          </cell>
          <cell r="C25">
            <v>84.891000000000005</v>
          </cell>
          <cell r="D25">
            <v>95.684999999999988</v>
          </cell>
          <cell r="E25">
            <v>107.041</v>
          </cell>
          <cell r="F25">
            <v>377.86100000000005</v>
          </cell>
          <cell r="G25">
            <v>96.13300000000001</v>
          </cell>
          <cell r="H25">
            <v>107.892</v>
          </cell>
          <cell r="I25">
            <v>116.49600000000001</v>
          </cell>
          <cell r="J25">
            <v>120.81900000000003</v>
          </cell>
          <cell r="K25">
            <v>441.34000000000003</v>
          </cell>
          <cell r="L25">
            <v>115.41600000000001</v>
          </cell>
          <cell r="M25">
            <v>131.07400000000001</v>
          </cell>
          <cell r="N25">
            <v>134.87899999999999</v>
          </cell>
          <cell r="O25">
            <v>141.55499999999984</v>
          </cell>
          <cell r="P25">
            <v>522.92399999999986</v>
          </cell>
          <cell r="Q25">
            <v>132.12199999999999</v>
          </cell>
          <cell r="R25">
            <v>150.76799999999997</v>
          </cell>
          <cell r="S25">
            <v>140.39599999999999</v>
          </cell>
          <cell r="T25">
            <v>122.70600000000002</v>
          </cell>
          <cell r="U25">
            <v>545.99200000000008</v>
          </cell>
          <cell r="V25">
            <v>126.313</v>
          </cell>
          <cell r="W25">
            <v>158.26700000000002</v>
          </cell>
          <cell r="X25">
            <v>177.14299999999997</v>
          </cell>
          <cell r="Y25">
            <v>189.47199999999998</v>
          </cell>
          <cell r="Z25">
            <v>657.46800000000007</v>
          </cell>
          <cell r="AA25">
            <v>155.077</v>
          </cell>
          <cell r="AB25">
            <v>188.18700000000001</v>
          </cell>
          <cell r="AC25">
            <v>203.85</v>
          </cell>
          <cell r="AD25">
            <v>227.42099999999999</v>
          </cell>
          <cell r="AE25">
            <v>774.53500000000008</v>
          </cell>
          <cell r="AF25">
            <v>211.34899999999996</v>
          </cell>
          <cell r="AG25">
            <v>260.334</v>
          </cell>
          <cell r="AH25">
            <v>280.83199999999999</v>
          </cell>
          <cell r="AI25">
            <v>304.51600000000002</v>
          </cell>
          <cell r="AJ25">
            <v>1057.0310000000002</v>
          </cell>
          <cell r="AK25">
            <v>254.36400000000003</v>
          </cell>
          <cell r="AL25">
            <v>307.31399999999996</v>
          </cell>
          <cell r="AM25">
            <v>318.10599999999999</v>
          </cell>
          <cell r="AN25">
            <v>358.47368820666668</v>
          </cell>
          <cell r="AO25">
            <v>1238.2576882066667</v>
          </cell>
          <cell r="AP25">
            <v>1396.3212355573796</v>
          </cell>
          <cell r="AS25" t="str">
            <v>Pretax Income</v>
          </cell>
          <cell r="AT25">
            <v>318.10599999999999</v>
          </cell>
          <cell r="AU25">
            <v>280.83199999999999</v>
          </cell>
          <cell r="AV25">
            <v>0.13272703965360066</v>
          </cell>
          <cell r="AW25">
            <v>319.06336590333336</v>
          </cell>
          <cell r="AX25">
            <v>-3.0005510053555673E-3</v>
          </cell>
          <cell r="AY25">
            <v>-0.95736590333336835</v>
          </cell>
        </row>
        <row r="26">
          <cell r="A26" t="str">
            <v>Taxes</v>
          </cell>
          <cell r="B26">
            <v>26.614000000000001</v>
          </cell>
          <cell r="C26">
            <v>32.683</v>
          </cell>
          <cell r="D26">
            <v>23.879000000000001</v>
          </cell>
          <cell r="E26">
            <v>41.646999999999991</v>
          </cell>
          <cell r="F26">
            <v>124.82299999999999</v>
          </cell>
          <cell r="G26">
            <v>37.011000000000003</v>
          </cell>
          <cell r="H26">
            <v>41.539000000000001</v>
          </cell>
          <cell r="I26">
            <v>42.872</v>
          </cell>
          <cell r="J26">
            <v>46.515999999999998</v>
          </cell>
          <cell r="K26">
            <v>167.93800000000002</v>
          </cell>
          <cell r="L26">
            <v>43.859000000000002</v>
          </cell>
          <cell r="M26">
            <v>49.807000000000002</v>
          </cell>
          <cell r="N26">
            <v>51.253999999999998</v>
          </cell>
          <cell r="O26">
            <v>53.791000000000025</v>
          </cell>
          <cell r="P26">
            <v>198.71100000000001</v>
          </cell>
          <cell r="Q26">
            <v>49.545000000000002</v>
          </cell>
          <cell r="R26">
            <v>56.537999999999997</v>
          </cell>
          <cell r="S26">
            <v>52.652000000000001</v>
          </cell>
          <cell r="T26">
            <v>30.36</v>
          </cell>
          <cell r="U26">
            <v>149.84899999999999</v>
          </cell>
          <cell r="V26">
            <v>43.578000000000003</v>
          </cell>
          <cell r="W26">
            <v>54.601999999999997</v>
          </cell>
          <cell r="X26">
            <v>61.113999999999997</v>
          </cell>
          <cell r="Y26">
            <v>64.033000000000001</v>
          </cell>
          <cell r="Z26">
            <v>223.327</v>
          </cell>
          <cell r="AA26">
            <v>51.951000000000001</v>
          </cell>
          <cell r="AB26">
            <v>63.042999999999999</v>
          </cell>
          <cell r="AC26">
            <v>65.231999999999999</v>
          </cell>
          <cell r="AD26">
            <v>72.072999999999993</v>
          </cell>
          <cell r="AE26">
            <v>252.29899999999998</v>
          </cell>
          <cell r="AF26">
            <v>66.790999999999997</v>
          </cell>
          <cell r="AG26">
            <v>78.100999999999999</v>
          </cell>
          <cell r="AH26">
            <v>80.039000000000001</v>
          </cell>
          <cell r="AI26">
            <v>86.786000000000001</v>
          </cell>
          <cell r="AJ26">
            <v>311.71699999999998</v>
          </cell>
          <cell r="AK26">
            <v>70.007999999999996</v>
          </cell>
          <cell r="AL26">
            <v>86.87</v>
          </cell>
          <cell r="AM26">
            <v>87.442999999999998</v>
          </cell>
          <cell r="AN26">
            <v>98.580264256833345</v>
          </cell>
          <cell r="AO26">
            <v>342.90126425683331</v>
          </cell>
          <cell r="AP26">
            <v>383.98833977827945</v>
          </cell>
          <cell r="AS26" t="str">
            <v>Taxes</v>
          </cell>
          <cell r="AT26">
            <v>87.442999999999998</v>
          </cell>
          <cell r="AU26">
            <v>80.039000000000001</v>
          </cell>
          <cell r="AV26">
            <v>9.2504903859368603E-2</v>
          </cell>
          <cell r="AW26">
            <v>87.742425623416679</v>
          </cell>
          <cell r="AX26">
            <v>-3.4125523803250069E-3</v>
          </cell>
          <cell r="AY26">
            <v>-0.29942562341668122</v>
          </cell>
          <cell r="BF26" t="str">
            <v>mstag:taxExpenseIncome</v>
          </cell>
          <cell r="BG26">
            <v>6</v>
          </cell>
          <cell r="BH26" t="str">
            <v>ISO4217:USD</v>
          </cell>
          <cell r="BI26" t="b">
            <v>0</v>
          </cell>
          <cell r="BJ26" t="b">
            <v>0</v>
          </cell>
        </row>
        <row r="27">
          <cell r="A27" t="str">
            <v>Net Income (Continuing)</v>
          </cell>
          <cell r="B27">
            <v>44.202999999999989</v>
          </cell>
          <cell r="C27">
            <v>52.208000000000006</v>
          </cell>
          <cell r="D27">
            <v>71.805999999999983</v>
          </cell>
          <cell r="E27">
            <v>65.394000000000005</v>
          </cell>
          <cell r="F27">
            <v>253.03800000000007</v>
          </cell>
          <cell r="G27">
            <v>59.122000000000007</v>
          </cell>
          <cell r="H27">
            <v>66.352999999999994</v>
          </cell>
          <cell r="I27">
            <v>73.624000000000009</v>
          </cell>
          <cell r="J27">
            <v>74.303000000000026</v>
          </cell>
          <cell r="K27">
            <v>273.40200000000004</v>
          </cell>
          <cell r="L27">
            <v>71.557000000000016</v>
          </cell>
          <cell r="M27">
            <v>81.26700000000001</v>
          </cell>
          <cell r="N27">
            <v>83.625</v>
          </cell>
          <cell r="O27">
            <v>87.763999999999811</v>
          </cell>
          <cell r="P27">
            <v>324.21299999999985</v>
          </cell>
          <cell r="Q27">
            <v>82.576999999999984</v>
          </cell>
          <cell r="R27">
            <v>94.229999999999976</v>
          </cell>
          <cell r="S27">
            <v>87.743999999999986</v>
          </cell>
          <cell r="T27">
            <v>92.346000000000018</v>
          </cell>
          <cell r="U27">
            <v>396.14300000000009</v>
          </cell>
          <cell r="V27">
            <v>82.734999999999999</v>
          </cell>
          <cell r="W27">
            <v>103.66500000000002</v>
          </cell>
          <cell r="X27">
            <v>116.02899999999997</v>
          </cell>
          <cell r="Y27">
            <v>124.443</v>
          </cell>
          <cell r="Z27">
            <v>426.06099999999998</v>
          </cell>
          <cell r="AA27">
            <v>103.126</v>
          </cell>
          <cell r="AB27">
            <v>125.14400000000001</v>
          </cell>
          <cell r="AC27">
            <v>138.61799999999999</v>
          </cell>
          <cell r="AD27">
            <v>155.34800000000001</v>
          </cell>
          <cell r="AE27">
            <v>522.2360000000001</v>
          </cell>
          <cell r="AF27">
            <v>144.55799999999996</v>
          </cell>
          <cell r="AG27">
            <v>182.233</v>
          </cell>
          <cell r="AH27">
            <v>200.79300000000001</v>
          </cell>
          <cell r="AI27">
            <v>217.73000000000002</v>
          </cell>
          <cell r="AJ27">
            <v>745.31400000000019</v>
          </cell>
          <cell r="AK27">
            <v>184.35600000000005</v>
          </cell>
          <cell r="AL27">
            <v>220.44399999999996</v>
          </cell>
          <cell r="AM27">
            <v>230.66300000000001</v>
          </cell>
          <cell r="AN27">
            <v>259.89342394983333</v>
          </cell>
          <cell r="AO27">
            <v>895.35642394983336</v>
          </cell>
          <cell r="AP27">
            <v>1012.3328957791002</v>
          </cell>
          <cell r="AS27" t="str">
            <v>Net Income (Continuing)</v>
          </cell>
          <cell r="AT27">
            <v>230.66300000000001</v>
          </cell>
          <cell r="AU27">
            <v>200.79300000000001</v>
          </cell>
          <cell r="AV27">
            <v>0.14876016594203989</v>
          </cell>
          <cell r="AW27">
            <v>231.32094027991667</v>
          </cell>
          <cell r="AX27">
            <v>-2.8442746217463011E-3</v>
          </cell>
          <cell r="AY27">
            <v>-0.65794027991665871</v>
          </cell>
        </row>
        <row r="28">
          <cell r="A28" t="str">
            <v>Unusual Items</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59.234000000000002</v>
          </cell>
          <cell r="U28">
            <v>-98.478000000000009</v>
          </cell>
          <cell r="V28">
            <v>-173.75</v>
          </cell>
          <cell r="W28">
            <v>0</v>
          </cell>
          <cell r="X28">
            <v>0</v>
          </cell>
          <cell r="Y28">
            <v>37.224999999999994</v>
          </cell>
          <cell r="Z28">
            <v>-135.67000000000002</v>
          </cell>
          <cell r="AA28">
            <v>0</v>
          </cell>
          <cell r="AB28">
            <v>0</v>
          </cell>
          <cell r="AC28">
            <v>0</v>
          </cell>
          <cell r="AD28">
            <v>14.569000000000001</v>
          </cell>
          <cell r="AE28">
            <v>14.569000000000001</v>
          </cell>
          <cell r="AF28">
            <v>0.68600000000000005</v>
          </cell>
          <cell r="AG28">
            <v>0</v>
          </cell>
          <cell r="AI28">
            <v>0</v>
          </cell>
          <cell r="AJ28">
            <v>0.68600000000000005</v>
          </cell>
          <cell r="AK28">
            <v>3.9</v>
          </cell>
          <cell r="AL28">
            <v>8.5760000000000005</v>
          </cell>
          <cell r="AM28">
            <v>-1.8420000000000001</v>
          </cell>
          <cell r="AN28">
            <v>0</v>
          </cell>
          <cell r="AO28">
            <v>10.634</v>
          </cell>
          <cell r="AP28">
            <v>0</v>
          </cell>
          <cell r="AS28" t="str">
            <v>Unusual Items</v>
          </cell>
          <cell r="AT28">
            <v>-1.8420000000000001</v>
          </cell>
          <cell r="AW28">
            <v>0</v>
          </cell>
          <cell r="BF28" t="str">
            <v>mstag:otherProvisionsOneTime</v>
          </cell>
          <cell r="BG28">
            <v>6</v>
          </cell>
          <cell r="BH28" t="str">
            <v>ISO4217:USD</v>
          </cell>
          <cell r="BI28" t="b">
            <v>0</v>
          </cell>
          <cell r="BJ28" t="b">
            <v>0</v>
          </cell>
        </row>
        <row r="29">
          <cell r="A29" t="str">
            <v>Net Income (Reported)</v>
          </cell>
          <cell r="B29">
            <v>44.202999999999989</v>
          </cell>
          <cell r="C29">
            <v>52.208000000000006</v>
          </cell>
          <cell r="D29">
            <v>71.805999999999983</v>
          </cell>
          <cell r="E29">
            <v>65.394000000000005</v>
          </cell>
          <cell r="F29">
            <v>253.03800000000007</v>
          </cell>
          <cell r="G29">
            <v>59.122000000000007</v>
          </cell>
          <cell r="H29">
            <v>66.352999999999994</v>
          </cell>
          <cell r="I29">
            <v>73.624000000000009</v>
          </cell>
          <cell r="J29">
            <v>74.303000000000026</v>
          </cell>
          <cell r="K29">
            <v>273.40200000000004</v>
          </cell>
          <cell r="L29">
            <v>71.557000000000016</v>
          </cell>
          <cell r="M29">
            <v>81.26700000000001</v>
          </cell>
          <cell r="N29">
            <v>83.625</v>
          </cell>
          <cell r="O29">
            <v>87.763999999999811</v>
          </cell>
          <cell r="P29">
            <v>324.21299999999985</v>
          </cell>
          <cell r="Q29">
            <v>82.576999999999984</v>
          </cell>
          <cell r="R29">
            <v>94.229999999999976</v>
          </cell>
          <cell r="S29">
            <v>87.743999999999986</v>
          </cell>
          <cell r="T29">
            <v>33.112000000000016</v>
          </cell>
          <cell r="U29">
            <v>297.66500000000008</v>
          </cell>
          <cell r="V29">
            <v>-91.015000000000001</v>
          </cell>
          <cell r="W29">
            <v>103.66500000000002</v>
          </cell>
          <cell r="X29">
            <v>116.02899999999997</v>
          </cell>
          <cell r="Y29">
            <v>161.66800000000001</v>
          </cell>
          <cell r="Z29">
            <v>290.39099999999996</v>
          </cell>
          <cell r="AA29">
            <v>103.126</v>
          </cell>
          <cell r="AB29">
            <v>125.14400000000001</v>
          </cell>
          <cell r="AC29">
            <v>138.61799999999999</v>
          </cell>
          <cell r="AD29">
            <v>169.917</v>
          </cell>
          <cell r="AE29">
            <v>536.80500000000006</v>
          </cell>
          <cell r="AF29">
            <v>145.24399999999997</v>
          </cell>
          <cell r="AG29">
            <v>182.233</v>
          </cell>
          <cell r="AH29">
            <v>200.79300000000001</v>
          </cell>
          <cell r="AI29">
            <v>217.73000000000002</v>
          </cell>
          <cell r="AJ29">
            <v>746.00000000000023</v>
          </cell>
          <cell r="AK29">
            <v>188.25600000000006</v>
          </cell>
          <cell r="AL29">
            <v>229.01999999999995</v>
          </cell>
          <cell r="AM29">
            <v>228.821</v>
          </cell>
          <cell r="AN29">
            <v>259.89342394983333</v>
          </cell>
          <cell r="AO29">
            <v>905.99042394983337</v>
          </cell>
          <cell r="AP29">
            <v>1012.3328957791002</v>
          </cell>
          <cell r="AS29" t="str">
            <v>Net Income (Reported)</v>
          </cell>
          <cell r="AT29">
            <v>228.821</v>
          </cell>
          <cell r="AU29">
            <v>200.79300000000001</v>
          </cell>
          <cell r="AV29">
            <v>0.13958653937139243</v>
          </cell>
          <cell r="AW29">
            <v>231.32094027991667</v>
          </cell>
          <cell r="AX29">
            <v>-1.0807237238840361E-2</v>
          </cell>
          <cell r="AY29">
            <v>-2.4999402799166717</v>
          </cell>
        </row>
        <row r="30">
          <cell r="A30" t="str">
            <v>LYONS Interest Adjustment</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1.677</v>
          </cell>
          <cell r="R30">
            <v>1.6910000000000001</v>
          </cell>
          <cell r="S30">
            <v>1.9350000000000001</v>
          </cell>
          <cell r="T30">
            <v>1.9430000000000009</v>
          </cell>
          <cell r="U30">
            <v>7.2460000000000004</v>
          </cell>
          <cell r="V30">
            <v>1.958</v>
          </cell>
          <cell r="W30">
            <v>1.9690000000000001</v>
          </cell>
          <cell r="X30">
            <v>1.9810000000000001</v>
          </cell>
          <cell r="Y30">
            <v>1.9929999999999997</v>
          </cell>
          <cell r="Z30">
            <v>7.9009999999999998</v>
          </cell>
          <cell r="AA30">
            <v>2.0840000000000001</v>
          </cell>
          <cell r="AB30">
            <v>2.097</v>
          </cell>
          <cell r="AC30">
            <v>2.109</v>
          </cell>
          <cell r="AD30">
            <v>2.1220000000000012</v>
          </cell>
          <cell r="AE30">
            <v>8.4120000000000008</v>
          </cell>
          <cell r="AF30">
            <v>2.1309999999999998</v>
          </cell>
          <cell r="AG30">
            <v>2</v>
          </cell>
          <cell r="AH30">
            <v>3.1581980323877872</v>
          </cell>
          <cell r="AI30">
            <v>2.1680000000000001</v>
          </cell>
          <cell r="AJ30">
            <v>9.4571980323877867</v>
          </cell>
          <cell r="AK30">
            <v>2.8253616893514928</v>
          </cell>
          <cell r="AL30">
            <v>2.194</v>
          </cell>
          <cell r="AM30">
            <v>2.194</v>
          </cell>
          <cell r="AN30">
            <v>2.2003616893514928</v>
          </cell>
          <cell r="AO30">
            <v>8.8014467574059712</v>
          </cell>
          <cell r="AP30">
            <v>8.8856514376501678</v>
          </cell>
          <cell r="AS30" t="str">
            <v>LYONS Interest Adjustment</v>
          </cell>
          <cell r="AT30">
            <v>2.194</v>
          </cell>
          <cell r="AU30">
            <v>3.1581980323877872</v>
          </cell>
          <cell r="AV30">
            <v>-0.30530005480967126</v>
          </cell>
          <cell r="AW30">
            <v>2.8253616893514928</v>
          </cell>
          <cell r="AX30">
            <v>-0.22346225325098457</v>
          </cell>
          <cell r="AY30">
            <v>-0.63136168935149284</v>
          </cell>
          <cell r="BF30" t="str">
            <v>mstag:adjustmentToNetIncomeForDilutiveItems</v>
          </cell>
          <cell r="BG30">
            <v>6</v>
          </cell>
          <cell r="BH30" t="str">
            <v>ISO4217:USD</v>
          </cell>
          <cell r="BI30" t="b">
            <v>0</v>
          </cell>
          <cell r="BJ30" t="b">
            <v>0</v>
          </cell>
        </row>
        <row r="32">
          <cell r="A32" t="str">
            <v>EPS - Basic - Operating</v>
          </cell>
          <cell r="B32">
            <v>0.16489718873104925</v>
          </cell>
          <cell r="C32">
            <v>0.19459975250108097</v>
          </cell>
          <cell r="D32">
            <v>0.25557010862601609</v>
          </cell>
          <cell r="E32">
            <v>0.23258311874919979</v>
          </cell>
          <cell r="F32">
            <v>0.93276957784691628</v>
          </cell>
          <cell r="G32">
            <v>0.20995923121723939</v>
          </cell>
          <cell r="H32">
            <v>0.23515590113621057</v>
          </cell>
          <cell r="I32">
            <v>0.25834070206464838</v>
          </cell>
          <cell r="J32">
            <v>0.25989884291970405</v>
          </cell>
          <cell r="K32">
            <v>0.9638233966946812</v>
          </cell>
          <cell r="L32">
            <v>0.25063572234169995</v>
          </cell>
          <cell r="M32">
            <v>0.28565653867244073</v>
          </cell>
          <cell r="N32">
            <v>0.29370342013023049</v>
          </cell>
          <cell r="O32">
            <v>0.3080108655216216</v>
          </cell>
          <cell r="P32">
            <v>1.1378370031375242</v>
          </cell>
          <cell r="Q32">
            <v>0.28898539972283266</v>
          </cell>
          <cell r="R32">
            <v>0.32715114987223637</v>
          </cell>
          <cell r="S32">
            <v>0.30501616435499002</v>
          </cell>
          <cell r="T32">
            <v>0.32110519214988109</v>
          </cell>
          <cell r="U32">
            <v>1.3790422945107128</v>
          </cell>
          <cell r="V32">
            <v>0.28495312489236979</v>
          </cell>
          <cell r="W32">
            <v>0.34263984557822236</v>
          </cell>
          <cell r="X32">
            <v>0.38207149537018731</v>
          </cell>
          <cell r="Y32">
            <v>0.40772376103324226</v>
          </cell>
          <cell r="Z32">
            <v>1.4173882268740217</v>
          </cell>
          <cell r="AA32">
            <v>0.67</v>
          </cell>
          <cell r="AB32">
            <v>0.82</v>
          </cell>
          <cell r="AC32">
            <v>0.45141267959723319</v>
          </cell>
          <cell r="AD32">
            <v>0.50442903158769747</v>
          </cell>
          <cell r="AE32">
            <v>2.4458417111849307</v>
          </cell>
          <cell r="AF32">
            <v>0.46873236879138258</v>
          </cell>
          <cell r="AG32">
            <v>0.59007162470210339</v>
          </cell>
          <cell r="AH32">
            <v>0.64955066865938171</v>
          </cell>
          <cell r="AI32">
            <v>0.70349404519576875</v>
          </cell>
          <cell r="AJ32">
            <v>2.4293788625518276</v>
          </cell>
          <cell r="AK32">
            <v>0.59492706854266186</v>
          </cell>
          <cell r="AL32">
            <v>0.71193874156679215</v>
          </cell>
          <cell r="AM32">
            <v>0.74505959494815732</v>
          </cell>
          <cell r="AN32">
            <v>0.83947615862861646</v>
          </cell>
          <cell r="AO32">
            <v>2.9184477559709294</v>
          </cell>
          <cell r="AP32">
            <v>3.2997369415731188</v>
          </cell>
          <cell r="AS32" t="str">
            <v>EPS - Basic - Operating</v>
          </cell>
          <cell r="AT32">
            <v>0.74505959494815732</v>
          </cell>
          <cell r="AU32">
            <v>0.64955066865938171</v>
          </cell>
          <cell r="AV32">
            <v>0.14703845426854545</v>
          </cell>
          <cell r="AW32">
            <v>0.7470665525980793</v>
          </cell>
          <cell r="AX32">
            <v>-2.6864509499754385E-3</v>
          </cell>
          <cell r="AY32">
            <v>-2.006957649921981E-3</v>
          </cell>
        </row>
        <row r="33">
          <cell r="A33" t="str">
            <v>EPS - Diluted - Operating</v>
          </cell>
          <cell r="B33">
            <v>0.15986965359103628</v>
          </cell>
          <cell r="C33">
            <v>0.18840715693138271</v>
          </cell>
          <cell r="D33">
            <v>0.24848430319472892</v>
          </cell>
          <cell r="E33">
            <v>0.22615786852589645</v>
          </cell>
          <cell r="F33">
            <v>0.91516633272331427</v>
          </cell>
          <cell r="G33">
            <v>0.20374531318923692</v>
          </cell>
          <cell r="H33">
            <v>0.22773232108290661</v>
          </cell>
          <cell r="I33">
            <v>0.2507885683142011</v>
          </cell>
          <cell r="J33">
            <v>0.2530773370390807</v>
          </cell>
          <cell r="K33">
            <v>0.93573780366762738</v>
          </cell>
          <cell r="L33">
            <v>0.24612024489234371</v>
          </cell>
          <cell r="M33">
            <v>0.2797621916374628</v>
          </cell>
          <cell r="N33">
            <v>0.28778649597357014</v>
          </cell>
          <cell r="O33">
            <v>0.30159657454690347</v>
          </cell>
          <cell r="P33">
            <v>1.1141416779496762</v>
          </cell>
          <cell r="Q33">
            <v>0.27997687185144809</v>
          </cell>
          <cell r="R33">
            <v>0.31420251306979724</v>
          </cell>
          <cell r="S33">
            <v>0.29461293840917746</v>
          </cell>
          <cell r="T33">
            <v>0.30998172110883182</v>
          </cell>
          <cell r="U33">
            <v>1.3282613921112163</v>
          </cell>
          <cell r="V33">
            <v>0.27508087461511477</v>
          </cell>
          <cell r="W33">
            <v>0.33001343372176584</v>
          </cell>
          <cell r="X33">
            <v>0.36968003458408244</v>
          </cell>
          <cell r="Y33">
            <v>0.79</v>
          </cell>
          <cell r="Z33">
            <v>1.3691207834328187</v>
          </cell>
          <cell r="AA33">
            <v>0.32741633316113455</v>
          </cell>
          <cell r="AB33">
            <v>0.39466566584574536</v>
          </cell>
          <cell r="AC33">
            <v>0.43495743983779545</v>
          </cell>
          <cell r="AD33">
            <v>0.48412386093928711</v>
          </cell>
          <cell r="AE33">
            <v>1.6421612923191191</v>
          </cell>
          <cell r="AF33">
            <v>0.44929919996079432</v>
          </cell>
          <cell r="AG33">
            <v>0.56293541763426147</v>
          </cell>
          <cell r="AH33">
            <v>0.62186499871141854</v>
          </cell>
          <cell r="AI33">
            <v>0.6682144018378342</v>
          </cell>
          <cell r="AJ33">
            <v>2.293558761869765</v>
          </cell>
          <cell r="AK33">
            <v>0.56826667989116719</v>
          </cell>
          <cell r="AL33">
            <v>0.67727941981723261</v>
          </cell>
          <cell r="AM33">
            <v>0.7085753757299309</v>
          </cell>
          <cell r="AN33">
            <v>0.797541850301968</v>
          </cell>
          <cell r="AO33">
            <v>2.7475070748329125</v>
          </cell>
          <cell r="AP33">
            <v>3.1032248618638771</v>
          </cell>
          <cell r="AS33" t="str">
            <v>EPS - Diluted - Operating</v>
          </cell>
          <cell r="AT33">
            <v>0.7085753757299309</v>
          </cell>
          <cell r="AU33">
            <v>0.62186499871141854</v>
          </cell>
          <cell r="AV33">
            <v>0.13943601456616306</v>
          </cell>
          <cell r="AW33">
            <v>0.71228843032230127</v>
          </cell>
          <cell r="AX33">
            <v>-5.2128525949667326E-3</v>
          </cell>
          <cell r="AY33">
            <v>-3.7130545923703684E-3</v>
          </cell>
        </row>
        <row r="34">
          <cell r="A34" t="str">
            <v>Nonrecurring Items</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19473594234916627</v>
          </cell>
          <cell r="U34">
            <v>-0.32426398680263557</v>
          </cell>
          <cell r="V34">
            <v>-0.56433591872263578</v>
          </cell>
          <cell r="W34">
            <v>0</v>
          </cell>
          <cell r="X34">
            <v>0</v>
          </cell>
          <cell r="Y34">
            <v>0.24</v>
          </cell>
          <cell r="Z34">
            <v>-0.42802968160422011</v>
          </cell>
          <cell r="AA34">
            <v>0</v>
          </cell>
          <cell r="AB34">
            <v>0</v>
          </cell>
          <cell r="AC34">
            <v>0</v>
          </cell>
          <cell r="AD34">
            <v>0.09</v>
          </cell>
          <cell r="AE34">
            <v>4.5085721359163215E-2</v>
          </cell>
          <cell r="AF34">
            <v>2.101174942723074E-3</v>
          </cell>
          <cell r="AG34">
            <v>0</v>
          </cell>
          <cell r="AH34">
            <v>0</v>
          </cell>
          <cell r="AI34">
            <v>0</v>
          </cell>
          <cell r="AJ34">
            <v>2.0845804857741058E-3</v>
          </cell>
          <cell r="AK34">
            <v>1.1840068004493155E-2</v>
          </cell>
          <cell r="AL34">
            <v>2.6088755308404623E-2</v>
          </cell>
          <cell r="AM34">
            <v>-5.6051389569329365E-3</v>
          </cell>
          <cell r="AN34">
            <v>0</v>
          </cell>
          <cell r="AO34">
            <v>3.2314036276562444E-2</v>
          </cell>
          <cell r="AP34">
            <v>0</v>
          </cell>
          <cell r="AS34" t="str">
            <v>Nonrecurring Items</v>
          </cell>
        </row>
        <row r="35">
          <cell r="A35" t="str">
            <v>EPS - Diluted (Reported)</v>
          </cell>
          <cell r="B35">
            <v>0.15986965359103628</v>
          </cell>
          <cell r="C35">
            <v>0.18840715693138271</v>
          </cell>
          <cell r="D35">
            <v>0.24848430319472892</v>
          </cell>
          <cell r="E35">
            <v>0.22615786852589645</v>
          </cell>
          <cell r="F35">
            <v>0.91516633272331427</v>
          </cell>
          <cell r="G35">
            <v>0.20374531318923692</v>
          </cell>
          <cell r="H35">
            <v>0.22773232108290661</v>
          </cell>
          <cell r="I35">
            <v>0.2507885683142011</v>
          </cell>
          <cell r="J35">
            <v>0.2530773370390807</v>
          </cell>
          <cell r="K35">
            <v>0.93573780366762738</v>
          </cell>
          <cell r="L35">
            <v>0.24612024489234371</v>
          </cell>
          <cell r="M35">
            <v>0.2797621916374628</v>
          </cell>
          <cell r="N35">
            <v>0.28778649597357014</v>
          </cell>
          <cell r="O35">
            <v>0.30159657454690347</v>
          </cell>
          <cell r="P35">
            <v>1.1141416779496762</v>
          </cell>
          <cell r="Q35">
            <v>0.27997687185144809</v>
          </cell>
          <cell r="R35">
            <v>0.31420251306979724</v>
          </cell>
          <cell r="S35">
            <v>0.29461293840917746</v>
          </cell>
          <cell r="T35">
            <v>0.11524577875966555</v>
          </cell>
          <cell r="U35">
            <v>1.0039974053085807</v>
          </cell>
          <cell r="V35">
            <v>-0.28925504410752101</v>
          </cell>
          <cell r="W35">
            <v>0.33001343372176584</v>
          </cell>
          <cell r="X35">
            <v>0.36968003458408244</v>
          </cell>
          <cell r="Y35">
            <v>1.03</v>
          </cell>
          <cell r="Z35">
            <v>0.94109110182859879</v>
          </cell>
          <cell r="AA35">
            <v>0.32741633316113455</v>
          </cell>
          <cell r="AB35">
            <v>0.39466566584574536</v>
          </cell>
          <cell r="AC35">
            <v>0.43495743983779545</v>
          </cell>
          <cell r="AD35">
            <v>0.57412386093928713</v>
          </cell>
          <cell r="AE35">
            <v>1.6872470136782822</v>
          </cell>
          <cell r="AF35">
            <v>0.45140037490351737</v>
          </cell>
          <cell r="AG35">
            <v>0.56293541763426147</v>
          </cell>
          <cell r="AH35">
            <v>0.62186499871141854</v>
          </cell>
          <cell r="AI35">
            <v>0.6682144018378342</v>
          </cell>
          <cell r="AJ35">
            <v>2.2956433423555391</v>
          </cell>
          <cell r="AK35">
            <v>0.5801067478956603</v>
          </cell>
          <cell r="AL35">
            <v>0.70336817512563721</v>
          </cell>
          <cell r="AM35">
            <v>0.70297023677299797</v>
          </cell>
          <cell r="AN35">
            <v>0.797541850301968</v>
          </cell>
          <cell r="AO35">
            <v>2.7798211111094751</v>
          </cell>
          <cell r="AP35">
            <v>3.1032248618638771</v>
          </cell>
          <cell r="AS35" t="str">
            <v>EPS - Diluted (Reported)</v>
          </cell>
          <cell r="AT35">
            <v>0.70297023677299797</v>
          </cell>
          <cell r="AU35">
            <v>0.62186499871141854</v>
          </cell>
          <cell r="AV35">
            <v>0.13042258083288094</v>
          </cell>
          <cell r="AW35">
            <v>0.71228843032230127</v>
          </cell>
          <cell r="AX35">
            <v>-1.3082050967873959E-2</v>
          </cell>
          <cell r="AY35">
            <v>-9.3181935493032997E-3</v>
          </cell>
        </row>
        <row r="36">
          <cell r="AS36">
            <v>0</v>
          </cell>
          <cell r="AT36">
            <v>0</v>
          </cell>
          <cell r="AU36">
            <v>0</v>
          </cell>
          <cell r="AV36" t="e">
            <v>#DIV/0!</v>
          </cell>
          <cell r="AW36">
            <v>0</v>
          </cell>
          <cell r="AX36" t="e">
            <v>#DIV/0!</v>
          </cell>
          <cell r="AY36">
            <v>0</v>
          </cell>
        </row>
        <row r="37">
          <cell r="Q37">
            <v>0.55995374370289619</v>
          </cell>
          <cell r="R37">
            <v>0.62840502613959448</v>
          </cell>
          <cell r="S37">
            <v>0.58922587681835492</v>
          </cell>
          <cell r="T37">
            <v>0.61996344221766364</v>
          </cell>
          <cell r="AS37">
            <v>0</v>
          </cell>
          <cell r="AT37">
            <v>0</v>
          </cell>
          <cell r="AU37">
            <v>0</v>
          </cell>
          <cell r="AV37" t="e">
            <v>#DIV/0!</v>
          </cell>
          <cell r="AW37">
            <v>0</v>
          </cell>
          <cell r="AX37" t="e">
            <v>#DIV/0!</v>
          </cell>
          <cell r="AY37">
            <v>0</v>
          </cell>
        </row>
        <row r="39">
          <cell r="A39" t="str">
            <v>Avg Shares - Basic</v>
          </cell>
          <cell r="B39">
            <v>268.06400000000002</v>
          </cell>
          <cell r="C39">
            <v>268.28399999999999</v>
          </cell>
          <cell r="D39">
            <v>280.964</v>
          </cell>
          <cell r="E39">
            <v>281.16399999999999</v>
          </cell>
          <cell r="F39">
            <v>271.27600000000001</v>
          </cell>
          <cell r="G39">
            <v>281.58800000000002</v>
          </cell>
          <cell r="H39">
            <v>282.166</v>
          </cell>
          <cell r="I39">
            <v>284.988</v>
          </cell>
          <cell r="J39">
            <v>285.892</v>
          </cell>
          <cell r="K39">
            <v>283.66399999999999</v>
          </cell>
          <cell r="L39">
            <v>285.50200000000001</v>
          </cell>
          <cell r="M39">
            <v>284.49200000000002</v>
          </cell>
          <cell r="N39">
            <v>284.726</v>
          </cell>
          <cell r="O39">
            <v>284.93799999999999</v>
          </cell>
          <cell r="P39">
            <v>284.93799999999999</v>
          </cell>
          <cell r="Q39">
            <v>285.74799999999999</v>
          </cell>
          <cell r="R39">
            <v>288.03199999999998</v>
          </cell>
          <cell r="S39">
            <v>287.67</v>
          </cell>
          <cell r="T39">
            <v>287.58800000000002</v>
          </cell>
          <cell r="U39">
            <v>287.2595</v>
          </cell>
          <cell r="V39">
            <v>290.346</v>
          </cell>
          <cell r="W39">
            <v>302.548</v>
          </cell>
          <cell r="X39">
            <v>303.68400000000003</v>
          </cell>
          <cell r="Y39">
            <v>305.214</v>
          </cell>
          <cell r="Z39">
            <v>300.44799999999998</v>
          </cell>
          <cell r="AA39">
            <v>305.75400000000002</v>
          </cell>
          <cell r="AB39">
            <v>306.37</v>
          </cell>
          <cell r="AC39">
            <v>307.07600000000002</v>
          </cell>
          <cell r="AD39">
            <v>307.96800000000002</v>
          </cell>
          <cell r="AE39">
            <v>306.79199999999997</v>
          </cell>
          <cell r="AF39">
            <v>308.40199999999999</v>
          </cell>
          <cell r="AG39">
            <v>308.83199999999999</v>
          </cell>
          <cell r="AH39">
            <v>309.12599999999998</v>
          </cell>
          <cell r="AI39">
            <v>309.49799999999999</v>
          </cell>
          <cell r="AJ39">
            <v>306.79199999999997</v>
          </cell>
          <cell r="AK39">
            <v>309.88</v>
          </cell>
          <cell r="AL39">
            <v>309.63900000000001</v>
          </cell>
          <cell r="AM39">
            <v>309.58999999999997</v>
          </cell>
          <cell r="AN39">
            <v>309.58999999999997</v>
          </cell>
          <cell r="AO39">
            <v>306.79199999999997</v>
          </cell>
          <cell r="AP39">
            <v>306.79199999999997</v>
          </cell>
          <cell r="AS39" t="str">
            <v>Avg Shares - Basic</v>
          </cell>
          <cell r="AT39">
            <v>309.58999999999997</v>
          </cell>
          <cell r="AU39">
            <v>309.12599999999998</v>
          </cell>
          <cell r="AV39">
            <v>1.5010060622528965E-3</v>
          </cell>
          <cell r="AW39">
            <v>309.63900000000001</v>
          </cell>
          <cell r="AX39">
            <v>-1.5824879940851133E-4</v>
          </cell>
          <cell r="AY39">
            <v>-4.9000000000035016E-2</v>
          </cell>
        </row>
        <row r="40">
          <cell r="A40" t="str">
            <v>Avg Shares - Diluted</v>
          </cell>
          <cell r="B40">
            <v>276.49400000000003</v>
          </cell>
          <cell r="C40">
            <v>277.10199999999998</v>
          </cell>
          <cell r="D40">
            <v>288.976</v>
          </cell>
          <cell r="E40">
            <v>289.15199999999999</v>
          </cell>
          <cell r="F40">
            <v>276.49400000000003</v>
          </cell>
          <cell r="G40">
            <v>290.17599999999999</v>
          </cell>
          <cell r="H40">
            <v>291.36399999999998</v>
          </cell>
          <cell r="I40">
            <v>293.57</v>
          </cell>
          <cell r="J40">
            <v>293.59800000000001</v>
          </cell>
          <cell r="K40">
            <v>292.178</v>
          </cell>
          <cell r="L40">
            <v>290.74</v>
          </cell>
          <cell r="M40">
            <v>290.48599999999999</v>
          </cell>
          <cell r="N40">
            <v>290.58</v>
          </cell>
          <cell r="O40">
            <v>290.99799999999999</v>
          </cell>
          <cell r="P40">
            <v>290.99799999999999</v>
          </cell>
          <cell r="Q40">
            <v>300.93200000000002</v>
          </cell>
          <cell r="R40">
            <v>305.28399999999999</v>
          </cell>
          <cell r="S40">
            <v>304.39600000000002</v>
          </cell>
          <cell r="T40">
            <v>304.17599999999999</v>
          </cell>
          <cell r="U40">
            <v>303.697</v>
          </cell>
          <cell r="V40">
            <v>307.88400000000001</v>
          </cell>
          <cell r="W40">
            <v>320.08999999999997</v>
          </cell>
          <cell r="X40">
            <v>319.22199999999998</v>
          </cell>
          <cell r="Y40">
            <v>320.65600000000001</v>
          </cell>
          <cell r="Z40">
            <v>316.964</v>
          </cell>
          <cell r="AA40">
            <v>321.334</v>
          </cell>
          <cell r="AB40">
            <v>322.40199999999999</v>
          </cell>
          <cell r="AC40">
            <v>323.54199999999997</v>
          </cell>
          <cell r="AD40">
            <v>325.26799999999997</v>
          </cell>
          <cell r="AE40">
            <v>323.14</v>
          </cell>
          <cell r="AF40">
            <v>326.48399999999998</v>
          </cell>
          <cell r="AG40">
            <v>327.27199999999999</v>
          </cell>
          <cell r="AH40">
            <v>327.96699999999998</v>
          </cell>
          <cell r="AI40">
            <v>329.08300000000003</v>
          </cell>
          <cell r="AJ40">
            <v>329.08300000000003</v>
          </cell>
          <cell r="AK40">
            <v>329.39</v>
          </cell>
          <cell r="AL40">
            <v>328.72399999999999</v>
          </cell>
          <cell r="AM40">
            <v>328.62700000000001</v>
          </cell>
          <cell r="AN40">
            <v>328.62700000000001</v>
          </cell>
          <cell r="AO40">
            <v>329.08300000000003</v>
          </cell>
          <cell r="AP40">
            <v>329.08300000000003</v>
          </cell>
          <cell r="AS40" t="str">
            <v>Avg Shares - Diluted</v>
          </cell>
          <cell r="AT40">
            <v>328.62700000000001</v>
          </cell>
          <cell r="AU40">
            <v>327.96699999999998</v>
          </cell>
          <cell r="AV40">
            <v>2.0123975887818002E-3</v>
          </cell>
          <cell r="AW40">
            <v>328.72399999999999</v>
          </cell>
          <cell r="AX40">
            <v>-2.9508037137526699E-4</v>
          </cell>
          <cell r="AY40">
            <v>-9.6999999999979991E-2</v>
          </cell>
          <cell r="BF40" t="str">
            <v>mstag:averageDilutedSharesOutstanding</v>
          </cell>
          <cell r="BG40">
            <v>6</v>
          </cell>
          <cell r="BH40" t="str">
            <v>ms_eqr_gcim_Decimal:ms_eqr_gcim_decimal</v>
          </cell>
          <cell r="BI40" t="b">
            <v>0</v>
          </cell>
          <cell r="BJ40" t="b">
            <v>0</v>
          </cell>
        </row>
        <row r="41">
          <cell r="A41" t="str">
            <v>Period End Basic Shares</v>
          </cell>
          <cell r="P41">
            <v>142.01300000000001</v>
          </cell>
          <cell r="U41">
            <v>143.31399999999999</v>
          </cell>
          <cell r="Z41">
            <v>152.53200000000001</v>
          </cell>
          <cell r="AE41">
            <v>153.68100000000001</v>
          </cell>
          <cell r="AJ41">
            <v>153.68100000000001</v>
          </cell>
          <cell r="AO41">
            <v>153.68100000000001</v>
          </cell>
          <cell r="AS41" t="str">
            <v>Period End Basic Shares</v>
          </cell>
          <cell r="AT41">
            <v>0</v>
          </cell>
          <cell r="AU41">
            <v>0</v>
          </cell>
          <cell r="AV41" t="e">
            <v>#DIV/0!</v>
          </cell>
          <cell r="AW41">
            <v>0</v>
          </cell>
          <cell r="AX41" t="e">
            <v>#DIV/0!</v>
          </cell>
          <cell r="AY41">
            <v>0</v>
          </cell>
        </row>
        <row r="44">
          <cell r="A44" t="str">
            <v>COGS</v>
          </cell>
          <cell r="B44">
            <v>418.09399999999999</v>
          </cell>
          <cell r="C44">
            <v>462.983</v>
          </cell>
          <cell r="D44">
            <v>457.64600000000002</v>
          </cell>
          <cell r="E44">
            <v>520.22100000000023</v>
          </cell>
          <cell r="F44">
            <v>1858.9440000000002</v>
          </cell>
          <cell r="G44">
            <v>497.56</v>
          </cell>
          <cell r="H44">
            <v>472.20299999999997</v>
          </cell>
          <cell r="I44">
            <v>470.79899999999998</v>
          </cell>
          <cell r="J44">
            <v>510.44</v>
          </cell>
          <cell r="K44">
            <v>1960.8219999999999</v>
          </cell>
          <cell r="L44">
            <v>537.95799999999997</v>
          </cell>
          <cell r="M44">
            <v>541.18499999999995</v>
          </cell>
          <cell r="N44">
            <v>599.81399999999996</v>
          </cell>
          <cell r="O44">
            <v>621.61400000000003</v>
          </cell>
          <cell r="P44">
            <v>2315.7310000000002</v>
          </cell>
          <cell r="Q44">
            <v>628.39800000000002</v>
          </cell>
          <cell r="R44">
            <v>581.29999999999995</v>
          </cell>
          <cell r="S44">
            <v>547.63</v>
          </cell>
          <cell r="T44">
            <v>561.81499999999994</v>
          </cell>
          <cell r="U44">
            <v>2338.027</v>
          </cell>
          <cell r="V44">
            <v>628.18399999999997</v>
          </cell>
          <cell r="W44">
            <v>701.90800000000002</v>
          </cell>
          <cell r="X44">
            <v>691.64800000000002</v>
          </cell>
          <cell r="Y44">
            <v>769.43499999999995</v>
          </cell>
          <cell r="Z44">
            <v>2791.1750000000002</v>
          </cell>
          <cell r="AA44">
            <v>728.81600000000003</v>
          </cell>
          <cell r="AB44">
            <v>774.54600000000005</v>
          </cell>
          <cell r="AC44">
            <v>766.94799999999998</v>
          </cell>
          <cell r="AD44">
            <v>884.49900000000002</v>
          </cell>
          <cell r="AE44">
            <v>3154.8090000000002</v>
          </cell>
          <cell r="AF44">
            <v>911.93</v>
          </cell>
          <cell r="AG44">
            <v>952.00963109999998</v>
          </cell>
          <cell r="AH44">
            <v>1005.292</v>
          </cell>
          <cell r="AI44">
            <v>1143.8779999999999</v>
          </cell>
          <cell r="AJ44">
            <v>4013.1096311000001</v>
          </cell>
          <cell r="AK44">
            <v>1050.7639999999999</v>
          </cell>
          <cell r="AL44">
            <v>1079.0239999999999</v>
          </cell>
          <cell r="AM44">
            <v>1118.5039999999999</v>
          </cell>
          <cell r="AN44">
            <v>1296.2278496983845</v>
          </cell>
          <cell r="AO44">
            <v>4544.519849698384</v>
          </cell>
          <cell r="AP44">
            <v>5044.9439690729332</v>
          </cell>
          <cell r="AS44" t="str">
            <v>COGS</v>
          </cell>
          <cell r="AT44">
            <v>1118.5039999999999</v>
          </cell>
          <cell r="AU44">
            <v>1005.292</v>
          </cell>
          <cell r="AV44">
            <v>0.11261603593781699</v>
          </cell>
          <cell r="AW44">
            <v>1062.4301145299999</v>
          </cell>
          <cell r="AX44">
            <v>5.2778893127296334E-2</v>
          </cell>
          <cell r="AY44">
            <v>56.07388547000005</v>
          </cell>
          <cell r="BF44" t="str">
            <v>mstag:costOfSalesWithDepreciation</v>
          </cell>
          <cell r="BG44">
            <v>6</v>
          </cell>
          <cell r="BH44" t="str">
            <v>ISO4217:USD</v>
          </cell>
          <cell r="BI44" t="b">
            <v>0</v>
          </cell>
          <cell r="BJ44" t="b">
            <v>0</v>
          </cell>
        </row>
        <row r="45">
          <cell r="A45" t="str">
            <v>Gross Profit</v>
          </cell>
          <cell r="B45">
            <v>228.14600000000002</v>
          </cell>
          <cell r="C45">
            <v>273.44499999999999</v>
          </cell>
          <cell r="D45">
            <v>300.60699999999991</v>
          </cell>
          <cell r="E45">
            <v>385.91899999999964</v>
          </cell>
          <cell r="F45">
            <v>1188.1169999999995</v>
          </cell>
          <cell r="G45">
            <v>295.48400000000009</v>
          </cell>
          <cell r="H45">
            <v>301.93000000000006</v>
          </cell>
          <cell r="I45">
            <v>311.06799999999998</v>
          </cell>
          <cell r="J45">
            <v>337.75400000000019</v>
          </cell>
          <cell r="K45">
            <v>1236.4160000000004</v>
          </cell>
          <cell r="L45">
            <v>329.88900000000001</v>
          </cell>
          <cell r="M45">
            <v>349.59000000000015</v>
          </cell>
          <cell r="N45">
            <v>386.97200000000009</v>
          </cell>
          <cell r="O45">
            <v>410.75499999999965</v>
          </cell>
          <cell r="P45">
            <v>1462.0459999999998</v>
          </cell>
          <cell r="Q45">
            <v>376.88499999999988</v>
          </cell>
          <cell r="R45">
            <v>375.34100000000001</v>
          </cell>
          <cell r="S45">
            <v>353.95799999999997</v>
          </cell>
          <cell r="T45">
            <v>357.11700000000008</v>
          </cell>
          <cell r="U45">
            <v>1444.4169999999999</v>
          </cell>
          <cell r="V45">
            <v>376.02300000000014</v>
          </cell>
          <cell r="W45">
            <v>444.41800000000001</v>
          </cell>
          <cell r="X45">
            <v>460.07299999999998</v>
          </cell>
          <cell r="Y45">
            <v>505.54300000000012</v>
          </cell>
          <cell r="Z45">
            <v>1786.0569999999998</v>
          </cell>
          <cell r="AA45">
            <v>467.39900000000011</v>
          </cell>
          <cell r="AB45">
            <v>524.88599999999997</v>
          </cell>
          <cell r="AC45">
            <v>542.50300000000004</v>
          </cell>
          <cell r="AD45">
            <v>604.27899999999977</v>
          </cell>
          <cell r="AE45">
            <v>2139.067</v>
          </cell>
          <cell r="AF45">
            <v>631.26100000000008</v>
          </cell>
          <cell r="AG45">
            <v>669.23536889999991</v>
          </cell>
          <cell r="AH45">
            <v>739.99300000000005</v>
          </cell>
          <cell r="AI45">
            <v>835.702</v>
          </cell>
          <cell r="AJ45">
            <v>2876.1913689000003</v>
          </cell>
          <cell r="AK45">
            <v>775.1840000000002</v>
          </cell>
          <cell r="AL45">
            <v>849.60300000000007</v>
          </cell>
          <cell r="AM45">
            <v>847.87100000000009</v>
          </cell>
          <cell r="AN45">
            <v>996.29901363494901</v>
          </cell>
          <cell r="AO45">
            <v>3468.9570136349494</v>
          </cell>
          <cell r="AP45">
            <v>3868.3845981937329</v>
          </cell>
          <cell r="AS45" t="str">
            <v>Gross Profit</v>
          </cell>
          <cell r="AT45">
            <v>847.87100000000009</v>
          </cell>
          <cell r="AU45">
            <v>739.99300000000005</v>
          </cell>
          <cell r="AV45">
            <v>0.14578246010435247</v>
          </cell>
          <cell r="AW45">
            <v>843.1020554700001</v>
          </cell>
          <cell r="AX45">
            <v>5.6564261693579088E-3</v>
          </cell>
          <cell r="AY45">
            <v>4.7689445299999988</v>
          </cell>
        </row>
        <row r="46">
          <cell r="A46" t="str">
            <v>% of Sales</v>
          </cell>
          <cell r="B46">
            <v>0.35303602376825949</v>
          </cell>
          <cell r="C46">
            <v>0.37131260625614454</v>
          </cell>
          <cell r="D46">
            <v>0.39644683238971679</v>
          </cell>
          <cell r="E46">
            <v>0.42589334981349425</v>
          </cell>
          <cell r="F46">
            <v>0.38992228905164672</v>
          </cell>
          <cell r="G46">
            <v>0.37259471101225161</v>
          </cell>
          <cell r="H46">
            <v>0.39002341974828619</v>
          </cell>
          <cell r="I46">
            <v>0.397852831747599</v>
          </cell>
          <cell r="J46">
            <v>0.39820371282984801</v>
          </cell>
          <cell r="K46">
            <v>0.38966866883449625</v>
          </cell>
          <cell r="L46">
            <v>0.38012345494079025</v>
          </cell>
          <cell r="M46">
            <v>0.39245600740927855</v>
          </cell>
          <cell r="N46">
            <v>0.39215392192430787</v>
          </cell>
          <cell r="O46">
            <v>0.39787614699782714</v>
          </cell>
          <cell r="P46">
            <v>0.38701225614958212</v>
          </cell>
          <cell r="Q46">
            <v>0.37490438015961663</v>
          </cell>
          <cell r="R46">
            <v>0.39235303525564974</v>
          </cell>
          <cell r="S46">
            <v>0.39259395644130135</v>
          </cell>
          <cell r="T46">
            <v>0.38862179138391095</v>
          </cell>
          <cell r="U46">
            <v>0.38187399469760819</v>
          </cell>
          <cell r="V46">
            <v>0.37444769853227483</v>
          </cell>
          <cell r="W46">
            <v>0.3876890169114196</v>
          </cell>
          <cell r="X46">
            <v>0.39946566920287119</v>
          </cell>
          <cell r="Y46">
            <v>0.39651115548660454</v>
          </cell>
          <cell r="Z46">
            <v>0.39020460400521534</v>
          </cell>
          <cell r="AA46">
            <v>0.39073159925264278</v>
          </cell>
          <cell r="AB46">
            <v>0.40393495003970964</v>
          </cell>
          <cell r="AC46">
            <v>0.41429805315357354</v>
          </cell>
          <cell r="AD46">
            <v>0.40588925951350696</v>
          </cell>
          <cell r="AE46">
            <v>0.40406443218541571</v>
          </cell>
          <cell r="AF46">
            <v>0.40906213164799438</v>
          </cell>
          <cell r="AG46">
            <v>0.41279101486820313</v>
          </cell>
          <cell r="AH46">
            <v>0.42399550789699103</v>
          </cell>
          <cell r="AI46">
            <v>0.42216126653128444</v>
          </cell>
          <cell r="AJ46">
            <v>0.41748667519389854</v>
          </cell>
          <cell r="AK46">
            <v>0.42453782911671095</v>
          </cell>
          <cell r="AL46">
            <v>0.44052219532340886</v>
          </cell>
          <cell r="AM46">
            <v>0.4311847943550951</v>
          </cell>
          <cell r="AN46">
            <v>0.43458553510091941</v>
          </cell>
          <cell r="AO46">
            <v>0.43289037614965814</v>
          </cell>
          <cell r="AP46">
            <v>0.434</v>
          </cell>
          <cell r="AS46" t="str">
            <v>% of Sales</v>
          </cell>
          <cell r="AT46">
            <v>0.4311847943550951</v>
          </cell>
          <cell r="AU46">
            <v>0.42399550789699103</v>
          </cell>
          <cell r="AV46">
            <v>1.6956043930188791E-2</v>
          </cell>
          <cell r="AW46">
            <v>0.44244965723669744</v>
          </cell>
          <cell r="AX46">
            <v>-2.5460213828521483E-2</v>
          </cell>
          <cell r="AY46">
            <v>-1.1264862881602333E-2</v>
          </cell>
        </row>
        <row r="47">
          <cell r="A47" t="str">
            <v>SG&amp;A</v>
          </cell>
          <cell r="B47">
            <v>147.733</v>
          </cell>
          <cell r="C47">
            <v>173.471</v>
          </cell>
          <cell r="D47">
            <v>189.33199999999999</v>
          </cell>
          <cell r="E47">
            <v>263.18400000000003</v>
          </cell>
          <cell r="F47">
            <v>773.72</v>
          </cell>
          <cell r="G47">
            <v>183.60599999999999</v>
          </cell>
          <cell r="H47">
            <v>179.15899999999999</v>
          </cell>
          <cell r="I47">
            <v>182.51499999999999</v>
          </cell>
          <cell r="J47">
            <v>205.68100000000001</v>
          </cell>
          <cell r="K47">
            <v>778.40899999999999</v>
          </cell>
          <cell r="L47">
            <v>202.48599999999999</v>
          </cell>
          <cell r="M47">
            <v>202.136</v>
          </cell>
          <cell r="N47">
            <v>227.26499999999999</v>
          </cell>
          <cell r="O47">
            <v>244.584</v>
          </cell>
          <cell r="P47">
            <v>909.89700000000005</v>
          </cell>
          <cell r="Q47">
            <v>223.86199999999999</v>
          </cell>
          <cell r="R47">
            <v>203.34700000000001</v>
          </cell>
          <cell r="S47">
            <v>190.48099999999999</v>
          </cell>
          <cell r="T47">
            <v>209.167</v>
          </cell>
          <cell r="U47">
            <v>872.68</v>
          </cell>
          <cell r="V47">
            <v>236.053</v>
          </cell>
          <cell r="W47">
            <v>273.57600000000002</v>
          </cell>
          <cell r="X47">
            <v>272.88900000000001</v>
          </cell>
          <cell r="Y47">
            <v>305.87200000000001</v>
          </cell>
          <cell r="Z47">
            <v>1091.2080000000001</v>
          </cell>
          <cell r="AA47">
            <v>301.18099999999998</v>
          </cell>
          <cell r="AB47">
            <v>323.67500000000001</v>
          </cell>
          <cell r="AC47">
            <v>326.83100000000002</v>
          </cell>
          <cell r="AD47">
            <v>364.67</v>
          </cell>
          <cell r="AE47">
            <v>1315.5719999999999</v>
          </cell>
          <cell r="AF47">
            <v>406.98099999999999</v>
          </cell>
          <cell r="AG47">
            <v>384.65035599999999</v>
          </cell>
          <cell r="AH47">
            <v>452.12599999999998</v>
          </cell>
          <cell r="AI47">
            <v>521.73900000000003</v>
          </cell>
          <cell r="AJ47">
            <v>1765.4963560000001</v>
          </cell>
          <cell r="AK47">
            <v>508.68200000000002</v>
          </cell>
          <cell r="AL47">
            <v>537.15800000000002</v>
          </cell>
          <cell r="AM47">
            <v>523.61199999999997</v>
          </cell>
          <cell r="AN47">
            <v>632.80145192828229</v>
          </cell>
          <cell r="AO47">
            <v>2202.2534519282826</v>
          </cell>
          <cell r="AP47">
            <v>2434.5480697033327</v>
          </cell>
          <cell r="AS47" t="str">
            <v>SG&amp;A</v>
          </cell>
          <cell r="AT47">
            <v>523.61199999999997</v>
          </cell>
          <cell r="AU47">
            <v>452.12599999999998</v>
          </cell>
          <cell r="AV47">
            <v>0.15811079212431922</v>
          </cell>
          <cell r="AW47">
            <v>514.49368590000006</v>
          </cell>
          <cell r="AX47">
            <v>1.7722888248957513E-2</v>
          </cell>
          <cell r="AY47">
            <v>9.1183140999999068</v>
          </cell>
          <cell r="BF47" t="str">
            <v>mstag:sellingGeneralAndAdministrativeExpenses</v>
          </cell>
          <cell r="BG47">
            <v>6</v>
          </cell>
          <cell r="BH47" t="str">
            <v>ISO4217:USD</v>
          </cell>
          <cell r="BI47" t="b">
            <v>0</v>
          </cell>
          <cell r="BJ47" t="b">
            <v>0</v>
          </cell>
        </row>
        <row r="48">
          <cell r="A48" t="str">
            <v>% of Sales</v>
          </cell>
          <cell r="B48">
            <v>0.22860392423867293</v>
          </cell>
          <cell r="C48">
            <v>0.23555731178064931</v>
          </cell>
          <cell r="D48">
            <v>0.24969502263756294</v>
          </cell>
          <cell r="E48">
            <v>0.29044518507073969</v>
          </cell>
          <cell r="F48">
            <v>0.25392337074971588</v>
          </cell>
          <cell r="G48">
            <v>0.23152057136804513</v>
          </cell>
          <cell r="H48">
            <v>0.23143180822933523</v>
          </cell>
          <cell r="I48">
            <v>0.23343484249878815</v>
          </cell>
          <cell r="J48">
            <v>0.24249287309271225</v>
          </cell>
          <cell r="K48">
            <v>0.23472002379722018</v>
          </cell>
          <cell r="L48">
            <v>0.23331992851274475</v>
          </cell>
          <cell r="M48">
            <v>0.22692150094019251</v>
          </cell>
          <cell r="N48">
            <v>0.23030829379419648</v>
          </cell>
          <cell r="O48">
            <v>0.23691528901003428</v>
          </cell>
          <cell r="P48">
            <v>0.24085513782311663</v>
          </cell>
          <cell r="Q48">
            <v>0.22268555222758171</v>
          </cell>
          <cell r="R48">
            <v>0.21256354264556926</v>
          </cell>
          <cell r="S48">
            <v>0.21127277647883513</v>
          </cell>
          <cell r="T48">
            <v>0.22761967153173465</v>
          </cell>
          <cell r="U48">
            <v>0.23071855128588817</v>
          </cell>
          <cell r="V48">
            <v>0.23506408539275267</v>
          </cell>
          <cell r="W48">
            <v>0.23865462355385816</v>
          </cell>
          <cell r="X48">
            <v>0.23694019645382866</v>
          </cell>
          <cell r="Y48">
            <v>0.23990374735877795</v>
          </cell>
          <cell r="Z48">
            <v>0.23839910233957992</v>
          </cell>
          <cell r="AA48">
            <v>0.25177831744293455</v>
          </cell>
          <cell r="AB48">
            <v>0.24908960222620347</v>
          </cell>
          <cell r="AC48">
            <v>0.24959391378524284</v>
          </cell>
          <cell r="AD48">
            <v>0.24494585492262785</v>
          </cell>
          <cell r="AE48">
            <v>0.2485082763555474</v>
          </cell>
          <cell r="AF48">
            <v>0.26372691390761088</v>
          </cell>
          <cell r="AG48">
            <v>0.23725615560880681</v>
          </cell>
          <cell r="AH48">
            <v>0.25905568431516912</v>
          </cell>
          <cell r="AI48">
            <v>0.26356045221713698</v>
          </cell>
          <cell r="AJ48">
            <v>0.25626639857947858</v>
          </cell>
          <cell r="AK48">
            <v>0.27858515138437678</v>
          </cell>
          <cell r="AL48">
            <v>0.2785183449158391</v>
          </cell>
          <cell r="AM48">
            <v>0.26628288093573199</v>
          </cell>
          <cell r="AN48">
            <v>0.27602793321609725</v>
          </cell>
          <cell r="AO48">
            <v>0.27481871970018018</v>
          </cell>
          <cell r="AP48">
            <v>0.27313568116898262</v>
          </cell>
          <cell r="AS48" t="str">
            <v>% of Sales</v>
          </cell>
          <cell r="AT48">
            <v>0.26628288093573199</v>
          </cell>
          <cell r="AU48">
            <v>0.25905568431516912</v>
          </cell>
          <cell r="AV48">
            <v>2.7898236009251898E-2</v>
          </cell>
          <cell r="AW48">
            <v>0.27</v>
          </cell>
          <cell r="AX48">
            <v>-1.3767107645437093E-2</v>
          </cell>
          <cell r="AY48">
            <v>-3.7171190642680263E-3</v>
          </cell>
        </row>
        <row r="49">
          <cell r="A49" t="str">
            <v>Amortization</v>
          </cell>
          <cell r="B49">
            <v>6.399</v>
          </cell>
          <cell r="C49">
            <v>8.1</v>
          </cell>
          <cell r="D49">
            <v>7.7859999999999996</v>
          </cell>
          <cell r="E49">
            <v>8</v>
          </cell>
          <cell r="F49">
            <v>30.284999999999997</v>
          </cell>
          <cell r="G49">
            <v>9.1969999999999992</v>
          </cell>
          <cell r="H49">
            <v>8.9139999999999997</v>
          </cell>
          <cell r="I49">
            <v>9.3369999999999997</v>
          </cell>
          <cell r="J49">
            <v>9.82</v>
          </cell>
          <cell r="K49">
            <v>0</v>
          </cell>
          <cell r="L49">
            <v>9.7739999999999991</v>
          </cell>
          <cell r="M49">
            <v>10.789</v>
          </cell>
          <cell r="N49">
            <v>12.863</v>
          </cell>
          <cell r="O49">
            <v>15.16</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P49">
            <v>0</v>
          </cell>
          <cell r="AS49" t="str">
            <v>Amortization</v>
          </cell>
          <cell r="AT49">
            <v>0</v>
          </cell>
          <cell r="AU49">
            <v>0</v>
          </cell>
          <cell r="AV49" t="str">
            <v>NM</v>
          </cell>
          <cell r="AW49">
            <v>0</v>
          </cell>
          <cell r="AX49" t="str">
            <v>NM</v>
          </cell>
          <cell r="AY49">
            <v>0</v>
          </cell>
        </row>
        <row r="50">
          <cell r="A50" t="str">
            <v>% of Sales</v>
          </cell>
          <cell r="B50">
            <v>9.9018940331765289E-3</v>
          </cell>
          <cell r="C50">
            <v>1.0999038602551777E-2</v>
          </cell>
          <cell r="D50">
            <v>1.0268340514313825E-2</v>
          </cell>
          <cell r="E50">
            <v>8.8286578232944155E-3</v>
          </cell>
          <cell r="F50">
            <v>9.939085564745832E-3</v>
          </cell>
          <cell r="G50">
            <v>1.1597086668583329E-2</v>
          </cell>
          <cell r="H50">
            <v>1.1514817221330183E-2</v>
          </cell>
          <cell r="I50">
            <v>1.1941928742356438E-2</v>
          </cell>
          <cell r="J50">
            <v>1.1577540043905047E-2</v>
          </cell>
          <cell r="K50">
            <v>0</v>
          </cell>
          <cell r="L50">
            <v>1.1262353848086125E-2</v>
          </cell>
          <cell r="M50">
            <v>1.2111925009121269E-2</v>
          </cell>
          <cell r="N50">
            <v>1.3035247763952871E-2</v>
          </cell>
          <cell r="O50">
            <v>1.4684671856671407E-2</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S50" t="str">
            <v>% of Sales</v>
          </cell>
          <cell r="AT50">
            <v>0</v>
          </cell>
          <cell r="AU50">
            <v>0</v>
          </cell>
          <cell r="AV50" t="str">
            <v>NM</v>
          </cell>
          <cell r="AW50">
            <v>0</v>
          </cell>
          <cell r="AX50" t="str">
            <v>NM</v>
          </cell>
          <cell r="AY50">
            <v>0</v>
          </cell>
        </row>
        <row r="51">
          <cell r="A51" t="str">
            <v>Other (Gains) Losses</v>
          </cell>
          <cell r="T51">
            <v>69.725999999999999</v>
          </cell>
          <cell r="U51">
            <v>69.725999999999999</v>
          </cell>
          <cell r="X51">
            <v>-2.6739999999999999</v>
          </cell>
          <cell r="Y51">
            <v>-7.2249999999999996</v>
          </cell>
          <cell r="Z51">
            <v>-6.2729999999999997</v>
          </cell>
          <cell r="AA51">
            <v>-0.77500000000000002</v>
          </cell>
          <cell r="AE51">
            <v>-22.5</v>
          </cell>
          <cell r="AI51">
            <v>-2.0409999999999999</v>
          </cell>
          <cell r="AL51">
            <v>-8.5760000000000005</v>
          </cell>
          <cell r="AO51">
            <v>-8.5760000000000005</v>
          </cell>
          <cell r="AS51" t="str">
            <v>Other (Gains) Losses</v>
          </cell>
          <cell r="BF51" t="str">
            <v>mstag:otherOperatingExpenseChild</v>
          </cell>
          <cell r="BG51">
            <v>6</v>
          </cell>
          <cell r="BH51" t="str">
            <v>ISO4217:USD</v>
          </cell>
          <cell r="BI51" t="b">
            <v>0</v>
          </cell>
          <cell r="BJ51" t="b">
            <v>0</v>
          </cell>
        </row>
        <row r="52">
          <cell r="A52" t="str">
            <v>Operating Profit</v>
          </cell>
          <cell r="B52">
            <v>74.01400000000001</v>
          </cell>
          <cell r="C52">
            <v>91.873999999999995</v>
          </cell>
          <cell r="D52">
            <v>103.48899999999992</v>
          </cell>
          <cell r="E52">
            <v>114.73499999999962</v>
          </cell>
          <cell r="F52">
            <v>384.11200000000002</v>
          </cell>
          <cell r="G52">
            <v>102.6810000000001</v>
          </cell>
          <cell r="H52">
            <v>113.85700000000007</v>
          </cell>
          <cell r="I52">
            <v>119.21599999999999</v>
          </cell>
          <cell r="J52">
            <v>122.25300000000018</v>
          </cell>
          <cell r="K52">
            <v>458.0070000000004</v>
          </cell>
          <cell r="L52">
            <v>117.62900000000002</v>
          </cell>
          <cell r="M52">
            <v>136.66500000000016</v>
          </cell>
          <cell r="N52">
            <v>146.84400000000011</v>
          </cell>
          <cell r="O52">
            <v>151.01099999999965</v>
          </cell>
          <cell r="P52">
            <v>552.14899999999977</v>
          </cell>
          <cell r="Q52">
            <v>153.02299999999988</v>
          </cell>
          <cell r="R52">
            <v>171.994</v>
          </cell>
          <cell r="S52">
            <v>163.47699999999998</v>
          </cell>
          <cell r="T52">
            <v>78.224000000000075</v>
          </cell>
          <cell r="U52">
            <v>502.01099999999997</v>
          </cell>
          <cell r="V52">
            <v>139.97000000000014</v>
          </cell>
          <cell r="W52">
            <v>170.84199999999998</v>
          </cell>
          <cell r="X52">
            <v>189.85799999999998</v>
          </cell>
          <cell r="Y52">
            <v>206.8960000000001</v>
          </cell>
          <cell r="Z52">
            <v>701.12199999999973</v>
          </cell>
          <cell r="AA52">
            <v>166.99300000000014</v>
          </cell>
          <cell r="AB52">
            <v>201.21099999999996</v>
          </cell>
          <cell r="AC52">
            <v>215.67200000000003</v>
          </cell>
          <cell r="AD52">
            <v>239.60899999999975</v>
          </cell>
          <cell r="AE52">
            <v>845.99500000000012</v>
          </cell>
          <cell r="AF52">
            <v>224.28000000000009</v>
          </cell>
          <cell r="AG52">
            <v>284.58501289999992</v>
          </cell>
          <cell r="AH52">
            <v>287.86700000000008</v>
          </cell>
          <cell r="AI52">
            <v>316.00399999999996</v>
          </cell>
          <cell r="AJ52">
            <v>1110.6950128999993</v>
          </cell>
          <cell r="AK52">
            <v>266.50200000000018</v>
          </cell>
          <cell r="AL52">
            <v>321.02100000000007</v>
          </cell>
          <cell r="AM52">
            <v>324.25900000000013</v>
          </cell>
          <cell r="AN52">
            <v>363.49756170666672</v>
          </cell>
          <cell r="AO52">
            <v>1275.2795617066668</v>
          </cell>
          <cell r="AP52">
            <v>1433.8365284904003</v>
          </cell>
          <cell r="AS52" t="str">
            <v>Operating Profit</v>
          </cell>
          <cell r="AT52">
            <v>324.25900000000013</v>
          </cell>
          <cell r="AU52">
            <v>287.86700000000008</v>
          </cell>
          <cell r="AV52">
            <v>0.12641949233500216</v>
          </cell>
          <cell r="AW52">
            <v>328.60836957000004</v>
          </cell>
          <cell r="AX52">
            <v>-1.3235723653938769E-2</v>
          </cell>
          <cell r="AY52">
            <v>-4.349369569999908</v>
          </cell>
        </row>
        <row r="53">
          <cell r="A53" t="str">
            <v>% of Sales</v>
          </cell>
          <cell r="B53">
            <v>0.11453020549641002</v>
          </cell>
          <cell r="C53">
            <v>0.12475625587294345</v>
          </cell>
          <cell r="D53">
            <v>0.13648346923784005</v>
          </cell>
          <cell r="E53">
            <v>0.12661950691946017</v>
          </cell>
          <cell r="F53">
            <v>0.12605983273718513</v>
          </cell>
          <cell r="G53">
            <v>0.12947705297562315</v>
          </cell>
          <cell r="H53">
            <v>0.14707679429762077</v>
          </cell>
          <cell r="I53">
            <v>0.15247606050645443</v>
          </cell>
          <cell r="J53">
            <v>0.14413329969323074</v>
          </cell>
          <cell r="K53">
            <v>0.14325083087339771</v>
          </cell>
          <cell r="L53">
            <v>0.1355411725799594</v>
          </cell>
          <cell r="M53">
            <v>0.15342258145996479</v>
          </cell>
          <cell r="N53">
            <v>0.14881038036615851</v>
          </cell>
          <cell r="O53">
            <v>0.14627618613112142</v>
          </cell>
          <cell r="P53">
            <v>0.14615711832646547</v>
          </cell>
          <cell r="Q53">
            <v>0.15221882793203495</v>
          </cell>
          <cell r="R53">
            <v>0.17978949261008048</v>
          </cell>
          <cell r="S53">
            <v>0.18132117996246622</v>
          </cell>
          <cell r="T53">
            <v>8.5124905868987119E-2</v>
          </cell>
          <cell r="U53">
            <v>0.13272133044137599</v>
          </cell>
          <cell r="V53">
            <v>0.13938361313952216</v>
          </cell>
          <cell r="W53">
            <v>0.14903439335756144</v>
          </cell>
          <cell r="X53">
            <v>0.16484721560169519</v>
          </cell>
          <cell r="Y53">
            <v>0.16227417257395821</v>
          </cell>
          <cell r="Z53">
            <v>0.1531759805926376</v>
          </cell>
          <cell r="AA53">
            <v>0.13960115865458977</v>
          </cell>
          <cell r="AB53">
            <v>0.15484534781350617</v>
          </cell>
          <cell r="AC53">
            <v>0.16470413936833073</v>
          </cell>
          <cell r="AD53">
            <v>0.16094340459087908</v>
          </cell>
          <cell r="AE53">
            <v>0.15980634982761216</v>
          </cell>
          <cell r="AF53">
            <v>0.14533521774038347</v>
          </cell>
          <cell r="AG53">
            <v>0.1755348592593963</v>
          </cell>
          <cell r="AH53">
            <v>0.16493982358182191</v>
          </cell>
          <cell r="AI53">
            <v>0.15963184109760656</v>
          </cell>
          <cell r="AJ53">
            <v>0.16122027661441984</v>
          </cell>
          <cell r="AK53">
            <v>0.1459526777323342</v>
          </cell>
          <cell r="AL53">
            <v>0.16645053709193125</v>
          </cell>
          <cell r="AM53">
            <v>0.16490191341936311</v>
          </cell>
          <cell r="AN53">
            <v>0.15855760188482212</v>
          </cell>
          <cell r="AO53">
            <v>0.15914185358690783</v>
          </cell>
          <cell r="AP53">
            <v>0.16086431883101737</v>
          </cell>
          <cell r="AS53" t="str">
            <v>% of Sales</v>
          </cell>
          <cell r="AT53">
            <v>0.16490191341936311</v>
          </cell>
          <cell r="AU53">
            <v>0.16493982358182191</v>
          </cell>
          <cell r="AV53">
            <v>-2.2984238515322275E-4</v>
          </cell>
          <cell r="AW53">
            <v>0.17244965723669731</v>
          </cell>
          <cell r="AX53">
            <v>-4.3767809912051425E-2</v>
          </cell>
          <cell r="AY53">
            <v>-7.547743817334196E-3</v>
          </cell>
        </row>
        <row r="54">
          <cell r="AS54">
            <v>0</v>
          </cell>
        </row>
        <row r="55">
          <cell r="A55" t="str">
            <v>Operating Profit before items (from segmented analysis)</v>
          </cell>
          <cell r="K55">
            <v>458.00700000000006</v>
          </cell>
          <cell r="L55">
            <v>117.629</v>
          </cell>
          <cell r="M55">
            <v>136.66500000000002</v>
          </cell>
          <cell r="N55">
            <v>146.84399999999999</v>
          </cell>
          <cell r="O55">
            <v>151.01099999999985</v>
          </cell>
          <cell r="P55">
            <v>552.14899999999989</v>
          </cell>
          <cell r="Q55">
            <v>138.41799999999998</v>
          </cell>
          <cell r="R55">
            <v>156.61299999999997</v>
          </cell>
          <cell r="S55">
            <v>147.63999999999999</v>
          </cell>
          <cell r="T55">
            <v>129.06800000000001</v>
          </cell>
          <cell r="U55">
            <v>571.73900000000003</v>
          </cell>
          <cell r="V55">
            <v>137.221</v>
          </cell>
          <cell r="W55">
            <v>169.57500000000002</v>
          </cell>
          <cell r="X55">
            <v>187.42999999999998</v>
          </cell>
          <cell r="Y55">
            <v>200.62299999999999</v>
          </cell>
          <cell r="Z55">
            <v>701.12200000000007</v>
          </cell>
          <cell r="AA55">
            <v>166.99299999999999</v>
          </cell>
          <cell r="AB55">
            <v>201.21100000000001</v>
          </cell>
          <cell r="AC55">
            <v>215.76499999999999</v>
          </cell>
          <cell r="AD55">
            <v>239.52599999999998</v>
          </cell>
          <cell r="AE55">
            <v>823.49500000000012</v>
          </cell>
          <cell r="AF55">
            <v>224.27999999999997</v>
          </cell>
          <cell r="AG55">
            <v>272.24200000000002</v>
          </cell>
          <cell r="AH55">
            <v>291.92099999999999</v>
          </cell>
          <cell r="AI55">
            <v>316.00400000000002</v>
          </cell>
          <cell r="AJ55">
            <v>1104.4470000000001</v>
          </cell>
          <cell r="AK55">
            <v>266.53700000000003</v>
          </cell>
          <cell r="AL55">
            <v>321.02099999999996</v>
          </cell>
          <cell r="AM55">
            <v>324.25900000000001</v>
          </cell>
          <cell r="AN55">
            <v>363.49756170666672</v>
          </cell>
          <cell r="AO55">
            <v>1275.3145617066666</v>
          </cell>
          <cell r="AP55">
            <v>1433.8365284904</v>
          </cell>
          <cell r="AS55" t="str">
            <v>Operating Profit before items (from segmented analysis)</v>
          </cell>
          <cell r="AT55">
            <v>324.25900000000001</v>
          </cell>
          <cell r="AU55">
            <v>291.92099999999999</v>
          </cell>
          <cell r="AV55">
            <v>0.11077654570928441</v>
          </cell>
          <cell r="AW55">
            <v>328.60836957000004</v>
          </cell>
          <cell r="AX55">
            <v>-1.3235723653939102E-2</v>
          </cell>
          <cell r="AY55">
            <v>-4.3493695700000217</v>
          </cell>
        </row>
        <row r="56">
          <cell r="A56" t="str">
            <v>Dif'ce (resturcturing and other items)</v>
          </cell>
          <cell r="K56">
            <v>0</v>
          </cell>
          <cell r="L56">
            <v>0</v>
          </cell>
          <cell r="M56">
            <v>0</v>
          </cell>
          <cell r="N56">
            <v>0</v>
          </cell>
          <cell r="O56">
            <v>0</v>
          </cell>
          <cell r="P56">
            <v>0</v>
          </cell>
          <cell r="U56">
            <v>-2.0000000000663931E-3</v>
          </cell>
          <cell r="Z56">
            <v>-6.2730000000003656</v>
          </cell>
          <cell r="AE56">
            <v>0</v>
          </cell>
          <cell r="AF56">
            <v>0</v>
          </cell>
          <cell r="AG56">
            <v>12.343012899999906</v>
          </cell>
          <cell r="AH56">
            <v>-4.0539999999999168</v>
          </cell>
          <cell r="AI56">
            <v>-2.0410000000000537</v>
          </cell>
          <cell r="AJ56">
            <v>6.2480128999991393</v>
          </cell>
          <cell r="AK56">
            <v>-3.4999999999854481E-2</v>
          </cell>
          <cell r="AL56">
            <v>9.2370555648813024E-14</v>
          </cell>
          <cell r="AM56">
            <v>1.1368683772161603E-13</v>
          </cell>
          <cell r="AN56">
            <v>0</v>
          </cell>
          <cell r="AO56">
            <v>-3.4999999999875797E-2</v>
          </cell>
          <cell r="AP56">
            <v>0</v>
          </cell>
          <cell r="AS56" t="str">
            <v>Dif'ce (resturcturing and other items)</v>
          </cell>
          <cell r="AT56">
            <v>1.1368683772161603E-13</v>
          </cell>
          <cell r="AU56">
            <v>-4.0539999999999168</v>
          </cell>
          <cell r="AV56">
            <v>-1.000000000000028</v>
          </cell>
          <cell r="AW56">
            <v>0</v>
          </cell>
          <cell r="AY56">
            <v>1.1368683772161603E-13</v>
          </cell>
        </row>
        <row r="57">
          <cell r="AS57">
            <v>0</v>
          </cell>
        </row>
        <row r="58">
          <cell r="AE58">
            <v>0.16460695303472125</v>
          </cell>
          <cell r="AF58">
            <v>0.1526514144627944</v>
          </cell>
          <cell r="AG58">
            <v>0.17538951632260702</v>
          </cell>
          <cell r="AH58">
            <v>0.17235299881500968</v>
          </cell>
          <cell r="AI58">
            <v>0.16958329967516811</v>
          </cell>
          <cell r="AJ58">
            <v>0.16792380643964117</v>
          </cell>
          <cell r="AK58">
            <v>0.15465954905674073</v>
          </cell>
          <cell r="AL58">
            <v>0.17364972525519085</v>
          </cell>
          <cell r="AM58">
            <v>0.16776775497285321</v>
          </cell>
          <cell r="AN58">
            <v>0.16245010030304927</v>
          </cell>
          <cell r="AO58">
            <v>0.16468793901481751</v>
          </cell>
          <cell r="AP58">
            <v>0.1658858735468409</v>
          </cell>
          <cell r="AS58">
            <v>0</v>
          </cell>
        </row>
        <row r="59">
          <cell r="A59" t="str">
            <v>Operating Margin</v>
          </cell>
          <cell r="AS59" t="str">
            <v>Operating Margin</v>
          </cell>
        </row>
        <row r="60">
          <cell r="A60" t="str">
            <v>Professional instrumentation</v>
          </cell>
          <cell r="B60">
            <v>0.13923758404755723</v>
          </cell>
          <cell r="C60">
            <v>0.14174532599153342</v>
          </cell>
          <cell r="D60">
            <v>0.14060874975589152</v>
          </cell>
          <cell r="E60">
            <v>0.12838993740804105</v>
          </cell>
          <cell r="F60">
            <v>0.13682561202178312</v>
          </cell>
          <cell r="G60">
            <v>0.15172178150161927</v>
          </cell>
          <cell r="H60">
            <v>0.15860434139678742</v>
          </cell>
          <cell r="I60">
            <v>0.16247634911670408</v>
          </cell>
          <cell r="J60">
            <v>0.14705021196575566</v>
          </cell>
          <cell r="K60">
            <v>0.1547834519120001</v>
          </cell>
          <cell r="L60">
            <v>0.15690328332513526</v>
          </cell>
          <cell r="M60">
            <v>0.16503506415859648</v>
          </cell>
          <cell r="N60">
            <v>0.15660868741001077</v>
          </cell>
          <cell r="O60">
            <v>0.14971313250249788</v>
          </cell>
          <cell r="P60">
            <v>0.15657501721959094</v>
          </cell>
          <cell r="Q60">
            <v>0.15986577737271634</v>
          </cell>
          <cell r="R60">
            <v>0.17595974498761521</v>
          </cell>
          <cell r="S60">
            <v>0.17583534967597966</v>
          </cell>
          <cell r="T60">
            <v>0.14992504732772788</v>
          </cell>
          <cell r="U60">
            <v>0.16541711107128296</v>
          </cell>
          <cell r="V60">
            <v>0.14633581620992905</v>
          </cell>
          <cell r="W60">
            <v>0.15438509970635203</v>
          </cell>
          <cell r="X60">
            <v>0.16654169969365237</v>
          </cell>
          <cell r="Y60">
            <v>0.1635152237028214</v>
          </cell>
          <cell r="Z60">
            <v>0.17909001195169186</v>
          </cell>
          <cell r="AA60">
            <v>0.14876614581256795</v>
          </cell>
          <cell r="AB60">
            <v>0.16192930076499004</v>
          </cell>
          <cell r="AC60">
            <v>0.17189863560181998</v>
          </cell>
          <cell r="AD60">
            <v>0.19926385786653819</v>
          </cell>
          <cell r="AE60">
            <v>0.18694584303005995</v>
          </cell>
          <cell r="AF60">
            <v>0.17870878322862288</v>
          </cell>
          <cell r="AG60">
            <v>0.19712679364064481</v>
          </cell>
          <cell r="AH60">
            <v>0.18842674984907473</v>
          </cell>
          <cell r="AI60">
            <v>0.1844505771308533</v>
          </cell>
          <cell r="AJ60">
            <v>0.18709088326192683</v>
          </cell>
          <cell r="AK60">
            <v>0.17540879782376606</v>
          </cell>
          <cell r="AL60">
            <v>0.19166696319831769</v>
          </cell>
          <cell r="AM60">
            <v>0.1729998991011226</v>
          </cell>
          <cell r="AN60">
            <v>0.16400630165976127</v>
          </cell>
          <cell r="AO60">
            <v>0.17502675850098684</v>
          </cell>
          <cell r="AP60">
            <v>0.17399999999999999</v>
          </cell>
          <cell r="AS60" t="str">
            <v>Professional instrumentation</v>
          </cell>
          <cell r="AT60">
            <v>0.1729998991011226</v>
          </cell>
          <cell r="AU60">
            <v>0.18842674984907473</v>
          </cell>
          <cell r="AV60">
            <v>-8.1871872015564007E-2</v>
          </cell>
          <cell r="AW60">
            <v>0.19539999999999999</v>
          </cell>
          <cell r="AX60">
            <v>-2.2400100898877395E-2</v>
          </cell>
        </row>
        <row r="61">
          <cell r="A61" t="str">
            <v>Industrial Technologies</v>
          </cell>
          <cell r="AD61">
            <v>0.14982764778683147</v>
          </cell>
          <cell r="AE61">
            <v>0.14451921810936161</v>
          </cell>
          <cell r="AF61">
            <v>0.12749159784404765</v>
          </cell>
          <cell r="AG61">
            <v>0.15374290012963818</v>
          </cell>
          <cell r="AH61">
            <v>0.15361231475798301</v>
          </cell>
          <cell r="AI61">
            <v>0.14909994659775302</v>
          </cell>
          <cell r="AJ61">
            <v>0.1462392560398092</v>
          </cell>
          <cell r="AK61">
            <v>0.12960591958166737</v>
          </cell>
          <cell r="AL61">
            <v>0.15261292847416558</v>
          </cell>
          <cell r="AM61">
            <v>0.16124253880369188</v>
          </cell>
          <cell r="AN61">
            <v>0.16</v>
          </cell>
          <cell r="AO61">
            <v>0.15130758196002453</v>
          </cell>
          <cell r="AP61">
            <v>0.154</v>
          </cell>
          <cell r="AS61" t="str">
            <v>Industrial Technologies</v>
          </cell>
          <cell r="AT61">
            <v>0.16124253880369188</v>
          </cell>
          <cell r="AU61">
            <v>0.15361231475798301</v>
          </cell>
          <cell r="AV61">
            <v>4.967195538801894E-2</v>
          </cell>
          <cell r="AW61">
            <v>0.157</v>
          </cell>
          <cell r="AX61">
            <v>4.242538803691881E-3</v>
          </cell>
        </row>
        <row r="62">
          <cell r="A62" t="str">
            <v>Tool and Components</v>
          </cell>
          <cell r="B62">
            <v>9.839845183677555E-2</v>
          </cell>
          <cell r="C62">
            <v>0.11651716721102527</v>
          </cell>
          <cell r="D62">
            <v>0.1415116004718836</v>
          </cell>
          <cell r="E62">
            <v>0.13270485459888348</v>
          </cell>
          <cell r="F62">
            <v>0.1230003035900098</v>
          </cell>
          <cell r="G62">
            <v>0.10964871398122082</v>
          </cell>
          <cell r="H62">
            <v>0.14506866190804016</v>
          </cell>
          <cell r="I62">
            <v>0.14987607478351336</v>
          </cell>
          <cell r="J62">
            <v>0.15196442829217252</v>
          </cell>
          <cell r="K62">
            <v>0.13961538404263715</v>
          </cell>
          <cell r="L62">
            <v>0.11577465680672655</v>
          </cell>
          <cell r="M62">
            <v>0.14845902178573736</v>
          </cell>
          <cell r="N62">
            <v>0.14820115297572667</v>
          </cell>
          <cell r="O62">
            <v>0.15517955864702515</v>
          </cell>
          <cell r="P62">
            <v>0.14153561447861232</v>
          </cell>
          <cell r="Q62">
            <v>9.9881542297937123E-2</v>
          </cell>
          <cell r="R62">
            <v>0.14961355642007229</v>
          </cell>
          <cell r="S62">
            <v>0.1526986243683324</v>
          </cell>
          <cell r="T62">
            <v>0.13668472736308454</v>
          </cell>
          <cell r="U62">
            <v>0.13493707786319528</v>
          </cell>
          <cell r="V62">
            <v>0.12882531169206379</v>
          </cell>
          <cell r="W62">
            <v>0.15010947856498869</v>
          </cell>
          <cell r="X62">
            <v>0.16604547687151483</v>
          </cell>
          <cell r="Y62">
            <v>0.15540834692432148</v>
          </cell>
          <cell r="Z62">
            <v>0.15213685681641639</v>
          </cell>
          <cell r="AA62">
            <v>0.12915939564782916</v>
          </cell>
          <cell r="AB62">
            <v>0.15325244200779897</v>
          </cell>
          <cell r="AC62">
            <v>0.15888125999108993</v>
          </cell>
          <cell r="AD62">
            <v>0.13876648731926297</v>
          </cell>
          <cell r="AE62">
            <v>0.14519082184114468</v>
          </cell>
          <cell r="AF62">
            <v>0.14064882303362805</v>
          </cell>
          <cell r="AG62">
            <v>0.15882126736767785</v>
          </cell>
          <cell r="AH62">
            <v>0.1663014067607772</v>
          </cell>
          <cell r="AI62">
            <v>0.14175233861257755</v>
          </cell>
          <cell r="AJ62">
            <v>0.15177028716401136</v>
          </cell>
          <cell r="AK62">
            <v>0.13416629624619111</v>
          </cell>
          <cell r="AL62">
            <v>0.14926375165431019</v>
          </cell>
          <cell r="AM62">
            <v>0.1698010542424758</v>
          </cell>
          <cell r="AN62">
            <v>0.154</v>
          </cell>
          <cell r="AO62">
            <v>0.15204754421549238</v>
          </cell>
          <cell r="AP62">
            <v>0.155</v>
          </cell>
          <cell r="AS62" t="str">
            <v>Tool and Components</v>
          </cell>
          <cell r="AT62">
            <v>0.1698010542424758</v>
          </cell>
          <cell r="AU62">
            <v>0.1663014067607772</v>
          </cell>
          <cell r="AV62">
            <v>2.1044004075881251E-2</v>
          </cell>
          <cell r="AW62">
            <v>0.16800000000000001</v>
          </cell>
          <cell r="AX62">
            <v>1.8010542424757858E-3</v>
          </cell>
        </row>
        <row r="63">
          <cell r="A63" t="str">
            <v>Other</v>
          </cell>
          <cell r="P63">
            <v>-5.1000892853124997E-3</v>
          </cell>
          <cell r="Q63">
            <v>-5.4014640653427945E-3</v>
          </cell>
          <cell r="R63">
            <v>-4.2701494081896973E-3</v>
          </cell>
          <cell r="S63">
            <v>-4.7671441944657647E-3</v>
          </cell>
          <cell r="T63">
            <v>-5.0058110937479588E-3</v>
          </cell>
          <cell r="U63">
            <v>-4.8680165522609195E-3</v>
          </cell>
          <cell r="V63">
            <v>-4.9820405553835014E-3</v>
          </cell>
          <cell r="W63">
            <v>-5.3265824904957229E-3</v>
          </cell>
          <cell r="X63">
            <v>-3.6684231684583329E-3</v>
          </cell>
          <cell r="Y63">
            <v>-4.2039941081336305E-3</v>
          </cell>
          <cell r="Z63">
            <v>-4.521072997829256E-3</v>
          </cell>
          <cell r="AA63">
            <v>-4.7692095484507379E-3</v>
          </cell>
          <cell r="AB63">
            <v>-5.181494683831089E-3</v>
          </cell>
          <cell r="AC63">
            <v>-4.0887364246543021E-3</v>
          </cell>
          <cell r="AD63">
            <v>-4.6192246258340737E-3</v>
          </cell>
          <cell r="AE63">
            <v>-4.6599126991263111E-3</v>
          </cell>
          <cell r="AF63">
            <v>-4.8522833531299747E-3</v>
          </cell>
          <cell r="AG63">
            <v>-4.2257647672005157E-3</v>
          </cell>
          <cell r="AH63">
            <v>-3.9575198320045153E-3</v>
          </cell>
          <cell r="AI63">
            <v>-5.0940098404712109E-3</v>
          </cell>
          <cell r="AJ63">
            <v>-4.5476311747737544E-3</v>
          </cell>
          <cell r="AK63">
            <v>-5.2033245196467801E-3</v>
          </cell>
          <cell r="AL63">
            <v>-3.2629430159382814E-3</v>
          </cell>
          <cell r="AM63">
            <v>-3.2003051299980927E-3</v>
          </cell>
          <cell r="AN63">
            <v>-2.6171994300106046E-3</v>
          </cell>
          <cell r="AO63">
            <v>-3.504970498949786E-3</v>
          </cell>
          <cell r="AP63">
            <v>-3.3657460031454567E-3</v>
          </cell>
          <cell r="AS63" t="str">
            <v>Other</v>
          </cell>
          <cell r="AT63">
            <v>-3.2003051299980927E-3</v>
          </cell>
          <cell r="AU63">
            <v>-3.9575198320045153E-3</v>
          </cell>
          <cell r="AV63">
            <v>-0.19133566833520765</v>
          </cell>
          <cell r="AW63">
            <v>-3.6735144702385162E-3</v>
          </cell>
          <cell r="AX63">
            <v>4.7320934024042355E-4</v>
          </cell>
        </row>
        <row r="64">
          <cell r="A64" t="str">
            <v>Total Operating Margin</v>
          </cell>
          <cell r="P64">
            <v>0.1461571183264655</v>
          </cell>
          <cell r="Q64">
            <v>0.13769058066236073</v>
          </cell>
          <cell r="R64">
            <v>0.16371136089713903</v>
          </cell>
          <cell r="S64">
            <v>0.16375550694995938</v>
          </cell>
          <cell r="T64">
            <v>0.14045435353214386</v>
          </cell>
          <cell r="U64">
            <v>0.15115597217037452</v>
          </cell>
          <cell r="V64">
            <v>0.13664612973221654</v>
          </cell>
          <cell r="W64">
            <v>0.14792912312902265</v>
          </cell>
          <cell r="X64">
            <v>0.16273906614535985</v>
          </cell>
          <cell r="Y64">
            <v>0.15735408767837561</v>
          </cell>
          <cell r="Z64">
            <v>0.15317598059263765</v>
          </cell>
          <cell r="AA64">
            <v>0.13960115865458966</v>
          </cell>
          <cell r="AB64">
            <v>0.15484534781350623</v>
          </cell>
          <cell r="AC64">
            <v>0.16477516149897933</v>
          </cell>
          <cell r="AD64">
            <v>0.16088765417006431</v>
          </cell>
          <cell r="AE64">
            <v>0.15555615582986834</v>
          </cell>
          <cell r="AF64">
            <v>0.14533521774038338</v>
          </cell>
          <cell r="AG64">
            <v>0.16792156645047482</v>
          </cell>
          <cell r="AH64">
            <v>0.16726265337752858</v>
          </cell>
          <cell r="AI64">
            <v>0.15963184109760659</v>
          </cell>
          <cell r="AJ64">
            <v>0.16031336125392115</v>
          </cell>
          <cell r="AK64">
            <v>0.14597184585760384</v>
          </cell>
          <cell r="AL64">
            <v>0.16645053709193119</v>
          </cell>
          <cell r="AM64">
            <v>0.16490191341936306</v>
          </cell>
          <cell r="AN64">
            <v>0.15855760188482212</v>
          </cell>
          <cell r="AO64">
            <v>0.15914622122914313</v>
          </cell>
          <cell r="AP64">
            <v>0.16086431883101734</v>
          </cell>
          <cell r="AS64" t="str">
            <v>Total Operating Margin</v>
          </cell>
          <cell r="AT64">
            <v>0.16490191341936306</v>
          </cell>
          <cell r="AU64">
            <v>0.16726265337752858</v>
          </cell>
          <cell r="AV64">
            <v>-1.4113969320079467E-2</v>
          </cell>
          <cell r="AW64">
            <v>0.17244965723669731</v>
          </cell>
          <cell r="AX64">
            <v>-7.5477438173342515E-3</v>
          </cell>
        </row>
        <row r="66">
          <cell r="A66" t="str">
            <v>Tax Rate</v>
          </cell>
          <cell r="B66">
            <v>0.37581371704534228</v>
          </cell>
          <cell r="C66">
            <v>0.38499958770658843</v>
          </cell>
          <cell r="D66">
            <v>0.24955844698751115</v>
          </cell>
          <cell r="E66">
            <v>0.38907521417027113</v>
          </cell>
          <cell r="F66">
            <v>0.33034105133898439</v>
          </cell>
          <cell r="G66">
            <v>0.38499786753768217</v>
          </cell>
          <cell r="H66">
            <v>0.38500537574611654</v>
          </cell>
          <cell r="I66">
            <v>0.36801263562697428</v>
          </cell>
          <cell r="J66">
            <v>0.38500566963805349</v>
          </cell>
          <cell r="K66">
            <v>0.38051842117188561</v>
          </cell>
          <cell r="L66">
            <v>0.38000797116517637</v>
          </cell>
          <cell r="M66">
            <v>0.37999145520850813</v>
          </cell>
          <cell r="N66">
            <v>0.37999985171894812</v>
          </cell>
          <cell r="O66">
            <v>0.38000070643919387</v>
          </cell>
          <cell r="P66">
            <v>0.37999977052114658</v>
          </cell>
          <cell r="Q66">
            <v>0.3749943234283466</v>
          </cell>
          <cell r="R66">
            <v>0.37500000000000006</v>
          </cell>
          <cell r="S66">
            <v>0.37502492948517058</v>
          </cell>
          <cell r="T66">
            <v>0.24742066402620894</v>
          </cell>
          <cell r="U66">
            <v>0.27445273923427443</v>
          </cell>
          <cell r="V66">
            <v>0.34500011875262249</v>
          </cell>
          <cell r="W66">
            <v>0.34499927337979486</v>
          </cell>
          <cell r="X66">
            <v>0.34499810887249288</v>
          </cell>
          <cell r="Y66">
            <v>0.33795494848843105</v>
          </cell>
          <cell r="Z66">
            <v>0.33967736832819234</v>
          </cell>
          <cell r="AA66">
            <v>0.33500132192394749</v>
          </cell>
          <cell r="AB66">
            <v>0.33500188642148498</v>
          </cell>
          <cell r="AC66">
            <v>0.32</v>
          </cell>
          <cell r="AD66">
            <v>0.31691444501607152</v>
          </cell>
          <cell r="AE66">
            <v>0.32574254229957322</v>
          </cell>
          <cell r="AF66">
            <v>0.31602231380323548</v>
          </cell>
          <cell r="AG66">
            <v>0.30000307297548534</v>
          </cell>
          <cell r="AH66">
            <v>0.28500669439380127</v>
          </cell>
          <cell r="AI66">
            <v>0.28499651906632162</v>
          </cell>
          <cell r="AJ66">
            <v>0.29489863589620352</v>
          </cell>
          <cell r="AK66">
            <v>0.27522762655092697</v>
          </cell>
          <cell r="AL66">
            <v>0.28267504897271201</v>
          </cell>
          <cell r="AM66">
            <v>0.27488635863517191</v>
          </cell>
          <cell r="AN66">
            <v>0.27500000000000002</v>
          </cell>
          <cell r="AO66">
            <v>0.27500000000000002</v>
          </cell>
          <cell r="AP66">
            <v>0.27500000000000002</v>
          </cell>
          <cell r="AS66" t="str">
            <v>Tax Rate</v>
          </cell>
          <cell r="AT66">
            <v>0.27488635863517191</v>
          </cell>
          <cell r="AU66">
            <v>0.28500669439380127</v>
          </cell>
          <cell r="AV66">
            <v>-3.5509115953065384E-2</v>
          </cell>
          <cell r="AW66">
            <v>0.27500000000000002</v>
          </cell>
          <cell r="AX66">
            <v>-4.13241326647662E-4</v>
          </cell>
          <cell r="AY66">
            <v>-1.1364136482810983E-4</v>
          </cell>
        </row>
        <row r="67">
          <cell r="A67" t="str">
            <v>Statutory tax rate</v>
          </cell>
          <cell r="K67">
            <v>0.35899999999999999</v>
          </cell>
          <cell r="P67">
            <v>0.34899999999999998</v>
          </cell>
          <cell r="U67">
            <v>0.34599999999999997</v>
          </cell>
          <cell r="Z67">
            <v>0.33999999999999997</v>
          </cell>
          <cell r="AE67">
            <v>0.33499999999999996</v>
          </cell>
          <cell r="AF67">
            <v>0.33500000000000002</v>
          </cell>
          <cell r="AG67">
            <v>0.33500000000000002</v>
          </cell>
          <cell r="AH67">
            <v>0.33500000000000002</v>
          </cell>
          <cell r="AI67">
            <v>0.33500000000000002</v>
          </cell>
          <cell r="AJ67">
            <v>0.33499999999999996</v>
          </cell>
          <cell r="AK67">
            <v>0.33500000000000002</v>
          </cell>
          <cell r="AL67">
            <v>0.33500000000000002</v>
          </cell>
          <cell r="AM67">
            <v>0.33500000000000002</v>
          </cell>
          <cell r="AN67">
            <v>0.33500000000000002</v>
          </cell>
          <cell r="AO67">
            <v>0.33499999999999996</v>
          </cell>
          <cell r="AP67">
            <v>0.33500000000000002</v>
          </cell>
          <cell r="BF67" t="str">
            <v>mstag:statutoryTaxRate</v>
          </cell>
          <cell r="BG67">
            <v>0</v>
          </cell>
          <cell r="BH67" t="str">
            <v>ms_eqr_gcim_Decimal:ms_eqr_gcim_decimal</v>
          </cell>
          <cell r="BI67" t="b">
            <v>0</v>
          </cell>
          <cell r="BJ67" t="b">
            <v>0</v>
          </cell>
        </row>
        <row r="71">
          <cell r="A71" t="str">
            <v>Sales - Core</v>
          </cell>
          <cell r="AE71">
            <v>0.50290393798886435</v>
          </cell>
          <cell r="AJ71">
            <v>0.52767603002493813</v>
          </cell>
        </row>
        <row r="72">
          <cell r="A72" t="str">
            <v>Professional instrumentation</v>
          </cell>
          <cell r="B72">
            <v>346.53</v>
          </cell>
          <cell r="C72">
            <v>422.60300000000001</v>
          </cell>
          <cell r="D72">
            <v>440.37799999999999</v>
          </cell>
          <cell r="E72">
            <v>543.04099999999994</v>
          </cell>
          <cell r="F72">
            <v>1467.5519999999999</v>
          </cell>
          <cell r="G72">
            <v>471.19800000000004</v>
          </cell>
          <cell r="H72">
            <v>442.94499999999999</v>
          </cell>
          <cell r="I72">
            <v>455.05700000000002</v>
          </cell>
          <cell r="J72">
            <v>484.98399999999998</v>
          </cell>
          <cell r="K72">
            <v>1784.184</v>
          </cell>
          <cell r="L72">
            <v>496.65667999999999</v>
          </cell>
          <cell r="M72">
            <v>452.26039000000003</v>
          </cell>
          <cell r="N72">
            <v>500.47093000000007</v>
          </cell>
          <cell r="O72">
            <v>547.59799999999996</v>
          </cell>
          <cell r="P72">
            <v>1996.9859999999999</v>
          </cell>
          <cell r="Q72">
            <v>559.27906999999993</v>
          </cell>
          <cell r="R72">
            <v>551.14724999999999</v>
          </cell>
          <cell r="S72">
            <v>596.68811000000005</v>
          </cell>
          <cell r="T72">
            <v>592.22439000000008</v>
          </cell>
          <cell r="U72">
            <v>2299.3388199999999</v>
          </cell>
          <cell r="V72">
            <v>582.15330000000006</v>
          </cell>
          <cell r="W72">
            <v>590.08676000000003</v>
          </cell>
          <cell r="X72">
            <v>606.22199999999998</v>
          </cell>
          <cell r="Y72">
            <v>639.50355000000002</v>
          </cell>
          <cell r="Z72">
            <v>2417.9656100000002</v>
          </cell>
          <cell r="AA72">
            <v>748.91358000000002</v>
          </cell>
          <cell r="AB72">
            <v>826.65646000000004</v>
          </cell>
          <cell r="AC72">
            <v>848.62422000000004</v>
          </cell>
          <cell r="AD72">
            <v>1015.5348000000001</v>
          </cell>
          <cell r="AE72">
            <v>1716.3344099999999</v>
          </cell>
          <cell r="AF72">
            <v>1030.1099700000002</v>
          </cell>
          <cell r="AG72">
            <v>1110.902685</v>
          </cell>
          <cell r="AH72">
            <v>1104.5969</v>
          </cell>
          <cell r="AI72">
            <v>597.31128000000001</v>
          </cell>
          <cell r="AJ72">
            <v>2104.5289299999999</v>
          </cell>
          <cell r="AK72">
            <v>632.57775000000004</v>
          </cell>
          <cell r="AL72">
            <v>699.42939999999987</v>
          </cell>
          <cell r="AM72">
            <v>771.25923</v>
          </cell>
          <cell r="AN72">
            <v>965.77578000000005</v>
          </cell>
          <cell r="AO72">
            <v>3069.04216</v>
          </cell>
          <cell r="AP72">
            <v>3981.7411690000004</v>
          </cell>
        </row>
        <row r="73">
          <cell r="A73" t="str">
            <v>Industrial Technologies</v>
          </cell>
          <cell r="AE73">
            <v>1736.3873900000001</v>
          </cell>
          <cell r="AJ73">
            <v>2351.1605199999999</v>
          </cell>
          <cell r="AK73">
            <v>645.78514499999994</v>
          </cell>
          <cell r="AL73">
            <v>682.75806499999987</v>
          </cell>
          <cell r="AM73">
            <v>697.52600999999993</v>
          </cell>
          <cell r="AN73">
            <v>735.34359000000006</v>
          </cell>
          <cell r="AO73">
            <v>2761.4128099999998</v>
          </cell>
          <cell r="AP73">
            <v>3047.3358135999997</v>
          </cell>
        </row>
        <row r="74">
          <cell r="A74" t="str">
            <v>Tool and Components</v>
          </cell>
          <cell r="B74">
            <v>299.70999999999998</v>
          </cell>
          <cell r="C74">
            <v>313.82499999999999</v>
          </cell>
          <cell r="D74">
            <v>317.875</v>
          </cell>
          <cell r="E74">
            <v>363.09899999999999</v>
          </cell>
          <cell r="F74">
            <v>1294.509</v>
          </cell>
          <cell r="G74">
            <v>321.846</v>
          </cell>
          <cell r="H74">
            <v>331.18799999999999</v>
          </cell>
          <cell r="I74">
            <v>326.81</v>
          </cell>
          <cell r="J74">
            <v>363.21000000000015</v>
          </cell>
          <cell r="K74">
            <v>1343.0540000000001</v>
          </cell>
          <cell r="L74">
            <v>347.399</v>
          </cell>
          <cell r="M74">
            <v>340.49799999999999</v>
          </cell>
          <cell r="N74">
            <v>322.12299999999999</v>
          </cell>
          <cell r="O74">
            <v>327.77099999999996</v>
          </cell>
          <cell r="P74">
            <v>1337.5279949999999</v>
          </cell>
          <cell r="Q74">
            <v>281.113</v>
          </cell>
          <cell r="R74">
            <v>289.69299999999998</v>
          </cell>
          <cell r="S74">
            <v>284.95999999999998</v>
          </cell>
          <cell r="T74">
            <v>309.88099999999997</v>
          </cell>
          <cell r="U74">
            <v>1165.6469999999999</v>
          </cell>
          <cell r="V74">
            <v>269.97800000000001</v>
          </cell>
          <cell r="W74">
            <v>302.79899999999998</v>
          </cell>
          <cell r="X74">
            <v>311.49900000000002</v>
          </cell>
          <cell r="Y74">
            <v>307.80200000000002</v>
          </cell>
          <cell r="Z74">
            <v>1192.078</v>
          </cell>
          <cell r="AA74">
            <v>267.27822000000003</v>
          </cell>
          <cell r="AB74">
            <v>284.63105999999999</v>
          </cell>
          <cell r="AC74">
            <v>305.26902000000001</v>
          </cell>
          <cell r="AD74">
            <v>338.58220000000006</v>
          </cell>
          <cell r="AE74">
            <v>1195.7605000000001</v>
          </cell>
          <cell r="AF74">
            <v>316.46184</v>
          </cell>
          <cell r="AG74">
            <v>316.24898999999999</v>
          </cell>
          <cell r="AH74">
            <v>326.64104000000003</v>
          </cell>
          <cell r="AI74">
            <v>362.53847000000007</v>
          </cell>
          <cell r="AJ74">
            <v>1321.8903399999999</v>
          </cell>
          <cell r="AK74">
            <v>327.87661499999996</v>
          </cell>
          <cell r="AL74">
            <v>329.94623999999999</v>
          </cell>
          <cell r="AM74">
            <v>343.04340000000002</v>
          </cell>
          <cell r="AN74">
            <v>359.32416000000001</v>
          </cell>
          <cell r="AO74">
            <v>1360.190415</v>
          </cell>
          <cell r="AP74">
            <v>1355.772418</v>
          </cell>
        </row>
        <row r="75">
          <cell r="A75" t="str">
            <v>Total Core Sales</v>
          </cell>
          <cell r="B75">
            <v>646.24</v>
          </cell>
          <cell r="C75">
            <v>736.428</v>
          </cell>
          <cell r="D75">
            <v>758.25299999999993</v>
          </cell>
          <cell r="E75">
            <v>906.13999999999987</v>
          </cell>
          <cell r="F75">
            <v>2762.0609999999997</v>
          </cell>
          <cell r="G75">
            <v>793.0440000000001</v>
          </cell>
          <cell r="H75">
            <v>774.13300000000004</v>
          </cell>
          <cell r="I75">
            <v>781.86699999999996</v>
          </cell>
          <cell r="J75">
            <v>848.19400000000019</v>
          </cell>
          <cell r="K75">
            <v>3127.2380000000003</v>
          </cell>
          <cell r="L75">
            <v>844.05567999999994</v>
          </cell>
          <cell r="M75">
            <v>792.75838999999996</v>
          </cell>
          <cell r="N75">
            <v>822.59393</v>
          </cell>
          <cell r="O75">
            <v>875.36899999999991</v>
          </cell>
          <cell r="P75">
            <v>3334.5139949999998</v>
          </cell>
          <cell r="Q75">
            <v>840.39206999999988</v>
          </cell>
          <cell r="R75">
            <v>840.84024999999997</v>
          </cell>
          <cell r="S75">
            <v>881.64811000000009</v>
          </cell>
          <cell r="T75">
            <v>902.10539000000006</v>
          </cell>
          <cell r="U75">
            <v>3464.9858199999999</v>
          </cell>
          <cell r="V75">
            <v>852.13130000000001</v>
          </cell>
          <cell r="W75">
            <v>892.88576</v>
          </cell>
          <cell r="X75">
            <v>917.721</v>
          </cell>
          <cell r="Y75">
            <v>947.30555000000004</v>
          </cell>
          <cell r="Z75">
            <v>3610.0436100000002</v>
          </cell>
          <cell r="AA75">
            <v>1016.1918000000001</v>
          </cell>
          <cell r="AB75">
            <v>1111.2875200000001</v>
          </cell>
          <cell r="AC75">
            <v>1153.8932400000001</v>
          </cell>
          <cell r="AD75">
            <v>1354.1170000000002</v>
          </cell>
          <cell r="AE75">
            <v>4648.4823000000006</v>
          </cell>
          <cell r="AF75">
            <v>1346.5718100000001</v>
          </cell>
          <cell r="AG75">
            <v>1427.1516750000001</v>
          </cell>
          <cell r="AH75">
            <v>1431.23794</v>
          </cell>
          <cell r="AI75">
            <v>959.84975000000009</v>
          </cell>
          <cell r="AJ75">
            <v>5777.5797899999998</v>
          </cell>
          <cell r="AK75">
            <v>1606.2395099999999</v>
          </cell>
          <cell r="AL75">
            <v>1712.1337049999997</v>
          </cell>
          <cell r="AM75">
            <v>1811.82864</v>
          </cell>
          <cell r="AN75">
            <v>2060.44353</v>
          </cell>
          <cell r="AO75">
            <v>7190.6453849999998</v>
          </cell>
          <cell r="AP75">
            <v>8384.8494006000001</v>
          </cell>
        </row>
        <row r="76">
          <cell r="AM76">
            <v>306.19904016000004</v>
          </cell>
          <cell r="AN76">
            <v>14.278040160000046</v>
          </cell>
        </row>
        <row r="77">
          <cell r="A77" t="str">
            <v>Sales - Acquisitions</v>
          </cell>
          <cell r="AM77">
            <v>66.543639999999868</v>
          </cell>
          <cell r="AN77">
            <v>0.21456656353635109</v>
          </cell>
        </row>
        <row r="78">
          <cell r="A78" t="str">
            <v>2000 acquisitions</v>
          </cell>
        </row>
        <row r="79">
          <cell r="A79" t="str">
            <v xml:space="preserve">   API</v>
          </cell>
          <cell r="M79">
            <v>212</v>
          </cell>
          <cell r="N79">
            <v>212</v>
          </cell>
          <cell r="O79">
            <v>212</v>
          </cell>
          <cell r="P79">
            <v>636</v>
          </cell>
          <cell r="Q79">
            <v>175</v>
          </cell>
          <cell r="U79">
            <v>175</v>
          </cell>
        </row>
        <row r="80">
          <cell r="A80" t="str">
            <v xml:space="preserve">   Kollmorgen</v>
          </cell>
          <cell r="N80">
            <v>64</v>
          </cell>
          <cell r="O80">
            <v>64</v>
          </cell>
          <cell r="P80">
            <v>128</v>
          </cell>
          <cell r="Q80">
            <v>64</v>
          </cell>
          <cell r="R80">
            <v>64</v>
          </cell>
          <cell r="U80">
            <v>128</v>
          </cell>
        </row>
        <row r="81">
          <cell r="A81" t="str">
            <v xml:space="preserve">   Warner Electric</v>
          </cell>
          <cell r="N81">
            <v>40</v>
          </cell>
          <cell r="O81">
            <v>40</v>
          </cell>
          <cell r="P81">
            <v>80</v>
          </cell>
          <cell r="Q81">
            <v>40</v>
          </cell>
          <cell r="R81">
            <v>40</v>
          </cell>
          <cell r="U81">
            <v>80</v>
          </cell>
        </row>
        <row r="82">
          <cell r="A82" t="str">
            <v>2001 acquisitions</v>
          </cell>
        </row>
        <row r="83">
          <cell r="A83" t="str">
            <v xml:space="preserve">     United Power</v>
          </cell>
          <cell r="Q83">
            <v>10</v>
          </cell>
          <cell r="R83">
            <v>10</v>
          </cell>
          <cell r="S83">
            <v>10</v>
          </cell>
          <cell r="T83">
            <v>10</v>
          </cell>
          <cell r="U83">
            <v>40</v>
          </cell>
        </row>
        <row r="84">
          <cell r="A84" t="str">
            <v xml:space="preserve">     Special Services (Aerospace division)</v>
          </cell>
          <cell r="R84">
            <v>2</v>
          </cell>
          <cell r="S84">
            <v>5</v>
          </cell>
          <cell r="T84">
            <v>5</v>
          </cell>
          <cell r="U84">
            <v>12</v>
          </cell>
          <cell r="V84">
            <v>5</v>
          </cell>
          <cell r="W84">
            <v>3</v>
          </cell>
        </row>
        <row r="85">
          <cell r="A85" t="str">
            <v xml:space="preserve">     Lifeschults</v>
          </cell>
          <cell r="R85">
            <v>1</v>
          </cell>
          <cell r="S85">
            <v>3</v>
          </cell>
          <cell r="T85">
            <v>3</v>
          </cell>
          <cell r="U85">
            <v>7</v>
          </cell>
          <cell r="V85">
            <v>3</v>
          </cell>
          <cell r="W85">
            <v>2</v>
          </cell>
        </row>
        <row r="86">
          <cell r="A86" t="str">
            <v xml:space="preserve">     Microtest</v>
          </cell>
          <cell r="S86">
            <v>4</v>
          </cell>
          <cell r="T86">
            <v>6</v>
          </cell>
          <cell r="U86">
            <v>10</v>
          </cell>
          <cell r="V86">
            <v>4</v>
          </cell>
          <cell r="W86">
            <v>6</v>
          </cell>
          <cell r="X86">
            <v>2</v>
          </cell>
          <cell r="AQ86">
            <v>25</v>
          </cell>
          <cell r="AR86" t="str">
            <v>bot in June</v>
          </cell>
          <cell r="AT86" t="str">
            <v>Xyfer</v>
          </cell>
          <cell r="AW86" t="str">
            <v>Xyfer</v>
          </cell>
        </row>
        <row r="87">
          <cell r="A87" t="str">
            <v>2002 acquisitions</v>
          </cell>
          <cell r="AQ87">
            <v>30</v>
          </cell>
          <cell r="AR87" t="str">
            <v>Oct</v>
          </cell>
          <cell r="AT87" t="str">
            <v>Doms</v>
          </cell>
          <cell r="AW87" t="str">
            <v>Doms</v>
          </cell>
        </row>
        <row r="88">
          <cell r="A88" t="str">
            <v xml:space="preserve">         Gilbarco</v>
          </cell>
          <cell r="V88">
            <v>80</v>
          </cell>
          <cell r="W88">
            <v>125</v>
          </cell>
          <cell r="X88">
            <v>125</v>
          </cell>
          <cell r="Y88">
            <v>125</v>
          </cell>
          <cell r="Z88">
            <v>455</v>
          </cell>
          <cell r="AA88">
            <v>42</v>
          </cell>
          <cell r="AE88">
            <v>42</v>
          </cell>
        </row>
        <row r="89">
          <cell r="A89" t="str">
            <v xml:space="preserve">         Videojet</v>
          </cell>
          <cell r="V89">
            <v>50</v>
          </cell>
          <cell r="W89">
            <v>75</v>
          </cell>
          <cell r="X89">
            <v>75</v>
          </cell>
          <cell r="Y89">
            <v>75</v>
          </cell>
          <cell r="Z89">
            <v>275</v>
          </cell>
          <cell r="AA89">
            <v>25</v>
          </cell>
          <cell r="AE89">
            <v>25</v>
          </cell>
          <cell r="AQ89">
            <v>6.25</v>
          </cell>
        </row>
        <row r="90">
          <cell r="A90" t="str">
            <v xml:space="preserve">         Viridor</v>
          </cell>
          <cell r="V90">
            <v>10</v>
          </cell>
          <cell r="W90">
            <v>19</v>
          </cell>
          <cell r="X90">
            <v>19</v>
          </cell>
          <cell r="Y90">
            <v>19</v>
          </cell>
          <cell r="Z90">
            <v>67</v>
          </cell>
          <cell r="AA90">
            <v>6</v>
          </cell>
          <cell r="AE90">
            <v>6</v>
          </cell>
          <cell r="AQ90">
            <v>7.5</v>
          </cell>
        </row>
        <row r="91">
          <cell r="A91" t="str">
            <v xml:space="preserve">         Raytek</v>
          </cell>
          <cell r="Y91">
            <v>8</v>
          </cell>
          <cell r="Z91">
            <v>8</v>
          </cell>
          <cell r="AA91">
            <v>13</v>
          </cell>
          <cell r="AB91">
            <v>13</v>
          </cell>
          <cell r="AC91">
            <v>16</v>
          </cell>
          <cell r="AD91">
            <v>6</v>
          </cell>
          <cell r="AE91">
            <v>48</v>
          </cell>
        </row>
        <row r="92">
          <cell r="A92" t="str">
            <v xml:space="preserve">         Thompson</v>
          </cell>
          <cell r="Y92">
            <v>13</v>
          </cell>
          <cell r="Z92">
            <v>13</v>
          </cell>
          <cell r="AA92">
            <v>39</v>
          </cell>
          <cell r="AB92">
            <v>39</v>
          </cell>
          <cell r="AC92">
            <v>42</v>
          </cell>
          <cell r="AD92">
            <v>28</v>
          </cell>
          <cell r="AE92">
            <v>148</v>
          </cell>
        </row>
        <row r="93">
          <cell r="A93" t="str">
            <v xml:space="preserve">         Willett</v>
          </cell>
          <cell r="Z93">
            <v>0</v>
          </cell>
          <cell r="AA93">
            <v>28</v>
          </cell>
          <cell r="AB93">
            <v>28</v>
          </cell>
          <cell r="AC93">
            <v>30</v>
          </cell>
          <cell r="AD93">
            <v>30</v>
          </cell>
          <cell r="AE93">
            <v>116</v>
          </cell>
        </row>
        <row r="94">
          <cell r="A94" t="str">
            <v xml:space="preserve">         Other</v>
          </cell>
          <cell r="T94">
            <v>42</v>
          </cell>
          <cell r="W94">
            <v>23</v>
          </cell>
          <cell r="X94">
            <v>13</v>
          </cell>
          <cell r="Y94">
            <v>87.672450000000026</v>
          </cell>
          <cell r="Z94">
            <v>123.67245000000003</v>
          </cell>
          <cell r="AA94">
            <v>20</v>
          </cell>
          <cell r="AB94">
            <v>20</v>
          </cell>
          <cell r="AC94">
            <v>20</v>
          </cell>
          <cell r="AD94">
            <v>20</v>
          </cell>
          <cell r="AE94">
            <v>80</v>
          </cell>
        </row>
        <row r="95">
          <cell r="A95" t="str">
            <v>2003 acquisitions</v>
          </cell>
        </row>
        <row r="96">
          <cell r="AB96">
            <v>42.5</v>
          </cell>
          <cell r="AC96">
            <v>52.5</v>
          </cell>
          <cell r="AD96">
            <v>60</v>
          </cell>
          <cell r="AE96">
            <v>155</v>
          </cell>
          <cell r="AF96">
            <v>75</v>
          </cell>
          <cell r="AG96">
            <v>76.349999999999994</v>
          </cell>
          <cell r="AH96">
            <v>22.5</v>
          </cell>
          <cell r="AI96">
            <v>15</v>
          </cell>
          <cell r="AJ96">
            <v>188.85</v>
          </cell>
        </row>
        <row r="97">
          <cell r="A97" t="str">
            <v>2004 Acquisitions</v>
          </cell>
          <cell r="AF97">
            <v>75</v>
          </cell>
          <cell r="AG97">
            <v>100</v>
          </cell>
          <cell r="AH97">
            <v>100</v>
          </cell>
          <cell r="AI97">
            <v>100</v>
          </cell>
          <cell r="AJ97">
            <v>375</v>
          </cell>
          <cell r="AK97">
            <v>20</v>
          </cell>
          <cell r="AO97">
            <v>20</v>
          </cell>
        </row>
        <row r="98">
          <cell r="AG98">
            <v>3</v>
          </cell>
          <cell r="AH98">
            <v>8</v>
          </cell>
          <cell r="AI98">
            <v>8</v>
          </cell>
          <cell r="AJ98">
            <v>19</v>
          </cell>
          <cell r="AK98">
            <v>8</v>
          </cell>
          <cell r="AL98">
            <v>8</v>
          </cell>
          <cell r="AO98">
            <v>13.333333333333332</v>
          </cell>
        </row>
        <row r="99">
          <cell r="AG99">
            <v>38</v>
          </cell>
          <cell r="AH99">
            <v>112.5</v>
          </cell>
          <cell r="AI99">
            <v>112.5</v>
          </cell>
          <cell r="AJ99">
            <v>263</v>
          </cell>
          <cell r="AK99">
            <v>117</v>
          </cell>
          <cell r="AL99">
            <v>78</v>
          </cell>
          <cell r="AO99">
            <v>195</v>
          </cell>
        </row>
        <row r="100">
          <cell r="AK100">
            <v>15.833333333333334</v>
          </cell>
          <cell r="AL100">
            <v>23.75</v>
          </cell>
          <cell r="AM100">
            <v>23.75</v>
          </cell>
          <cell r="AN100">
            <v>23.75</v>
          </cell>
          <cell r="AO100">
            <v>87.083333333333343</v>
          </cell>
          <cell r="AP100">
            <v>8.3125</v>
          </cell>
        </row>
        <row r="101">
          <cell r="AI101">
            <v>3.75</v>
          </cell>
          <cell r="AJ101">
            <v>3.75</v>
          </cell>
          <cell r="AK101">
            <v>22.5</v>
          </cell>
          <cell r="AL101">
            <v>22.5</v>
          </cell>
          <cell r="AM101">
            <v>22.5</v>
          </cell>
          <cell r="AN101">
            <v>23</v>
          </cell>
          <cell r="AO101">
            <v>90.5</v>
          </cell>
        </row>
        <row r="102">
          <cell r="AI102">
            <v>2.0833333333333335</v>
          </cell>
          <cell r="AJ102">
            <v>2.0833333333333335</v>
          </cell>
          <cell r="AK102">
            <v>6.25</v>
          </cell>
          <cell r="AL102">
            <v>6.25</v>
          </cell>
          <cell r="AM102">
            <v>6.25</v>
          </cell>
          <cell r="AN102">
            <v>4.166666666666667</v>
          </cell>
          <cell r="AO102">
            <v>22.916666666666668</v>
          </cell>
        </row>
        <row r="103">
          <cell r="AK103">
            <v>7.5</v>
          </cell>
          <cell r="AL103">
            <v>7.5</v>
          </cell>
          <cell r="AO103">
            <v>15</v>
          </cell>
        </row>
        <row r="104">
          <cell r="AM104">
            <v>11.25</v>
          </cell>
          <cell r="AN104">
            <v>11.25</v>
          </cell>
          <cell r="AO104">
            <v>22.5</v>
          </cell>
          <cell r="AP104">
            <v>25</v>
          </cell>
        </row>
        <row r="105">
          <cell r="AK105">
            <v>7.5</v>
          </cell>
          <cell r="AO105">
            <v>7.5</v>
          </cell>
        </row>
        <row r="106">
          <cell r="AK106">
            <v>5</v>
          </cell>
          <cell r="AL106">
            <v>1.6666666666666667</v>
          </cell>
          <cell r="AO106">
            <v>6.666666666666667</v>
          </cell>
        </row>
        <row r="107">
          <cell r="AL107">
            <v>2.1666666666666665</v>
          </cell>
          <cell r="AM107">
            <v>3.25</v>
          </cell>
          <cell r="AN107">
            <v>3.25</v>
          </cell>
          <cell r="AO107">
            <v>8.6666666666666661</v>
          </cell>
          <cell r="AP107">
            <v>1.0833333333333333</v>
          </cell>
        </row>
        <row r="108">
          <cell r="AL108">
            <v>7.5</v>
          </cell>
          <cell r="AM108">
            <v>7.5</v>
          </cell>
          <cell r="AN108">
            <v>7.5</v>
          </cell>
          <cell r="AO108">
            <v>22.5</v>
          </cell>
          <cell r="AP108">
            <v>6.666666666666667</v>
          </cell>
        </row>
        <row r="109">
          <cell r="AL109">
            <v>3.75</v>
          </cell>
          <cell r="AM109">
            <v>3.75</v>
          </cell>
          <cell r="AN109">
            <v>3.75</v>
          </cell>
          <cell r="AO109">
            <v>11.25</v>
          </cell>
          <cell r="AP109">
            <v>3.75</v>
          </cell>
        </row>
        <row r="110">
          <cell r="AL110">
            <v>4</v>
          </cell>
          <cell r="AM110">
            <v>4</v>
          </cell>
          <cell r="AN110">
            <v>4</v>
          </cell>
          <cell r="AO110">
            <v>12</v>
          </cell>
          <cell r="AP110">
            <v>4</v>
          </cell>
        </row>
        <row r="111">
          <cell r="AL111">
            <v>6.25</v>
          </cell>
          <cell r="AM111">
            <v>6.25</v>
          </cell>
          <cell r="AN111">
            <v>6.25</v>
          </cell>
          <cell r="AO111">
            <v>18.75</v>
          </cell>
          <cell r="AP111">
            <v>7.5</v>
          </cell>
        </row>
        <row r="112">
          <cell r="AM112">
            <v>15</v>
          </cell>
          <cell r="AN112">
            <v>22.5</v>
          </cell>
          <cell r="AO112">
            <v>37.5</v>
          </cell>
          <cell r="AP112">
            <v>52.5</v>
          </cell>
        </row>
        <row r="113">
          <cell r="AN113">
            <v>1</v>
          </cell>
          <cell r="AO113">
            <v>1</v>
          </cell>
          <cell r="AP113">
            <v>3</v>
          </cell>
        </row>
        <row r="114">
          <cell r="AM114">
            <v>45</v>
          </cell>
          <cell r="AN114">
            <v>135</v>
          </cell>
          <cell r="AO114">
            <v>180</v>
          </cell>
          <cell r="AP114">
            <v>416.66666666666669</v>
          </cell>
        </row>
        <row r="116">
          <cell r="A116" t="str">
            <v>Professional instrumentation</v>
          </cell>
          <cell r="F116">
            <v>285</v>
          </cell>
          <cell r="K116">
            <v>70</v>
          </cell>
          <cell r="L116">
            <v>23.791320000000002</v>
          </cell>
          <cell r="M116">
            <v>98.016610000000028</v>
          </cell>
          <cell r="N116">
            <v>164.19206999999997</v>
          </cell>
          <cell r="O116">
            <v>159</v>
          </cell>
          <cell r="P116">
            <v>445</v>
          </cell>
          <cell r="Q116">
            <v>164.89093</v>
          </cell>
          <cell r="R116">
            <v>115.80075000000002</v>
          </cell>
          <cell r="S116">
            <v>19.939889999999998</v>
          </cell>
          <cell r="T116">
            <v>16.82660999999996</v>
          </cell>
          <cell r="U116">
            <v>317.45817999999997</v>
          </cell>
          <cell r="V116">
            <v>152.07569999999998</v>
          </cell>
          <cell r="W116">
            <v>253.44023999999999</v>
          </cell>
          <cell r="X116">
            <v>234</v>
          </cell>
          <cell r="Y116">
            <v>327.67245000000003</v>
          </cell>
          <cell r="Z116">
            <v>968.21488999999997</v>
          </cell>
          <cell r="AA116">
            <v>176.21495999999999</v>
          </cell>
          <cell r="AB116">
            <v>126.52905</v>
          </cell>
          <cell r="AC116">
            <v>117.63108000000001</v>
          </cell>
          <cell r="AD116">
            <v>77.374080000000006</v>
          </cell>
          <cell r="AE116">
            <v>135.94728000000001</v>
          </cell>
          <cell r="AF116">
            <v>139.20405</v>
          </cell>
          <cell r="AG116">
            <v>167.39629500000001</v>
          </cell>
          <cell r="AH116">
            <v>281.17012</v>
          </cell>
          <cell r="AI116">
            <v>239.25</v>
          </cell>
          <cell r="AJ116">
            <v>766.16490999999996</v>
          </cell>
          <cell r="AK116">
            <v>183.74877499999999</v>
          </cell>
          <cell r="AL116">
            <v>159.40483999999998</v>
          </cell>
          <cell r="AM116">
            <v>137.45214000000001</v>
          </cell>
          <cell r="AN116">
            <v>214.41666666666669</v>
          </cell>
          <cell r="AO116">
            <v>695.02242166666656</v>
          </cell>
          <cell r="AP116">
            <v>509.66666666666669</v>
          </cell>
        </row>
        <row r="117">
          <cell r="A117" t="str">
            <v>Industrial Technologies</v>
          </cell>
          <cell r="AE117">
            <v>337.16260000000005</v>
          </cell>
          <cell r="AJ117">
            <v>226.48793999999998</v>
          </cell>
          <cell r="AK117">
            <v>31.19735</v>
          </cell>
          <cell r="AL117">
            <v>55.535345</v>
          </cell>
          <cell r="AM117">
            <v>36.022469999999998</v>
          </cell>
          <cell r="AN117">
            <v>31</v>
          </cell>
          <cell r="AO117">
            <v>113.33333333333334</v>
          </cell>
          <cell r="AP117">
            <v>18.8125</v>
          </cell>
        </row>
        <row r="118">
          <cell r="A118" t="str">
            <v>Tool and Components</v>
          </cell>
          <cell r="F118">
            <v>0</v>
          </cell>
          <cell r="K118">
            <v>0</v>
          </cell>
          <cell r="L118">
            <v>0</v>
          </cell>
          <cell r="M118">
            <v>0</v>
          </cell>
          <cell r="N118">
            <v>0</v>
          </cell>
          <cell r="O118">
            <v>-2</v>
          </cell>
          <cell r="P118">
            <v>-1.7369950000000001</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5.0823150000000004</v>
          </cell>
          <cell r="AJ118">
            <v>-5.0823150000000004</v>
          </cell>
          <cell r="AK118">
            <v>-17.423394999999999</v>
          </cell>
          <cell r="AL118">
            <v>-19.035359999999997</v>
          </cell>
          <cell r="AM118">
            <v>-19.60248</v>
          </cell>
          <cell r="AN118">
            <v>-13.333333333333334</v>
          </cell>
          <cell r="AO118">
            <v>-69.394568333333325</v>
          </cell>
          <cell r="AP118">
            <v>0</v>
          </cell>
        </row>
        <row r="119">
          <cell r="A119" t="str">
            <v>Sales - Total</v>
          </cell>
        </row>
        <row r="120">
          <cell r="A120" t="str">
            <v>Professional instrumentation</v>
          </cell>
          <cell r="B120">
            <v>346.53</v>
          </cell>
          <cell r="C120">
            <v>422.60300000000001</v>
          </cell>
          <cell r="D120">
            <v>440.37799999999999</v>
          </cell>
          <cell r="E120">
            <v>543.04099999999994</v>
          </cell>
          <cell r="F120">
            <v>1752.5519999999999</v>
          </cell>
          <cell r="G120">
            <v>471.19800000000004</v>
          </cell>
          <cell r="H120">
            <v>442.94499999999999</v>
          </cell>
          <cell r="I120">
            <v>455.05700000000002</v>
          </cell>
          <cell r="J120">
            <v>484.98399999999998</v>
          </cell>
          <cell r="K120">
            <v>1854.184</v>
          </cell>
          <cell r="L120">
            <v>520.44799999999998</v>
          </cell>
          <cell r="M120">
            <v>550.27700000000004</v>
          </cell>
          <cell r="N120">
            <v>664.66300000000001</v>
          </cell>
          <cell r="O120">
            <v>706.59799999999996</v>
          </cell>
          <cell r="P120">
            <v>2441.9859999999999</v>
          </cell>
          <cell r="Q120">
            <v>724.17</v>
          </cell>
          <cell r="R120">
            <v>666.94799999999998</v>
          </cell>
          <cell r="S120">
            <v>616.62800000000004</v>
          </cell>
          <cell r="T120">
            <v>609.05100000000004</v>
          </cell>
          <cell r="U120">
            <v>2616.797</v>
          </cell>
          <cell r="V120">
            <v>734.22900000000004</v>
          </cell>
          <cell r="W120">
            <v>843.52700000000004</v>
          </cell>
          <cell r="X120">
            <v>840.22199999999998</v>
          </cell>
          <cell r="Y120">
            <v>967.17600000000004</v>
          </cell>
          <cell r="Z120">
            <v>3385.154</v>
          </cell>
          <cell r="AA120">
            <v>928.02700000000004</v>
          </cell>
          <cell r="AB120">
            <v>953.18551000000002</v>
          </cell>
          <cell r="AC120">
            <v>966.25530000000003</v>
          </cell>
          <cell r="AD120">
            <v>1092.9088800000002</v>
          </cell>
          <cell r="AE120">
            <v>3940.3766900000001</v>
          </cell>
          <cell r="AF120">
            <v>602.45500000000004</v>
          </cell>
          <cell r="AG120">
            <v>650.63199999999995</v>
          </cell>
          <cell r="AH120">
            <v>763.62300000000005</v>
          </cell>
          <cell r="AI120">
            <v>946.83900000000006</v>
          </cell>
          <cell r="AJ120">
            <v>2963.549</v>
          </cell>
          <cell r="AK120">
            <v>816.32652500000006</v>
          </cell>
          <cell r="AL120">
            <v>858.83423999999991</v>
          </cell>
          <cell r="AM120">
            <v>908.71136999999999</v>
          </cell>
          <cell r="AN120">
            <v>1180.1924466666667</v>
          </cell>
          <cell r="AO120">
            <v>3764.0645816666665</v>
          </cell>
          <cell r="AP120">
            <v>4491.4078356666669</v>
          </cell>
        </row>
        <row r="121">
          <cell r="A121" t="str">
            <v>Industrial Technologies</v>
          </cell>
          <cell r="Z121">
            <v>0</v>
          </cell>
          <cell r="AE121">
            <v>2073.54999</v>
          </cell>
          <cell r="AF121">
            <v>623.947</v>
          </cell>
          <cell r="AG121">
            <v>653.35699999999997</v>
          </cell>
          <cell r="AH121">
            <v>654.95399999999995</v>
          </cell>
          <cell r="AI121">
            <v>687.23699999999997</v>
          </cell>
          <cell r="AJ121">
            <v>2619.4949999999999</v>
          </cell>
          <cell r="AK121">
            <v>676.98249499999997</v>
          </cell>
          <cell r="AL121">
            <v>738.29340999999988</v>
          </cell>
          <cell r="AM121">
            <v>733.54847999999993</v>
          </cell>
          <cell r="AN121">
            <v>766.34359000000006</v>
          </cell>
          <cell r="AO121">
            <v>2874.7461433333333</v>
          </cell>
          <cell r="AP121">
            <v>3066.1483135999997</v>
          </cell>
        </row>
        <row r="122">
          <cell r="A122" t="str">
            <v>Tool and Components</v>
          </cell>
          <cell r="B122">
            <v>299.70999999999998</v>
          </cell>
          <cell r="C122">
            <v>313.82499999999999</v>
          </cell>
          <cell r="D122">
            <v>317.875</v>
          </cell>
          <cell r="E122">
            <v>363.09899999999999</v>
          </cell>
          <cell r="F122">
            <v>1294.509</v>
          </cell>
          <cell r="G122">
            <v>321.846</v>
          </cell>
          <cell r="H122">
            <v>331.18799999999999</v>
          </cell>
          <cell r="I122">
            <v>326.81</v>
          </cell>
          <cell r="J122">
            <v>363.21000000000015</v>
          </cell>
          <cell r="K122">
            <v>1343.0540000000001</v>
          </cell>
          <cell r="L122">
            <v>347.399</v>
          </cell>
          <cell r="M122">
            <v>340.49799999999999</v>
          </cell>
          <cell r="N122">
            <v>322.12299999999999</v>
          </cell>
          <cell r="O122">
            <v>325.77099999999996</v>
          </cell>
          <cell r="P122">
            <v>1335.7909999999999</v>
          </cell>
          <cell r="Q122">
            <v>281.113</v>
          </cell>
          <cell r="R122">
            <v>289.69299999999998</v>
          </cell>
          <cell r="S122">
            <v>284.95999999999998</v>
          </cell>
          <cell r="T122">
            <v>309.88099999999997</v>
          </cell>
          <cell r="U122">
            <v>1165.6469999999999</v>
          </cell>
          <cell r="V122">
            <v>269.97800000000001</v>
          </cell>
          <cell r="W122">
            <v>302.79899999999998</v>
          </cell>
          <cell r="X122">
            <v>311.49900000000002</v>
          </cell>
          <cell r="Y122">
            <v>307.80200000000002</v>
          </cell>
          <cell r="Z122">
            <v>1192.078</v>
          </cell>
          <cell r="AA122">
            <v>268.18799999999999</v>
          </cell>
          <cell r="AB122">
            <v>284.63105999999999</v>
          </cell>
          <cell r="AC122">
            <v>305.26902000000001</v>
          </cell>
          <cell r="AD122">
            <v>338.58220000000006</v>
          </cell>
          <cell r="AE122">
            <v>1196.67028</v>
          </cell>
          <cell r="AF122">
            <v>316.46184</v>
          </cell>
          <cell r="AG122">
            <v>316.24898999999999</v>
          </cell>
          <cell r="AH122">
            <v>326.64104000000003</v>
          </cell>
          <cell r="AI122">
            <v>357.45615500000008</v>
          </cell>
          <cell r="AJ122">
            <v>1316.8080249999998</v>
          </cell>
          <cell r="AK122">
            <v>310.45321999999999</v>
          </cell>
          <cell r="AL122">
            <v>310.91088000000002</v>
          </cell>
          <cell r="AM122">
            <v>323.44092000000001</v>
          </cell>
          <cell r="AN122">
            <v>345.99082666666669</v>
          </cell>
          <cell r="AO122">
            <v>1290.7958466666666</v>
          </cell>
          <cell r="AP122">
            <v>1355.772418</v>
          </cell>
        </row>
        <row r="123">
          <cell r="A123" t="str">
            <v>Trailing 4-Quarter Amounts</v>
          </cell>
        </row>
        <row r="124">
          <cell r="A124" t="str">
            <v>LTM Sales</v>
          </cell>
          <cell r="E124">
            <v>3047.0609999999997</v>
          </cell>
          <cell r="F124">
            <v>3047.0609999999997</v>
          </cell>
          <cell r="G124">
            <v>3193.8649999999998</v>
          </cell>
          <cell r="H124">
            <v>3231.5699999999997</v>
          </cell>
          <cell r="I124">
            <v>3255.1839999999997</v>
          </cell>
          <cell r="J124">
            <v>3197.2380000000003</v>
          </cell>
          <cell r="K124">
            <v>3197.2380000000003</v>
          </cell>
          <cell r="L124">
            <v>3272.0410000000002</v>
          </cell>
          <cell r="M124">
            <v>3388.683</v>
          </cell>
          <cell r="N124">
            <v>3593.6020000000008</v>
          </cell>
          <cell r="O124">
            <v>3777.777</v>
          </cell>
          <cell r="P124">
            <v>3777.777</v>
          </cell>
          <cell r="Q124">
            <v>3915.2129999999997</v>
          </cell>
          <cell r="R124">
            <v>3981.0789999999997</v>
          </cell>
          <cell r="S124">
            <v>3895.8809999999994</v>
          </cell>
          <cell r="T124">
            <v>3782.444</v>
          </cell>
          <cell r="U124">
            <v>3782.444</v>
          </cell>
          <cell r="V124">
            <v>3781.3679999999999</v>
          </cell>
          <cell r="W124">
            <v>3971.0529999999999</v>
          </cell>
          <cell r="X124">
            <v>4221.1859999999997</v>
          </cell>
          <cell r="Y124">
            <v>4577.232</v>
          </cell>
          <cell r="Z124">
            <v>4577.232</v>
          </cell>
          <cell r="AA124">
            <v>4769.24</v>
          </cell>
          <cell r="AB124">
            <v>4922.3459999999995</v>
          </cell>
          <cell r="AC124">
            <v>5080.076</v>
          </cell>
          <cell r="AD124">
            <v>5293.8760000000002</v>
          </cell>
          <cell r="AE124">
            <v>5293.8760000000002</v>
          </cell>
          <cell r="AF124">
            <v>9635.2959999999985</v>
          </cell>
          <cell r="AG124">
            <v>9947.09</v>
          </cell>
          <cell r="AH124">
            <v>10203.597</v>
          </cell>
          <cell r="AI124">
            <v>6889.3009999999995</v>
          </cell>
          <cell r="AJ124">
            <v>6889.3009999999995</v>
          </cell>
          <cell r="AK124">
            <v>12440.114</v>
          </cell>
          <cell r="AL124">
            <v>12623.456</v>
          </cell>
          <cell r="AM124">
            <v>12610.251</v>
          </cell>
          <cell r="AN124">
            <v>8013.4768633333333</v>
          </cell>
          <cell r="AO124">
            <v>8013.4768633333333</v>
          </cell>
          <cell r="AP124">
            <v>21185.70729393333</v>
          </cell>
        </row>
        <row r="125">
          <cell r="A125" t="str">
            <v>LTM sales YoY growth</v>
          </cell>
          <cell r="J125">
            <v>4.9285852826707721E-2</v>
          </cell>
          <cell r="K125">
            <v>4.9285852826707721E-2</v>
          </cell>
          <cell r="L125">
            <v>2.4476926858211012E-2</v>
          </cell>
          <cell r="M125">
            <v>4.8618163926512636E-2</v>
          </cell>
          <cell r="N125">
            <v>0.10396278674262383</v>
          </cell>
          <cell r="O125">
            <v>0.18157515955959469</v>
          </cell>
          <cell r="P125">
            <v>0.18157515955959469</v>
          </cell>
          <cell r="Q125">
            <v>0.19656599657522622</v>
          </cell>
          <cell r="R125">
            <v>0.1748159978375079</v>
          </cell>
          <cell r="S125">
            <v>8.4115881502736967E-2</v>
          </cell>
          <cell r="T125">
            <v>1.2353826072846186E-3</v>
          </cell>
          <cell r="U125">
            <v>1.2353826072846186E-3</v>
          </cell>
          <cell r="V125">
            <v>-3.4185879542185771E-2</v>
          </cell>
          <cell r="W125">
            <v>-2.518412721777108E-3</v>
          </cell>
          <cell r="X125">
            <v>8.3499727019382908E-2</v>
          </cell>
          <cell r="Y125">
            <v>0.21012551672939517</v>
          </cell>
          <cell r="Z125">
            <v>0.21012551672939517</v>
          </cell>
          <cell r="AA125">
            <v>0.26124725231715074</v>
          </cell>
          <cell r="AB125">
            <v>0.23955686312925062</v>
          </cell>
          <cell r="AC125">
            <v>0.20347125191829973</v>
          </cell>
          <cell r="AD125">
            <v>0.15656711304998305</v>
          </cell>
          <cell r="AE125">
            <v>0.15656711304998305</v>
          </cell>
          <cell r="AF125">
            <v>1.0203000897417613</v>
          </cell>
          <cell r="AG125">
            <v>1.0208026822982377</v>
          </cell>
          <cell r="AH125">
            <v>1.008552037410464</v>
          </cell>
          <cell r="AI125">
            <v>0.30137181150446279</v>
          </cell>
          <cell r="AJ125">
            <v>0.30137181150446279</v>
          </cell>
          <cell r="AK125">
            <v>0.29109827035931235</v>
          </cell>
          <cell r="AL125">
            <v>0.26906019750499888</v>
          </cell>
          <cell r="AM125">
            <v>0.2358632940912897</v>
          </cell>
          <cell r="AN125">
            <v>0.16317705719830422</v>
          </cell>
          <cell r="AO125">
            <v>0.16317705719830422</v>
          </cell>
          <cell r="AP125">
            <v>1.6437597131990467</v>
          </cell>
        </row>
        <row r="126">
          <cell r="A126" t="str">
            <v>LTM Operating Income</v>
          </cell>
          <cell r="E126">
            <v>384.11200000000002</v>
          </cell>
          <cell r="F126">
            <v>384.11200000000002</v>
          </cell>
          <cell r="G126">
            <v>412.779</v>
          </cell>
          <cell r="H126">
            <v>434.762</v>
          </cell>
          <cell r="I126">
            <v>450.48900000000003</v>
          </cell>
          <cell r="J126">
            <v>458.00700000000006</v>
          </cell>
          <cell r="K126">
            <v>458.00700000000006</v>
          </cell>
          <cell r="L126">
            <v>472.95500000000004</v>
          </cell>
          <cell r="M126">
            <v>495.76300000000009</v>
          </cell>
          <cell r="N126">
            <v>523.39100000000008</v>
          </cell>
          <cell r="O126">
            <v>552.14899999999989</v>
          </cell>
          <cell r="P126">
            <v>552.14899999999989</v>
          </cell>
          <cell r="Q126">
            <v>572.93799999999987</v>
          </cell>
          <cell r="R126">
            <v>592.88599999999974</v>
          </cell>
          <cell r="S126">
            <v>593.68199999999979</v>
          </cell>
          <cell r="T126">
            <v>571.73899999999992</v>
          </cell>
          <cell r="U126">
            <v>571.73899999999992</v>
          </cell>
          <cell r="V126">
            <v>570.54199999999992</v>
          </cell>
          <cell r="W126">
            <v>583.50400000000002</v>
          </cell>
          <cell r="X126">
            <v>623.29399999999998</v>
          </cell>
          <cell r="Y126">
            <v>694.84900000000005</v>
          </cell>
          <cell r="Z126">
            <v>694.84900000000005</v>
          </cell>
          <cell r="AA126">
            <v>724.62099999999998</v>
          </cell>
          <cell r="AB126">
            <v>756.25699999999995</v>
          </cell>
          <cell r="AC126">
            <v>784.5920000000001</v>
          </cell>
          <cell r="AD126">
            <v>823.49499999999989</v>
          </cell>
          <cell r="AE126">
            <v>823.49499999999989</v>
          </cell>
          <cell r="AF126">
            <v>1503.0660000000003</v>
          </cell>
          <cell r="AG126">
            <v>1559.5430000000001</v>
          </cell>
          <cell r="AH126">
            <v>1611.9380000000001</v>
          </cell>
          <cell r="AI126">
            <v>1104.4469999999999</v>
          </cell>
          <cell r="AJ126">
            <v>1104.4470000000001</v>
          </cell>
          <cell r="AK126">
            <v>1978.9090000000003</v>
          </cell>
          <cell r="AL126">
            <v>2008.009</v>
          </cell>
          <cell r="AM126">
            <v>2016.2640000000001</v>
          </cell>
          <cell r="AN126">
            <v>1275.3145617066666</v>
          </cell>
          <cell r="AO126">
            <v>1275.3145617066666</v>
          </cell>
          <cell r="AP126">
            <v>3396.9076519037335</v>
          </cell>
        </row>
        <row r="127">
          <cell r="A127" t="str">
            <v>LTM Operating Margin</v>
          </cell>
          <cell r="E127">
            <v>0.12605983273718513</v>
          </cell>
          <cell r="F127">
            <v>0.12605983273718513</v>
          </cell>
          <cell r="G127">
            <v>0.12924121714599709</v>
          </cell>
          <cell r="H127">
            <v>0.13453584480608499</v>
          </cell>
          <cell r="I127">
            <v>0.13839125530231167</v>
          </cell>
          <cell r="J127">
            <v>0.1432508308733976</v>
          </cell>
          <cell r="K127">
            <v>0.1432508308733976</v>
          </cell>
          <cell r="L127">
            <v>0.14454433792241603</v>
          </cell>
          <cell r="M127">
            <v>0.14629960961234795</v>
          </cell>
          <cell r="N127">
            <v>0.14564523283324085</v>
          </cell>
          <cell r="O127">
            <v>0.1461571183264655</v>
          </cell>
          <cell r="P127">
            <v>0.1461571183264655</v>
          </cell>
          <cell r="Q127">
            <v>0.14633635513572313</v>
          </cell>
          <cell r="R127">
            <v>0.14892595700813768</v>
          </cell>
          <cell r="S127">
            <v>0.15238709806588033</v>
          </cell>
          <cell r="T127">
            <v>0.15115597217037449</v>
          </cell>
          <cell r="U127">
            <v>0.15115597217037449</v>
          </cell>
          <cell r="V127">
            <v>0.15088243196642059</v>
          </cell>
          <cell r="W127">
            <v>0.14693936343836259</v>
          </cell>
          <cell r="X127">
            <v>0.14765850166280284</v>
          </cell>
          <cell r="Y127">
            <v>0.1518055016656355</v>
          </cell>
          <cell r="Z127">
            <v>0.1518055016656355</v>
          </cell>
          <cell r="AA127">
            <v>0.15193636721993442</v>
          </cell>
          <cell r="AB127">
            <v>0.15363751349458166</v>
          </cell>
          <cell r="AC127">
            <v>0.15444493350099489</v>
          </cell>
          <cell r="AD127">
            <v>0.15555615582986829</v>
          </cell>
          <cell r="AE127">
            <v>0.15555615582986829</v>
          </cell>
          <cell r="AF127">
            <v>0.15599583033048497</v>
          </cell>
          <cell r="AG127">
            <v>0.15678384331497958</v>
          </cell>
          <cell r="AH127">
            <v>0.15797742697991699</v>
          </cell>
          <cell r="AI127">
            <v>0.16031336125392112</v>
          </cell>
          <cell r="AJ127">
            <v>0.16031336125392115</v>
          </cell>
          <cell r="AK127">
            <v>0.15907482841395187</v>
          </cell>
          <cell r="AL127">
            <v>0.15906967157013102</v>
          </cell>
          <cell r="AM127">
            <v>0.15989086973764441</v>
          </cell>
          <cell r="AN127">
            <v>0.15914622122914313</v>
          </cell>
          <cell r="AO127">
            <v>0.15914622122914313</v>
          </cell>
          <cell r="AP127">
            <v>0.1603395914412761</v>
          </cell>
        </row>
        <row r="128">
          <cell r="A128" t="str">
            <v>LTM Net Income</v>
          </cell>
          <cell r="E128">
            <v>233.61099999999999</v>
          </cell>
          <cell r="F128">
            <v>233.61099999999999</v>
          </cell>
          <cell r="G128">
            <v>248.53</v>
          </cell>
          <cell r="H128">
            <v>262.67499999999995</v>
          </cell>
          <cell r="I128">
            <v>264.49300000000005</v>
          </cell>
          <cell r="J128">
            <v>273.40200000000004</v>
          </cell>
          <cell r="K128">
            <v>273.40200000000004</v>
          </cell>
          <cell r="L128">
            <v>285.83700000000005</v>
          </cell>
          <cell r="M128">
            <v>300.75100000000003</v>
          </cell>
          <cell r="N128">
            <v>310.75200000000007</v>
          </cell>
          <cell r="O128">
            <v>324.21299999999985</v>
          </cell>
          <cell r="P128">
            <v>324.21299999999985</v>
          </cell>
          <cell r="Q128">
            <v>335.23299999999978</v>
          </cell>
          <cell r="R128">
            <v>348.1959999999998</v>
          </cell>
          <cell r="S128">
            <v>352.31499999999971</v>
          </cell>
          <cell r="T128">
            <v>356.89699999999999</v>
          </cell>
          <cell r="U128">
            <v>356.89699999999999</v>
          </cell>
          <cell r="V128">
            <v>357.05499999999995</v>
          </cell>
          <cell r="W128">
            <v>366.49</v>
          </cell>
          <cell r="X128">
            <v>394.77499999999998</v>
          </cell>
          <cell r="Y128">
            <v>426.87200000000001</v>
          </cell>
          <cell r="Z128">
            <v>426.87200000000001</v>
          </cell>
          <cell r="AA128">
            <v>447.26299999999998</v>
          </cell>
          <cell r="AB128">
            <v>468.74199999999996</v>
          </cell>
          <cell r="AC128">
            <v>491.33100000000002</v>
          </cell>
          <cell r="AD128">
            <v>522.23599999999999</v>
          </cell>
          <cell r="AE128">
            <v>522.23599999999999</v>
          </cell>
          <cell r="AF128">
            <v>960.76</v>
          </cell>
          <cell r="AG128">
            <v>1004.375</v>
          </cell>
          <cell r="AH128">
            <v>1049.8200000000002</v>
          </cell>
          <cell r="AI128">
            <v>745.31400000000008</v>
          </cell>
          <cell r="AJ128">
            <v>745.31400000000019</v>
          </cell>
          <cell r="AK128">
            <v>1348.1930000000002</v>
          </cell>
          <cell r="AL128">
            <v>1367.8440000000003</v>
          </cell>
          <cell r="AM128">
            <v>1380.777</v>
          </cell>
          <cell r="AN128">
            <v>895.35642394983324</v>
          </cell>
          <cell r="AO128">
            <v>895.35642394983336</v>
          </cell>
          <cell r="AP128">
            <v>2398.2457436787672</v>
          </cell>
        </row>
        <row r="129">
          <cell r="A129" t="str">
            <v>LTM EPS</v>
          </cell>
          <cell r="E129">
            <v>0.82291898224304427</v>
          </cell>
          <cell r="F129">
            <v>0.82291898224304427</v>
          </cell>
          <cell r="G129">
            <v>0.86679464184124511</v>
          </cell>
          <cell r="H129">
            <v>0.90611980599276887</v>
          </cell>
          <cell r="I129">
            <v>0.9084240711122411</v>
          </cell>
          <cell r="J129">
            <v>0.93534353962542538</v>
          </cell>
          <cell r="K129">
            <v>0.93534353962542538</v>
          </cell>
          <cell r="L129">
            <v>0.97771847132853218</v>
          </cell>
          <cell r="M129">
            <v>1.0297483418830882</v>
          </cell>
          <cell r="N129">
            <v>1.0667462695424574</v>
          </cell>
          <cell r="O129">
            <v>1.1152655070502802</v>
          </cell>
          <cell r="P129">
            <v>1.1152655070502802</v>
          </cell>
          <cell r="Q129">
            <v>1.1491221340093845</v>
          </cell>
          <cell r="R129">
            <v>1.183562455441719</v>
          </cell>
          <cell r="S129">
            <v>1.1903888978773263</v>
          </cell>
          <cell r="T129">
            <v>1.1987740444392547</v>
          </cell>
          <cell r="U129">
            <v>1.1987740444392547</v>
          </cell>
          <cell r="V129">
            <v>1.1938780472029213</v>
          </cell>
          <cell r="W129">
            <v>1.2096889678548899</v>
          </cell>
          <cell r="X129">
            <v>1.2847560640297948</v>
          </cell>
          <cell r="Y129">
            <v>1.764774342920963</v>
          </cell>
          <cell r="Z129">
            <v>1.764774342920963</v>
          </cell>
          <cell r="AA129">
            <v>1.8171098014669829</v>
          </cell>
          <cell r="AB129">
            <v>1.8817620335909624</v>
          </cell>
          <cell r="AC129">
            <v>1.9470394388446755</v>
          </cell>
          <cell r="AD129">
            <v>1.6411632997839627</v>
          </cell>
          <cell r="AE129">
            <v>1.6411632997839627</v>
          </cell>
          <cell r="AF129">
            <v>3.010541793056996</v>
          </cell>
          <cell r="AG129">
            <v>3.1385197708534625</v>
          </cell>
          <cell r="AH129">
            <v>3.2762609086255932</v>
          </cell>
          <cell r="AI129">
            <v>2.3023140181443087</v>
          </cell>
          <cell r="AJ129">
            <v>2.293558761869765</v>
          </cell>
          <cell r="AK129">
            <v>4.1519048423101852</v>
          </cell>
          <cell r="AL129">
            <v>4.2073192634159993</v>
          </cell>
          <cell r="AM129">
            <v>4.2476802373080957</v>
          </cell>
          <cell r="AN129">
            <v>2.7516633257402989</v>
          </cell>
          <cell r="AO129">
            <v>2.7475070748329125</v>
          </cell>
          <cell r="AP129">
            <v>7.3568491627286878</v>
          </cell>
        </row>
        <row r="130">
          <cell r="A130" t="str">
            <v>Average Assets</v>
          </cell>
          <cell r="E130">
            <v>2680.5077499999998</v>
          </cell>
          <cell r="F130">
            <v>2680.5077499999998</v>
          </cell>
          <cell r="G130">
            <v>2682.37</v>
          </cell>
          <cell r="H130">
            <v>2777.5992499999998</v>
          </cell>
          <cell r="I130">
            <v>2854.9839999999999</v>
          </cell>
          <cell r="J130">
            <v>2906.5377500000004</v>
          </cell>
          <cell r="K130">
            <v>2906.5377500000004</v>
          </cell>
          <cell r="L130">
            <v>3021.3859999999995</v>
          </cell>
          <cell r="M130">
            <v>3260.8505</v>
          </cell>
          <cell r="N130">
            <v>3463.1282499999998</v>
          </cell>
          <cell r="O130">
            <v>3709.2802499999998</v>
          </cell>
          <cell r="P130">
            <v>3709.2802499999998</v>
          </cell>
          <cell r="Q130">
            <v>4035.2354999999998</v>
          </cell>
          <cell r="R130">
            <v>4262.6967500000001</v>
          </cell>
          <cell r="S130">
            <v>4468.991</v>
          </cell>
          <cell r="T130">
            <v>4666.192</v>
          </cell>
          <cell r="U130">
            <v>4666.192</v>
          </cell>
          <cell r="V130">
            <v>4897.2255000000005</v>
          </cell>
          <cell r="W130">
            <v>5153.4520000000011</v>
          </cell>
          <cell r="X130">
            <v>5448.3992500000004</v>
          </cell>
          <cell r="Y130">
            <v>5750.5647499999995</v>
          </cell>
          <cell r="Z130">
            <v>5750.5647499999995</v>
          </cell>
          <cell r="AA130">
            <v>5965.3647499999997</v>
          </cell>
          <cell r="AB130">
            <v>6170.3644999999997</v>
          </cell>
          <cell r="AC130">
            <v>6278.7222499999998</v>
          </cell>
          <cell r="AD130">
            <v>6493.9484999999995</v>
          </cell>
          <cell r="AE130">
            <v>6493.9484999999995</v>
          </cell>
          <cell r="AF130">
            <v>6848.3647499999997</v>
          </cell>
        </row>
        <row r="131">
          <cell r="A131" t="str">
            <v>Average assets ex cash</v>
          </cell>
          <cell r="E131">
            <v>2640.0269999999996</v>
          </cell>
          <cell r="F131">
            <v>2640.0269999999996</v>
          </cell>
          <cell r="G131">
            <v>2635.326</v>
          </cell>
          <cell r="H131">
            <v>2706.7822499999997</v>
          </cell>
          <cell r="I131">
            <v>2723.9539999999997</v>
          </cell>
          <cell r="J131">
            <v>2722.3870000000006</v>
          </cell>
          <cell r="K131">
            <v>2722.3870000000006</v>
          </cell>
          <cell r="L131">
            <v>2831.2862499999997</v>
          </cell>
          <cell r="M131">
            <v>3056.8245000000002</v>
          </cell>
          <cell r="N131">
            <v>3290.6889999999999</v>
          </cell>
          <cell r="O131">
            <v>3557.6802499999999</v>
          </cell>
          <cell r="P131">
            <v>3557.6802499999999</v>
          </cell>
          <cell r="Q131">
            <v>3739.3209999999999</v>
          </cell>
          <cell r="R131">
            <v>3843.8830000000003</v>
          </cell>
          <cell r="S131">
            <v>3927.0084999999999</v>
          </cell>
          <cell r="T131">
            <v>3991.8007500000003</v>
          </cell>
          <cell r="U131">
            <v>3991.8007500000003</v>
          </cell>
          <cell r="V131">
            <v>4247.2787500000004</v>
          </cell>
          <cell r="W131">
            <v>4496.0640000000012</v>
          </cell>
          <cell r="X131">
            <v>4751.8332500000006</v>
          </cell>
          <cell r="Y131">
            <v>5028.0227500000001</v>
          </cell>
          <cell r="Z131">
            <v>5028.0227500000001</v>
          </cell>
          <cell r="AA131">
            <v>5157.7775000000001</v>
          </cell>
          <cell r="AB131">
            <v>5272.0185000000001</v>
          </cell>
          <cell r="AC131">
            <v>5304.9889999999996</v>
          </cell>
          <cell r="AD131">
            <v>5415.2919999999995</v>
          </cell>
          <cell r="AE131">
            <v>5415.2919999999995</v>
          </cell>
          <cell r="AF131">
            <v>5796.4835000000003</v>
          </cell>
        </row>
        <row r="132">
          <cell r="A132" t="str">
            <v xml:space="preserve"> LTM Avg Asset YoY growth</v>
          </cell>
          <cell r="J132">
            <v>8.4323576382124177E-2</v>
          </cell>
          <cell r="K132">
            <v>8.4323576382124177E-2</v>
          </cell>
          <cell r="L132">
            <v>0.12638674008432838</v>
          </cell>
          <cell r="M132">
            <v>0.17398163179947579</v>
          </cell>
          <cell r="N132">
            <v>0.21301143894326557</v>
          </cell>
          <cell r="O132">
            <v>0.27618512782089244</v>
          </cell>
          <cell r="P132">
            <v>0.27618512782089244</v>
          </cell>
          <cell r="Q132">
            <v>0.33555775395795195</v>
          </cell>
          <cell r="R132">
            <v>0.30723464629856534</v>
          </cell>
          <cell r="S132">
            <v>0.29044917698326667</v>
          </cell>
          <cell r="T132">
            <v>0.25797774379544403</v>
          </cell>
          <cell r="U132">
            <v>0.25797774379544403</v>
          </cell>
          <cell r="V132">
            <v>0.2136157852497087</v>
          </cell>
          <cell r="W132">
            <v>0.20896519321952733</v>
          </cell>
          <cell r="X132">
            <v>0.2191564605970342</v>
          </cell>
          <cell r="Y132">
            <v>0.23238922658990457</v>
          </cell>
          <cell r="Z132">
            <v>0.23238922658990457</v>
          </cell>
          <cell r="AA132">
            <v>0.2181111018882016</v>
          </cell>
          <cell r="AB132">
            <v>0.19732647165433925</v>
          </cell>
          <cell r="AC132">
            <v>0.15239760559030247</v>
          </cell>
          <cell r="AD132">
            <v>0.12927143373179129</v>
          </cell>
          <cell r="AE132">
            <v>0.12927143373179129</v>
          </cell>
          <cell r="AF132">
            <v>0.1480211247769887</v>
          </cell>
        </row>
        <row r="133">
          <cell r="A133" t="str">
            <v>Average Equity</v>
          </cell>
          <cell r="E133">
            <v>1260.11925</v>
          </cell>
          <cell r="F133">
            <v>1260.11925</v>
          </cell>
          <cell r="G133">
            <v>1270.0205000000001</v>
          </cell>
          <cell r="H133">
            <v>1382.1007500000001</v>
          </cell>
          <cell r="I133">
            <v>1472.33275</v>
          </cell>
          <cell r="J133">
            <v>1549.3242499999999</v>
          </cell>
          <cell r="K133">
            <v>1549.3242499999999</v>
          </cell>
          <cell r="L133">
            <v>1626.3642499999999</v>
          </cell>
          <cell r="M133">
            <v>1706.4165</v>
          </cell>
          <cell r="N133">
            <v>1757.6162499999998</v>
          </cell>
          <cell r="O133">
            <v>1816.011</v>
          </cell>
          <cell r="P133">
            <v>1816.011</v>
          </cell>
          <cell r="Q133">
            <v>1900.13625</v>
          </cell>
          <cell r="R133">
            <v>1987.6675000000002</v>
          </cell>
          <cell r="S133">
            <v>2075.3597500000001</v>
          </cell>
          <cell r="T133">
            <v>2146.9229999999998</v>
          </cell>
          <cell r="U133">
            <v>2146.9229999999998</v>
          </cell>
          <cell r="V133">
            <v>2292.2984999999999</v>
          </cell>
          <cell r="W133">
            <v>2446.84575</v>
          </cell>
          <cell r="X133">
            <v>2617.0062499999999</v>
          </cell>
          <cell r="Y133">
            <v>2812.2595000000001</v>
          </cell>
          <cell r="Z133">
            <v>2812.2595000000001</v>
          </cell>
          <cell r="AA133">
            <v>2937.7402499999998</v>
          </cell>
          <cell r="AB133">
            <v>3071.9717499999997</v>
          </cell>
          <cell r="AC133">
            <v>3216.0002500000001</v>
          </cell>
          <cell r="AD133">
            <v>3375.2777500000002</v>
          </cell>
          <cell r="AE133">
            <v>3375.2777500000002</v>
          </cell>
          <cell r="AF133">
            <v>3633.9539999999997</v>
          </cell>
        </row>
        <row r="134">
          <cell r="A134" t="str">
            <v>Average Invested Capital</v>
          </cell>
        </row>
        <row r="135">
          <cell r="A135" t="str">
            <v>Average Net Tangible assets</v>
          </cell>
          <cell r="G135">
            <v>1417.5414999999998</v>
          </cell>
          <cell r="H135">
            <v>1501.5669999999996</v>
          </cell>
          <cell r="I135">
            <v>1581.405</v>
          </cell>
          <cell r="J135">
            <v>1634.7772500000003</v>
          </cell>
          <cell r="K135">
            <v>1634.7772500000003</v>
          </cell>
          <cell r="L135">
            <v>1699.6984999999995</v>
          </cell>
          <cell r="M135">
            <v>1818.7874999999999</v>
          </cell>
          <cell r="N135">
            <v>1882.5212499999998</v>
          </cell>
          <cell r="O135">
            <v>1985.7704999999996</v>
          </cell>
          <cell r="P135">
            <v>1985.7704999999996</v>
          </cell>
          <cell r="Q135">
            <v>2183.0007500000002</v>
          </cell>
          <cell r="R135">
            <v>2325.2437500000005</v>
          </cell>
          <cell r="S135">
            <v>2447.9780000000001</v>
          </cell>
          <cell r="T135">
            <v>2537.9897500000002</v>
          </cell>
          <cell r="U135">
            <v>2537.9897500000002</v>
          </cell>
          <cell r="V135">
            <v>2556.7632500000004</v>
          </cell>
          <cell r="W135">
            <v>2612.710250000001</v>
          </cell>
          <cell r="X135">
            <v>2695.4780000000001</v>
          </cell>
          <cell r="Y135">
            <v>2818.8817499999996</v>
          </cell>
          <cell r="Z135">
            <v>2818.8817499999996</v>
          </cell>
          <cell r="AA135">
            <v>2953.6827499999999</v>
          </cell>
          <cell r="AB135">
            <v>3081.28775</v>
          </cell>
          <cell r="AC135">
            <v>3209.0492499999996</v>
          </cell>
          <cell r="AD135">
            <v>3410.1742499999996</v>
          </cell>
          <cell r="AE135">
            <v>3410.1742499999996</v>
          </cell>
          <cell r="AJ135">
            <v>4174.7824999999993</v>
          </cell>
          <cell r="AO135">
            <v>5029.7434241686506</v>
          </cell>
        </row>
        <row r="136">
          <cell r="A136" t="str">
            <v>Average Net Tangible Asset Turns</v>
          </cell>
          <cell r="G136">
            <v>2.2531015846802371</v>
          </cell>
          <cell r="H136">
            <v>2.152131739709251</v>
          </cell>
          <cell r="I136">
            <v>2.0584126140994874</v>
          </cell>
          <cell r="J136">
            <v>1.9557636980818027</v>
          </cell>
          <cell r="K136">
            <v>1.9557636980818027</v>
          </cell>
          <cell r="L136">
            <v>1.9250714170777941</v>
          </cell>
          <cell r="M136">
            <v>1.863154986495124</v>
          </cell>
          <cell r="N136">
            <v>1.9089303772799384</v>
          </cell>
          <cell r="O136">
            <v>1.9024237695141513</v>
          </cell>
          <cell r="P136">
            <v>1.9024237695141513</v>
          </cell>
          <cell r="Q136">
            <v>1.7935005290309678</v>
          </cell>
          <cell r="R136">
            <v>1.7121125473404666</v>
          </cell>
          <cell r="S136">
            <v>1.5914689592798625</v>
          </cell>
          <cell r="T136">
            <v>1.490330683959618</v>
          </cell>
          <cell r="U136">
            <v>1.490330683959618</v>
          </cell>
          <cell r="V136">
            <v>1.478966814780367</v>
          </cell>
          <cell r="W136">
            <v>1.5198979680199893</v>
          </cell>
          <cell r="X136">
            <v>1.5660250241330107</v>
          </cell>
          <cell r="Y136">
            <v>1.6237758110995613</v>
          </cell>
          <cell r="Z136">
            <v>1.6237758110995613</v>
          </cell>
          <cell r="AA136">
            <v>1.6146757805996599</v>
          </cell>
          <cell r="AB136">
            <v>1.5974963714440495</v>
          </cell>
          <cell r="AC136">
            <v>1.5830470660430034</v>
          </cell>
          <cell r="AD136">
            <v>1.5523769789769544</v>
          </cell>
          <cell r="AE136">
            <v>1.5523769789769544</v>
          </cell>
          <cell r="AJ136">
            <v>1.6502179454857828</v>
          </cell>
          <cell r="AO136">
            <v>1.5932178219722717</v>
          </cell>
        </row>
        <row r="138">
          <cell r="A138" t="str">
            <v>Sales Growth</v>
          </cell>
        </row>
        <row r="139">
          <cell r="A139" t="str">
            <v>Volume</v>
          </cell>
        </row>
        <row r="140">
          <cell r="A140" t="str">
            <v>Professional instrumentation</v>
          </cell>
          <cell r="K140">
            <v>3.5000000000000003E-2</v>
          </cell>
          <cell r="L140">
            <v>5.4029686034321012E-2</v>
          </cell>
          <cell r="M140">
            <v>2.1030579417309125E-2</v>
          </cell>
          <cell r="N140">
            <v>9.9798332956091418E-2</v>
          </cell>
          <cell r="O140">
            <v>0.12910529007142491</v>
          </cell>
          <cell r="P140">
            <v>0.105</v>
          </cell>
          <cell r="Q140">
            <v>0.08</v>
          </cell>
          <cell r="R140">
            <v>1.5814762383308256E-3</v>
          </cell>
          <cell r="S140">
            <v>-0.1</v>
          </cell>
          <cell r="T140">
            <v>-0.16186517652186938</v>
          </cell>
          <cell r="U140">
            <v>-0.05</v>
          </cell>
          <cell r="V140">
            <v>-0.19</v>
          </cell>
          <cell r="W140">
            <v>-0.12</v>
          </cell>
          <cell r="X140">
            <v>-0.03</v>
          </cell>
          <cell r="Y140">
            <v>0.05</v>
          </cell>
          <cell r="Z140">
            <v>-0.08</v>
          </cell>
          <cell r="AA140">
            <v>0.02</v>
          </cell>
          <cell r="AB140">
            <v>-1.4999999999999999E-2</v>
          </cell>
          <cell r="AC140">
            <v>5.0000000000000001E-3</v>
          </cell>
          <cell r="AD140">
            <v>0.06</v>
          </cell>
          <cell r="AF140">
            <v>3.5000000000000003E-2</v>
          </cell>
          <cell r="AG140">
            <v>0.06</v>
          </cell>
          <cell r="AH140">
            <v>0.05</v>
          </cell>
          <cell r="AI140">
            <v>0.04</v>
          </cell>
          <cell r="AJ140">
            <v>7.6999999999999957E-2</v>
          </cell>
          <cell r="AK140">
            <v>0.04</v>
          </cell>
          <cell r="AL140">
            <v>6.5000000000000002E-2</v>
          </cell>
          <cell r="AM140">
            <v>0.01</v>
          </cell>
          <cell r="AN140">
            <v>0.04</v>
          </cell>
          <cell r="AO140">
            <v>0.06</v>
          </cell>
          <cell r="AP140">
            <v>0.04</v>
          </cell>
        </row>
        <row r="141">
          <cell r="A141" t="str">
            <v>Industrial Technologies</v>
          </cell>
          <cell r="AL141">
            <v>0.04</v>
          </cell>
        </row>
        <row r="142">
          <cell r="A142" t="str">
            <v>Tool and Components</v>
          </cell>
          <cell r="K142">
            <v>0.05</v>
          </cell>
          <cell r="L142">
            <v>7.9395114433611136E-2</v>
          </cell>
          <cell r="M142">
            <v>2.811092189330533E-2</v>
          </cell>
          <cell r="N142">
            <v>-1.4341666411676557E-2</v>
          </cell>
          <cell r="O142">
            <v>-9.7571652762864947E-2</v>
          </cell>
          <cell r="P142">
            <v>0</v>
          </cell>
          <cell r="Q142">
            <v>-0.19</v>
          </cell>
          <cell r="R142">
            <v>-0.14920792486299483</v>
          </cell>
          <cell r="S142">
            <v>-0.115</v>
          </cell>
          <cell r="T142">
            <v>-5.4580789636667015E-2</v>
          </cell>
          <cell r="U142">
            <v>-0.13</v>
          </cell>
          <cell r="V142">
            <v>-0.04</v>
          </cell>
          <cell r="W142">
            <v>4.4999999999999998E-2</v>
          </cell>
          <cell r="X142">
            <v>0.09</v>
          </cell>
          <cell r="Y142">
            <v>-1.2908180882338706E-2</v>
          </cell>
          <cell r="Z142">
            <v>0.02</v>
          </cell>
          <cell r="AA142">
            <v>-0.01</v>
          </cell>
          <cell r="AB142">
            <v>-0.06</v>
          </cell>
          <cell r="AC142">
            <v>-0.02</v>
          </cell>
          <cell r="AD142">
            <v>0.02</v>
          </cell>
          <cell r="AF142">
            <v>3.2000000000000001E-2</v>
          </cell>
          <cell r="AG142">
            <v>3.2000000000000001E-2</v>
          </cell>
          <cell r="AH142">
            <v>0.05</v>
          </cell>
          <cell r="AI142">
            <v>0.04</v>
          </cell>
          <cell r="AK142">
            <v>0.04</v>
          </cell>
          <cell r="AL142">
            <v>0.02</v>
          </cell>
          <cell r="AM142">
            <v>0.04</v>
          </cell>
          <cell r="AN142">
            <v>0.04</v>
          </cell>
          <cell r="AO142">
            <v>4.4999999999999998E-2</v>
          </cell>
          <cell r="AP142">
            <v>0.04</v>
          </cell>
        </row>
        <row r="143">
          <cell r="A143" t="str">
            <v>Wtd avg</v>
          </cell>
          <cell r="K143">
            <v>4.1372578363216235E-2</v>
          </cell>
          <cell r="L143">
            <v>8.4323896278138313E-2</v>
          </cell>
          <cell r="M143">
            <v>9.0674367324477922E-2</v>
          </cell>
          <cell r="N143">
            <v>7.2089332328899983E-2</v>
          </cell>
          <cell r="O143">
            <v>2.0042584597391631E-2</v>
          </cell>
          <cell r="P143">
            <v>6.0892970745374593E-2</v>
          </cell>
          <cell r="Q143">
            <v>-2.8080952057217452E-2</v>
          </cell>
          <cell r="R143">
            <v>-4.4999999999999998E-2</v>
          </cell>
          <cell r="S143">
            <v>-0.106</v>
          </cell>
          <cell r="T143">
            <v>-0.12801086473995882</v>
          </cell>
          <cell r="U143">
            <v>-7.828734464739448E-2</v>
          </cell>
          <cell r="V143">
            <v>-0.14805464729832296</v>
          </cell>
          <cell r="W143">
            <v>-7.0034187328370828E-2</v>
          </cell>
          <cell r="X143">
            <v>7.9277452672395759E-3</v>
          </cell>
          <cell r="Y143">
            <v>3.5000000000000003E-2</v>
          </cell>
          <cell r="Z143">
            <v>-4.9182703035391934E-2</v>
          </cell>
          <cell r="AA143">
            <v>1.1934591174927081E-2</v>
          </cell>
          <cell r="AB143">
            <v>-1.4999999999999999E-2</v>
          </cell>
          <cell r="AC143">
            <v>0</v>
          </cell>
          <cell r="AD143">
            <v>0.06</v>
          </cell>
          <cell r="AF143">
            <v>3.4327408534418978E-2</v>
          </cell>
          <cell r="AG143">
            <v>5.3860816110423627E-2</v>
          </cell>
          <cell r="AH143">
            <v>4.9999999999999996E-2</v>
          </cell>
          <cell r="AI143">
            <v>2.382660141404562E-2</v>
          </cell>
          <cell r="AK143">
            <v>2.3827095933037456E-2</v>
          </cell>
          <cell r="AL143">
            <v>2.9999290668591118E-2</v>
          </cell>
          <cell r="AM143">
            <v>1.1863134101307236E-2</v>
          </cell>
          <cell r="AN143">
            <v>2.6113478616676268E-2</v>
          </cell>
          <cell r="AO143">
            <v>3.2661417154454635E-2</v>
          </cell>
          <cell r="AP143">
            <v>2.5373986148723139E-2</v>
          </cell>
        </row>
        <row r="144">
          <cell r="A144" t="str">
            <v>+ Price</v>
          </cell>
          <cell r="AD144">
            <v>0</v>
          </cell>
        </row>
        <row r="145">
          <cell r="A145" t="str">
            <v>Professional instrumentation</v>
          </cell>
          <cell r="K145">
            <v>-0.01</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F145">
            <v>0</v>
          </cell>
          <cell r="AG145">
            <v>0</v>
          </cell>
          <cell r="AH145">
            <v>0</v>
          </cell>
          <cell r="AI145">
            <v>0</v>
          </cell>
          <cell r="AJ145">
            <v>8.0000000000000002E-3</v>
          </cell>
          <cell r="AK145">
            <v>0</v>
          </cell>
          <cell r="AL145">
            <v>1.4999999999999999E-2</v>
          </cell>
          <cell r="AM145">
            <v>0</v>
          </cell>
          <cell r="AN145">
            <v>0</v>
          </cell>
          <cell r="AO145">
            <v>0</v>
          </cell>
          <cell r="AP145">
            <v>0</v>
          </cell>
        </row>
        <row r="146">
          <cell r="A146" t="str">
            <v>Industrial Technologies</v>
          </cell>
          <cell r="AL146">
            <v>0.01</v>
          </cell>
        </row>
        <row r="147">
          <cell r="A147" t="str">
            <v>Tool and Components</v>
          </cell>
          <cell r="K147">
            <v>-0.01</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F147">
            <v>0</v>
          </cell>
          <cell r="AG147">
            <v>0</v>
          </cell>
          <cell r="AH147">
            <v>0</v>
          </cell>
          <cell r="AI147">
            <v>0</v>
          </cell>
          <cell r="AK147">
            <v>0</v>
          </cell>
          <cell r="AL147">
            <v>0.02</v>
          </cell>
          <cell r="AM147">
            <v>0</v>
          </cell>
          <cell r="AN147">
            <v>0</v>
          </cell>
          <cell r="AO147">
            <v>0</v>
          </cell>
          <cell r="AP147">
            <v>0</v>
          </cell>
        </row>
        <row r="148">
          <cell r="A148" t="str">
            <v>Wtd avg</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F148">
            <v>0</v>
          </cell>
          <cell r="AG148">
            <v>0</v>
          </cell>
          <cell r="AH148">
            <v>0</v>
          </cell>
          <cell r="AI148">
            <v>0</v>
          </cell>
          <cell r="AK148">
            <v>0</v>
          </cell>
          <cell r="AL148">
            <v>0</v>
          </cell>
          <cell r="AM148">
            <v>0</v>
          </cell>
          <cell r="AN148">
            <v>0</v>
          </cell>
          <cell r="AO148">
            <v>0</v>
          </cell>
          <cell r="AP148">
            <v>0</v>
          </cell>
        </row>
        <row r="149">
          <cell r="A149" t="str">
            <v>Core</v>
          </cell>
        </row>
        <row r="150">
          <cell r="A150" t="str">
            <v>Professional instrumentation</v>
          </cell>
          <cell r="G150">
            <v>0.35976105964851546</v>
          </cell>
          <cell r="H150">
            <v>4.8135010873088913E-2</v>
          </cell>
          <cell r="I150">
            <v>3.3332727792941608E-2</v>
          </cell>
          <cell r="J150">
            <v>-0.10691089623067129</v>
          </cell>
          <cell r="K150">
            <v>2.5000000000000001E-2</v>
          </cell>
          <cell r="L150">
            <v>5.4029686034321012E-2</v>
          </cell>
          <cell r="M150">
            <v>2.1030579417309125E-2</v>
          </cell>
          <cell r="N150">
            <v>9.9798332956091418E-2</v>
          </cell>
          <cell r="O150">
            <v>0.12910529007142491</v>
          </cell>
          <cell r="P150">
            <v>0.105</v>
          </cell>
          <cell r="Q150">
            <v>0.08</v>
          </cell>
          <cell r="R150">
            <v>1.5814762383308256E-3</v>
          </cell>
          <cell r="S150">
            <v>-0.1</v>
          </cell>
          <cell r="T150">
            <v>-0.16186517652186938</v>
          </cell>
          <cell r="U150">
            <v>-0.05</v>
          </cell>
          <cell r="V150">
            <v>-0.19</v>
          </cell>
          <cell r="W150">
            <v>-0.12</v>
          </cell>
          <cell r="X150">
            <v>-0.03</v>
          </cell>
          <cell r="Y150">
            <v>5.0000000000000044E-2</v>
          </cell>
          <cell r="Z150">
            <v>-0.08</v>
          </cell>
          <cell r="AA150">
            <v>0.02</v>
          </cell>
          <cell r="AB150">
            <v>-0.02</v>
          </cell>
          <cell r="AC150">
            <v>0.01</v>
          </cell>
          <cell r="AD150">
            <v>0.05</v>
          </cell>
          <cell r="AE150">
            <v>1.0000000000000009E-2</v>
          </cell>
          <cell r="AF150">
            <v>0.11000000000000001</v>
          </cell>
          <cell r="AG150">
            <v>9.5000000000000001E-2</v>
          </cell>
          <cell r="AH150">
            <v>0.1</v>
          </cell>
          <cell r="AI150">
            <v>0.09</v>
          </cell>
          <cell r="AJ150">
            <v>8.4999999999999964E-2</v>
          </cell>
          <cell r="AK150">
            <v>0.05</v>
          </cell>
          <cell r="AL150">
            <v>7.4999999999999997E-2</v>
          </cell>
          <cell r="AM150">
            <v>0.01</v>
          </cell>
          <cell r="AN150">
            <v>0.02</v>
          </cell>
          <cell r="AO150">
            <v>3.5596900877967519E-2</v>
          </cell>
          <cell r="AP150">
            <v>0.05</v>
          </cell>
        </row>
        <row r="151">
          <cell r="A151" t="str">
            <v>Industrial Technologies</v>
          </cell>
          <cell r="AE151">
            <v>3.0000000000000027E-2</v>
          </cell>
          <cell r="AJ151">
            <v>9.000000000000008E-2</v>
          </cell>
          <cell r="AK151">
            <v>3.5000000000000003E-2</v>
          </cell>
          <cell r="AL151">
            <v>4.4999999999999998E-2</v>
          </cell>
          <cell r="AM151">
            <v>6.5000000000000002E-2</v>
          </cell>
          <cell r="AN151">
            <v>7.0000000000000007E-2</v>
          </cell>
          <cell r="AO151">
            <v>5.4177545671971084E-2</v>
          </cell>
          <cell r="AP151">
            <v>0.04</v>
          </cell>
        </row>
        <row r="152">
          <cell r="A152" t="str">
            <v>Tool and Components</v>
          </cell>
          <cell r="G152">
            <v>7.3858062794034396E-2</v>
          </cell>
          <cell r="H152">
            <v>5.532701346291713E-2</v>
          </cell>
          <cell r="I152">
            <v>2.8108533228470289E-2</v>
          </cell>
          <cell r="J152">
            <v>3.057017507626103E-4</v>
          </cell>
          <cell r="K152">
            <v>3.7500704900468085E-2</v>
          </cell>
          <cell r="L152">
            <v>7.9395114433611136E-2</v>
          </cell>
          <cell r="M152">
            <v>2.811092189330533E-2</v>
          </cell>
          <cell r="N152">
            <v>-1.4341666411676557E-2</v>
          </cell>
          <cell r="O152">
            <v>-9.7571652762864947E-2</v>
          </cell>
          <cell r="P152">
            <v>0</v>
          </cell>
          <cell r="Q152">
            <v>-0.19</v>
          </cell>
          <cell r="R152">
            <v>-0.14920792486299483</v>
          </cell>
          <cell r="S152">
            <v>-0.115</v>
          </cell>
          <cell r="T152">
            <v>-5.4580789636667015E-2</v>
          </cell>
          <cell r="U152">
            <v>-0.13</v>
          </cell>
          <cell r="V152">
            <v>-0.04</v>
          </cell>
          <cell r="W152">
            <v>4.4999999999999998E-2</v>
          </cell>
          <cell r="X152">
            <v>0.09</v>
          </cell>
          <cell r="Y152">
            <v>-6.7090270135954366E-3</v>
          </cell>
          <cell r="Z152">
            <v>0.02</v>
          </cell>
          <cell r="AA152">
            <v>-0.01</v>
          </cell>
          <cell r="AB152">
            <v>-0.06</v>
          </cell>
          <cell r="AC152">
            <v>-0.02</v>
          </cell>
          <cell r="AD152">
            <v>0.1</v>
          </cell>
          <cell r="AE152">
            <v>3.0891434956439312E-3</v>
          </cell>
          <cell r="AF152">
            <v>0.18</v>
          </cell>
          <cell r="AG152">
            <v>0.11</v>
          </cell>
          <cell r="AH152">
            <v>7.0000000000000007E-2</v>
          </cell>
          <cell r="AI152">
            <v>7.0000000000000007E-2</v>
          </cell>
          <cell r="AJ152">
            <v>0.10416086001386571</v>
          </cell>
          <cell r="AK152">
            <v>3.5000000000000003E-2</v>
          </cell>
          <cell r="AL152">
            <v>0.04</v>
          </cell>
          <cell r="AM152">
            <v>0.05</v>
          </cell>
          <cell r="AN152">
            <v>0.04</v>
          </cell>
          <cell r="AO152">
            <v>4.1288517496939736E-2</v>
          </cell>
          <cell r="AP152">
            <v>0.05</v>
          </cell>
        </row>
        <row r="153">
          <cell r="A153" t="str">
            <v>Core Co ttl</v>
          </cell>
          <cell r="K153">
            <v>2.9188703475250693E-2</v>
          </cell>
          <cell r="L153">
            <v>8.4323896278138313E-2</v>
          </cell>
          <cell r="M153">
            <v>9.0674367324477922E-2</v>
          </cell>
          <cell r="N153">
            <v>7.2089332328899983E-2</v>
          </cell>
          <cell r="O153">
            <v>0.16709463107002981</v>
          </cell>
          <cell r="P153">
            <v>6.0892970745374593E-2</v>
          </cell>
          <cell r="Q153">
            <v>-2.8080952057217452E-2</v>
          </cell>
          <cell r="R153">
            <v>-4.4999999999999998E-2</v>
          </cell>
          <cell r="S153">
            <v>-0.106</v>
          </cell>
          <cell r="T153">
            <v>-0.12801086473995882</v>
          </cell>
          <cell r="U153">
            <v>-7.828734464739448E-2</v>
          </cell>
          <cell r="V153">
            <v>-0.14805464729832296</v>
          </cell>
          <cell r="W153">
            <v>-7.0034187328370828E-2</v>
          </cell>
          <cell r="X153">
            <v>7.9277452672395759E-3</v>
          </cell>
          <cell r="Y153">
            <v>3.5000000000000003E-2</v>
          </cell>
          <cell r="Z153">
            <v>-4.9182703035391934E-2</v>
          </cell>
          <cell r="AA153">
            <v>1.1934591174927081E-2</v>
          </cell>
          <cell r="AB153">
            <v>-1.4999999999999999E-2</v>
          </cell>
          <cell r="AC153">
            <v>0</v>
          </cell>
          <cell r="AD153">
            <v>0.06</v>
          </cell>
          <cell r="AE153">
            <v>8.2001611454259379E-3</v>
          </cell>
          <cell r="AF153">
            <v>0.12569380086355711</v>
          </cell>
          <cell r="AG153">
            <v>9.8449191102684949E-2</v>
          </cell>
          <cell r="AH153">
            <v>9.2797565523559958E-2</v>
          </cell>
          <cell r="AI153">
            <v>8.5269517152702062E-2</v>
          </cell>
          <cell r="AJ153">
            <v>8.9463504393037172E-2</v>
          </cell>
          <cell r="AK153">
            <v>4.0857175964406557E-2</v>
          </cell>
          <cell r="AL153">
            <v>5.6071037193739674E-2</v>
          </cell>
          <cell r="AM153">
            <v>3.8127208448979814E-2</v>
          </cell>
          <cell r="AN153">
            <v>4.0843737318416527E-2</v>
          </cell>
          <cell r="AO153">
            <v>4.3737172925867616E-2</v>
          </cell>
          <cell r="AP153">
            <v>4.9999999999999996E-2</v>
          </cell>
        </row>
        <row r="154">
          <cell r="A154" t="str">
            <v>+ Forex</v>
          </cell>
        </row>
        <row r="155">
          <cell r="A155" t="str">
            <v>Professional instrumentation</v>
          </cell>
          <cell r="K155">
            <v>-5.0000000000000001E-3</v>
          </cell>
          <cell r="L155">
            <v>-3.3956001511042062E-2</v>
          </cell>
          <cell r="M155">
            <v>-3.3864249511790401E-2</v>
          </cell>
          <cell r="N155">
            <v>-3.5160430451569802E-2</v>
          </cell>
          <cell r="O155">
            <v>2.0619236923279942E-3</v>
          </cell>
          <cell r="P155">
            <v>-2.5000000000000001E-2</v>
          </cell>
          <cell r="Q155">
            <v>-0.01</v>
          </cell>
          <cell r="R155">
            <v>-1.6173672532197422E-2</v>
          </cell>
          <cell r="S155">
            <v>0</v>
          </cell>
          <cell r="T155">
            <v>-1.4152318574352037E-2</v>
          </cell>
          <cell r="U155">
            <v>-0.01</v>
          </cell>
          <cell r="V155">
            <v>-0.01</v>
          </cell>
          <cell r="W155">
            <v>5.0000000000000001E-3</v>
          </cell>
          <cell r="X155">
            <v>0.01</v>
          </cell>
          <cell r="Y155">
            <v>0.02</v>
          </cell>
          <cell r="Z155">
            <v>0.01</v>
          </cell>
          <cell r="AA155">
            <v>0.04</v>
          </cell>
          <cell r="AB155">
            <v>0.05</v>
          </cell>
          <cell r="AC155">
            <v>0.05</v>
          </cell>
          <cell r="AD155">
            <v>0.06</v>
          </cell>
          <cell r="AE155">
            <v>5.5E-2</v>
          </cell>
          <cell r="AF155">
            <v>0.06</v>
          </cell>
          <cell r="AG155">
            <v>2.5000000000000001E-2</v>
          </cell>
          <cell r="AH155">
            <v>0.03</v>
          </cell>
          <cell r="AI155">
            <v>3.5000000000000003E-2</v>
          </cell>
          <cell r="AJ155">
            <v>0.04</v>
          </cell>
          <cell r="AK155">
            <v>0.02</v>
          </cell>
          <cell r="AL155">
            <v>0.02</v>
          </cell>
          <cell r="AM155">
            <v>6.0000000000000001E-3</v>
          </cell>
          <cell r="AN155">
            <v>0</v>
          </cell>
        </row>
        <row r="156">
          <cell r="A156" t="str">
            <v>Industrial Technologies</v>
          </cell>
          <cell r="AE156">
            <v>4.4999999999999998E-2</v>
          </cell>
          <cell r="AJ156">
            <v>0.03</v>
          </cell>
          <cell r="AK156">
            <v>1.4999999999999999E-2</v>
          </cell>
          <cell r="AL156">
            <v>1.4999999999999999E-2</v>
          </cell>
          <cell r="AM156">
            <v>0</v>
          </cell>
          <cell r="AN156">
            <v>0</v>
          </cell>
        </row>
        <row r="157">
          <cell r="A157" t="str">
            <v>Tool and Components</v>
          </cell>
          <cell r="K157">
            <v>0</v>
          </cell>
          <cell r="L157">
            <v>0</v>
          </cell>
          <cell r="M157">
            <v>0</v>
          </cell>
          <cell r="N157">
            <v>0</v>
          </cell>
          <cell r="O157">
            <v>2.7532281600176193E-3</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row>
        <row r="158">
          <cell r="A158" t="str">
            <v>Forex Co Ttl</v>
          </cell>
          <cell r="K158">
            <v>-2.8758072122612578E-3</v>
          </cell>
          <cell r="L158">
            <v>-0.02</v>
          </cell>
          <cell r="M158">
            <v>-0.02</v>
          </cell>
          <cell r="N158">
            <v>-0.02</v>
          </cell>
          <cell r="O158">
            <v>3.1276995957135501E-4</v>
          </cell>
          <cell r="P158">
            <v>-1.4498326367946334E-2</v>
          </cell>
          <cell r="Q158">
            <v>-5.9970017756586129E-3</v>
          </cell>
          <cell r="R158">
            <v>-0.01</v>
          </cell>
          <cell r="S158">
            <v>0</v>
          </cell>
          <cell r="T158">
            <v>-9.686459008358449E-3</v>
          </cell>
          <cell r="U158">
            <v>-6.4588248591698231E-3</v>
          </cell>
          <cell r="V158">
            <v>-7.203643153221531E-3</v>
          </cell>
          <cell r="W158">
            <v>3.485884464496086E-3</v>
          </cell>
          <cell r="X158">
            <v>6.8393545610633691E-3</v>
          </cell>
          <cell r="Y158">
            <v>1.3255627184601257E-2</v>
          </cell>
          <cell r="Z158">
            <v>6.9182703035391936E-3</v>
          </cell>
          <cell r="AA158">
            <v>2.9246121566569441E-2</v>
          </cell>
          <cell r="AB158">
            <v>3.5000000000000003E-2</v>
          </cell>
          <cell r="AC158">
            <v>0.04</v>
          </cell>
          <cell r="AD158">
            <v>4.551495006188342E-2</v>
          </cell>
          <cell r="AE158">
            <v>2.0419274137732146E-2</v>
          </cell>
          <cell r="AF158">
            <v>4.6548170688379596E-2</v>
          </cell>
          <cell r="AG158">
            <v>1.9518585812878242E-2</v>
          </cell>
          <cell r="AH158">
            <v>2.3006107139556958E-2</v>
          </cell>
          <cell r="AI158">
            <v>1.2882860977257861E-2</v>
          </cell>
          <cell r="AJ158">
            <v>1.4655862736490239E-2</v>
          </cell>
          <cell r="AK158">
            <v>7.8079123063833321E-3</v>
          </cell>
          <cell r="AL158">
            <v>8.0263254474184972E-3</v>
          </cell>
          <cell r="AM158">
            <v>2.6252090632761988E-3</v>
          </cell>
          <cell r="AN158">
            <v>0</v>
          </cell>
        </row>
        <row r="159">
          <cell r="A159" t="str">
            <v>+ Acquisitions / divestitures</v>
          </cell>
        </row>
        <row r="160">
          <cell r="A160" t="str">
            <v>Professional instrumentation</v>
          </cell>
          <cell r="K160">
            <v>3.9941753511450732E-2</v>
          </cell>
          <cell r="L160">
            <v>5.049113111685534E-2</v>
          </cell>
          <cell r="M160">
            <v>0.2212839291559901</v>
          </cell>
          <cell r="N160">
            <v>0.36081649112089248</v>
          </cell>
          <cell r="O160">
            <v>0.32784586708015112</v>
          </cell>
          <cell r="P160">
            <v>0.24</v>
          </cell>
          <cell r="Q160">
            <v>0.32</v>
          </cell>
          <cell r="R160">
            <v>0.21044083252616411</v>
          </cell>
          <cell r="S160">
            <v>0.03</v>
          </cell>
          <cell r="T160">
            <v>2.3813554524637716E-2</v>
          </cell>
          <cell r="U160">
            <v>0.15</v>
          </cell>
          <cell r="V160">
            <v>0.21</v>
          </cell>
          <cell r="W160">
            <v>0.38</v>
          </cell>
          <cell r="X160">
            <v>0.38</v>
          </cell>
          <cell r="Y160">
            <v>0.52</v>
          </cell>
          <cell r="Z160">
            <v>0.36</v>
          </cell>
          <cell r="AA160">
            <v>0.2</v>
          </cell>
          <cell r="AB160">
            <v>0.15</v>
          </cell>
          <cell r="AC160">
            <v>0.14000000000000001</v>
          </cell>
          <cell r="AD160">
            <v>0.08</v>
          </cell>
          <cell r="AE160">
            <v>8.0000000000000016E-2</v>
          </cell>
          <cell r="AF160">
            <v>0.15</v>
          </cell>
          <cell r="AG160">
            <v>0.16500000000000001</v>
          </cell>
          <cell r="AH160">
            <v>0.28000000000000003</v>
          </cell>
          <cell r="AI160">
            <v>0.4365939648753997</v>
          </cell>
          <cell r="AJ160">
            <v>0.39500000000000002</v>
          </cell>
          <cell r="AK160">
            <v>0.30499999999999999</v>
          </cell>
          <cell r="AL160">
            <v>0.245</v>
          </cell>
          <cell r="AM160">
            <v>0.18000000000000002</v>
          </cell>
          <cell r="AN160">
            <v>0.22645525444839795</v>
          </cell>
          <cell r="AO160">
            <v>0.23452368145985322</v>
          </cell>
          <cell r="AP160">
            <v>0.13440100129220628</v>
          </cell>
          <cell r="AT160">
            <v>0.4365939648753997</v>
          </cell>
          <cell r="AU160">
            <v>0.08</v>
          </cell>
          <cell r="AV160">
            <v>4.4574245609424965</v>
          </cell>
          <cell r="AW160">
            <v>0.4365939648753997</v>
          </cell>
          <cell r="AX160">
            <v>0</v>
          </cell>
          <cell r="AY160">
            <v>0</v>
          </cell>
        </row>
        <row r="161">
          <cell r="A161" t="str">
            <v>Industrial Technologies</v>
          </cell>
          <cell r="AE161">
            <v>0.2</v>
          </cell>
          <cell r="AJ161">
            <v>0.105</v>
          </cell>
          <cell r="AK161">
            <v>0.05</v>
          </cell>
          <cell r="AL161">
            <v>8.5000000000000006E-2</v>
          </cell>
          <cell r="AM161">
            <v>5.5E-2</v>
          </cell>
          <cell r="AN161">
            <v>4.5108165014398238E-2</v>
          </cell>
          <cell r="AO161">
            <v>4.3265336766565063E-2</v>
          </cell>
          <cell r="AP161">
            <v>6.4203623088348429E-3</v>
          </cell>
        </row>
        <row r="162">
          <cell r="A162" t="str">
            <v>Tool and Components</v>
          </cell>
          <cell r="K162">
            <v>0</v>
          </cell>
          <cell r="L162">
            <v>0</v>
          </cell>
          <cell r="M162">
            <v>0</v>
          </cell>
          <cell r="N162">
            <v>0</v>
          </cell>
          <cell r="O162">
            <v>-5.5064563200352386E-3</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1.4999999999999999E-2</v>
          </cell>
          <cell r="AJ162">
            <v>-4.2452033511806812E-3</v>
          </cell>
          <cell r="AK162">
            <v>-5.5E-2</v>
          </cell>
          <cell r="AL162">
            <v>-0.06</v>
          </cell>
          <cell r="AM162">
            <v>-0.06</v>
          </cell>
          <cell r="AN162">
            <v>-3.859096662653206E-2</v>
          </cell>
          <cell r="AO162">
            <v>-5.3124743701532945E-2</v>
          </cell>
          <cell r="AP162">
            <v>0</v>
          </cell>
          <cell r="AT162">
            <v>-1.4999999999999999E-2</v>
          </cell>
          <cell r="AU162">
            <v>0</v>
          </cell>
          <cell r="AV162" t="str">
            <v>NM</v>
          </cell>
          <cell r="AW162">
            <v>-1.4999999999999999E-2</v>
          </cell>
          <cell r="AX162">
            <v>0</v>
          </cell>
          <cell r="AY162">
            <v>0</v>
          </cell>
        </row>
        <row r="163">
          <cell r="A163" t="str">
            <v>Acq Co Ttl</v>
          </cell>
          <cell r="K163">
            <v>2.2972956563718287E-2</v>
          </cell>
          <cell r="L163">
            <v>0.03</v>
          </cell>
          <cell r="M163">
            <v>0.08</v>
          </cell>
          <cell r="N163">
            <v>0.21</v>
          </cell>
          <cell r="O163">
            <v>4.9730423571845442E-2</v>
          </cell>
          <cell r="P163">
            <v>0.13918393313228478</v>
          </cell>
          <cell r="Q163">
            <v>0.19190405682107561</v>
          </cell>
          <cell r="R163">
            <v>0.13</v>
          </cell>
          <cell r="S163">
            <v>2.0206904029850439E-2</v>
          </cell>
          <cell r="T163">
            <v>1.6466980314209363E-2</v>
          </cell>
          <cell r="U163">
            <v>9.6961228786135334E-2</v>
          </cell>
          <cell r="V163">
            <v>0.15127650621765215</v>
          </cell>
          <cell r="W163">
            <v>0.26492721930170254</v>
          </cell>
          <cell r="X163">
            <v>0.25989547332040802</v>
          </cell>
          <cell r="Y163">
            <v>0.34464630679963265</v>
          </cell>
          <cell r="Z163">
            <v>0.24905773092741096</v>
          </cell>
          <cell r="AA163">
            <v>0.14623060783284722</v>
          </cell>
          <cell r="AB163">
            <v>0.11037789424648835</v>
          </cell>
          <cell r="AC163">
            <v>0.10213504833201792</v>
          </cell>
          <cell r="AD163">
            <v>6.0686600082511227E-2</v>
          </cell>
          <cell r="AE163">
            <v>2.9700762382155854E-2</v>
          </cell>
          <cell r="AF163">
            <v>0.11637042672094898</v>
          </cell>
          <cell r="AG163">
            <v>0.1288226663649964</v>
          </cell>
          <cell r="AH163">
            <v>0.21472366663586495</v>
          </cell>
          <cell r="AI163">
            <v>0.15728851783140269</v>
          </cell>
          <cell r="AJ163">
            <v>0.18654961600913961</v>
          </cell>
          <cell r="AK163">
            <v>0.12799629469067664</v>
          </cell>
          <cell r="AL163">
            <v>0.12083603958686072</v>
          </cell>
          <cell r="AM163">
            <v>8.8164471705194286E-2</v>
          </cell>
          <cell r="AN163">
            <v>0.11723867352333997</v>
          </cell>
          <cell r="AO163">
            <v>0.10726214265665947</v>
          </cell>
          <cell r="AP163">
            <v>6.5948797966184858E-2</v>
          </cell>
          <cell r="AT163">
            <v>0.15728851783140269</v>
          </cell>
          <cell r="AU163">
            <v>6.0686600082511227E-2</v>
          </cell>
          <cell r="AV163">
            <v>1.5918162760403245</v>
          </cell>
          <cell r="AW163">
            <v>0.15728851783140269</v>
          </cell>
          <cell r="AX163">
            <v>0</v>
          </cell>
          <cell r="AY163">
            <v>0</v>
          </cell>
        </row>
        <row r="164">
          <cell r="A164" t="str">
            <v>- Divestitures</v>
          </cell>
        </row>
        <row r="165">
          <cell r="A165" t="str">
            <v>Professional instrumentation</v>
          </cell>
          <cell r="K165">
            <v>0</v>
          </cell>
          <cell r="L165">
            <v>0</v>
          </cell>
          <cell r="M165">
            <v>0</v>
          </cell>
          <cell r="N165">
            <v>0</v>
          </cell>
          <cell r="O165">
            <v>0</v>
          </cell>
          <cell r="P165">
            <v>0</v>
          </cell>
          <cell r="Q165">
            <v>0</v>
          </cell>
          <cell r="R165">
            <v>0</v>
          </cell>
          <cell r="S165">
            <v>0</v>
          </cell>
          <cell r="T165">
            <v>0</v>
          </cell>
          <cell r="U165">
            <v>-0.02</v>
          </cell>
          <cell r="V165">
            <v>0</v>
          </cell>
          <cell r="W165">
            <v>0</v>
          </cell>
          <cell r="X165">
            <v>0</v>
          </cell>
          <cell r="Y165">
            <v>0</v>
          </cell>
          <cell r="Z165">
            <v>0</v>
          </cell>
          <cell r="AA165">
            <v>0</v>
          </cell>
          <cell r="AB165">
            <v>0</v>
          </cell>
          <cell r="AC165">
            <v>0</v>
          </cell>
          <cell r="AD165">
            <v>0</v>
          </cell>
        </row>
        <row r="166">
          <cell r="A166" t="str">
            <v>Industrial Technologies</v>
          </cell>
        </row>
        <row r="167">
          <cell r="A167" t="str">
            <v>Tool and Components</v>
          </cell>
          <cell r="K167">
            <v>0</v>
          </cell>
          <cell r="L167">
            <v>0</v>
          </cell>
          <cell r="M167">
            <v>0</v>
          </cell>
          <cell r="N167">
            <v>0</v>
          </cell>
          <cell r="O167">
            <v>0</v>
          </cell>
          <cell r="P167">
            <v>-5.0000000000000001E-3</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row>
        <row r="168">
          <cell r="A168" t="str">
            <v>Wtd avg</v>
          </cell>
          <cell r="K168">
            <v>0</v>
          </cell>
          <cell r="L168">
            <v>0</v>
          </cell>
          <cell r="M168">
            <v>0</v>
          </cell>
          <cell r="N168">
            <v>0</v>
          </cell>
          <cell r="O168">
            <v>0</v>
          </cell>
          <cell r="P168">
            <v>-2.1003347264107334E-3</v>
          </cell>
          <cell r="Q168">
            <v>0</v>
          </cell>
          <cell r="R168">
            <v>0</v>
          </cell>
          <cell r="S168">
            <v>0</v>
          </cell>
          <cell r="T168">
            <v>0</v>
          </cell>
          <cell r="U168">
            <v>-1.2928163838151378E-2</v>
          </cell>
          <cell r="V168">
            <v>0</v>
          </cell>
          <cell r="W168">
            <v>0</v>
          </cell>
          <cell r="X168">
            <v>0</v>
          </cell>
          <cell r="Y168">
            <v>0</v>
          </cell>
          <cell r="Z168">
            <v>0</v>
          </cell>
          <cell r="AA168">
            <v>0</v>
          </cell>
          <cell r="AB168">
            <v>0</v>
          </cell>
          <cell r="AC168">
            <v>0</v>
          </cell>
          <cell r="AD168">
            <v>0</v>
          </cell>
        </row>
        <row r="169">
          <cell r="A169" t="str">
            <v>Total Sales Growth</v>
          </cell>
        </row>
        <row r="170">
          <cell r="A170" t="str">
            <v>Professional instrumentation</v>
          </cell>
          <cell r="G170">
            <v>0.35976105964851546</v>
          </cell>
          <cell r="H170">
            <v>4.8135010873088913E-2</v>
          </cell>
          <cell r="I170">
            <v>3.3332727792941608E-2</v>
          </cell>
          <cell r="J170">
            <v>-0.10691089623067129</v>
          </cell>
          <cell r="K170">
            <v>5.9941753511450729E-2</v>
          </cell>
          <cell r="L170">
            <v>0.10452081715117623</v>
          </cell>
          <cell r="M170">
            <v>0.24231450857329939</v>
          </cell>
          <cell r="N170">
            <v>0.46061482407698384</v>
          </cell>
          <cell r="O170">
            <v>0.45695115715157608</v>
          </cell>
          <cell r="P170">
            <v>0.31999999999999995</v>
          </cell>
          <cell r="Q170">
            <v>0.39</v>
          </cell>
          <cell r="R170">
            <v>0.21202230876449479</v>
          </cell>
          <cell r="S170">
            <v>-7.0000000000000007E-2</v>
          </cell>
          <cell r="T170">
            <v>-0.13805162199723164</v>
          </cell>
          <cell r="U170">
            <v>6.9999999999999993E-2</v>
          </cell>
          <cell r="V170">
            <v>1.3890384854385207E-2</v>
          </cell>
          <cell r="W170">
            <v>0.26500000000000001</v>
          </cell>
          <cell r="X170">
            <v>0.36</v>
          </cell>
          <cell r="Y170">
            <v>0.58800494539866111</v>
          </cell>
          <cell r="Z170">
            <v>0.28999999999999998</v>
          </cell>
          <cell r="AA170">
            <v>0.26</v>
          </cell>
          <cell r="AB170">
            <v>0.20271550288253959</v>
          </cell>
          <cell r="AC170">
            <v>0.19513533328096622</v>
          </cell>
          <cell r="AE170">
            <v>0.14141776135572548</v>
          </cell>
          <cell r="AI170">
            <v>0.72783361800902235</v>
          </cell>
          <cell r="AJ170">
            <v>0.52787192381337333</v>
          </cell>
          <cell r="AK170">
            <v>0.37596169008473668</v>
          </cell>
          <cell r="AL170">
            <v>0.33897963825941546</v>
          </cell>
          <cell r="AM170">
            <v>0.19404994349305871</v>
          </cell>
          <cell r="AN170">
            <v>0.246455254448398</v>
          </cell>
          <cell r="AO170">
            <v>0.27959228839026018</v>
          </cell>
          <cell r="AP170">
            <v>0.18440100129220638</v>
          </cell>
          <cell r="AT170">
            <v>0.19404994349305871</v>
          </cell>
          <cell r="AU170">
            <v>0</v>
          </cell>
          <cell r="AW170">
            <v>0.11711426973781558</v>
          </cell>
          <cell r="AX170">
            <v>0.65692826269146787</v>
          </cell>
          <cell r="AY170">
            <v>7.6935673755243128E-2</v>
          </cell>
        </row>
        <row r="171">
          <cell r="A171" t="str">
            <v>Industrial Technologies</v>
          </cell>
          <cell r="AE171">
            <v>0.27951795365203602</v>
          </cell>
          <cell r="AJ171">
            <v>0.21440009123664594</v>
          </cell>
          <cell r="AK171">
            <v>0.1003098019543327</v>
          </cell>
          <cell r="AL171">
            <v>0.14200352946398365</v>
          </cell>
          <cell r="AM171">
            <v>0.11628602924785558</v>
          </cell>
          <cell r="AN171">
            <v>0.11510816501439836</v>
          </cell>
          <cell r="AO171">
            <v>0.11858605952674073</v>
          </cell>
          <cell r="AP171">
            <v>4.6420362308834839E-2</v>
          </cell>
          <cell r="AT171">
            <v>0.11628602924785558</v>
          </cell>
          <cell r="AU171">
            <v>0</v>
          </cell>
          <cell r="AW171">
            <v>9.5804743539240844E-2</v>
          </cell>
          <cell r="AX171">
            <v>0.21378154099672297</v>
          </cell>
          <cell r="AY171">
            <v>2.0481285708614738E-2</v>
          </cell>
        </row>
        <row r="172">
          <cell r="A172" t="str">
            <v>Tool and Components</v>
          </cell>
          <cell r="G172">
            <v>7.3858062794034396E-2</v>
          </cell>
          <cell r="H172">
            <v>5.532701346291713E-2</v>
          </cell>
          <cell r="I172">
            <v>2.8108533228470289E-2</v>
          </cell>
          <cell r="J172">
            <v>3.057017507626103E-4</v>
          </cell>
          <cell r="K172">
            <v>3.7500704900468085E-2</v>
          </cell>
          <cell r="L172">
            <v>7.9395114433611136E-2</v>
          </cell>
          <cell r="M172">
            <v>2.811092189330533E-2</v>
          </cell>
          <cell r="N172">
            <v>-1.4341666411676557E-2</v>
          </cell>
          <cell r="O172">
            <v>-0.10307810908290016</v>
          </cell>
          <cell r="P172">
            <v>-5.0000000000000001E-3</v>
          </cell>
          <cell r="Q172">
            <v>-0.19</v>
          </cell>
          <cell r="R172">
            <v>-0.14920792486299483</v>
          </cell>
          <cell r="S172">
            <v>-0.115</v>
          </cell>
          <cell r="T172">
            <v>-4.877659460172945E-2</v>
          </cell>
          <cell r="U172">
            <v>-0.13</v>
          </cell>
          <cell r="V172">
            <v>-0.04</v>
          </cell>
          <cell r="W172">
            <v>4.4999999999999998E-2</v>
          </cell>
          <cell r="X172">
            <v>0.09</v>
          </cell>
          <cell r="Y172">
            <v>-6.7090270135954366E-3</v>
          </cell>
          <cell r="Z172">
            <v>0.02</v>
          </cell>
          <cell r="AA172">
            <v>-0.01</v>
          </cell>
          <cell r="AB172">
            <v>-5.9082097364918651E-2</v>
          </cell>
          <cell r="AC172">
            <v>-1.9990433356126491E-2</v>
          </cell>
          <cell r="AD172">
            <v>0.10077582341895108</v>
          </cell>
          <cell r="AE172">
            <v>4.2883099931381174E-3</v>
          </cell>
          <cell r="AF172">
            <v>0.18121989052455745</v>
          </cell>
          <cell r="AG172">
            <v>0.11353449697973739</v>
          </cell>
          <cell r="AH172">
            <v>7.0219345370685859E-2</v>
          </cell>
          <cell r="AI172">
            <v>1.9724279191667637E-2</v>
          </cell>
          <cell r="AJ172">
            <v>9.1102498350303707E-2</v>
          </cell>
          <cell r="AK172">
            <v>-1.9984911092241098E-2</v>
          </cell>
          <cell r="AL172">
            <v>-1.8748266384244872E-2</v>
          </cell>
          <cell r="AM172">
            <v>-9.9569034122214406E-3</v>
          </cell>
          <cell r="AN172">
            <v>1.4090333734679827E-3</v>
          </cell>
          <cell r="AO172">
            <v>-1.1517774322612917E-2</v>
          </cell>
          <cell r="AP172">
            <v>5.0000000000000044E-2</v>
          </cell>
          <cell r="AT172">
            <v>-9.9569034122214406E-3</v>
          </cell>
          <cell r="AU172">
            <v>7.0219345370685859E-2</v>
          </cell>
          <cell r="AW172">
            <v>2.4695813999045191E-2</v>
          </cell>
          <cell r="AX172">
            <v>-1.4031818271957508</v>
          </cell>
          <cell r="AY172">
            <v>-3.4652717411266631E-2</v>
          </cell>
        </row>
        <row r="173">
          <cell r="A173" t="str">
            <v>Company Total</v>
          </cell>
          <cell r="G173">
            <v>0.22716637781629134</v>
          </cell>
          <cell r="H173">
            <v>5.1199845741878525E-2</v>
          </cell>
          <cell r="I173">
            <v>3.1142639725790788E-2</v>
          </cell>
          <cell r="J173">
            <v>-6.3948175778576921E-2</v>
          </cell>
          <cell r="K173">
            <v>4.9285852826707721E-2</v>
          </cell>
          <cell r="L173">
            <v>9.4323896278138308E-2</v>
          </cell>
          <cell r="M173">
            <v>0.15067436732447792</v>
          </cell>
          <cell r="N173">
            <v>0.26208933232889997</v>
          </cell>
          <cell r="O173">
            <v>0.21713782460144659</v>
          </cell>
          <cell r="P173">
            <v>0.18157515955959469</v>
          </cell>
          <cell r="Q173">
            <v>0.15836431997806066</v>
          </cell>
          <cell r="R173">
            <v>7.3942353568521746E-2</v>
          </cell>
          <cell r="S173">
            <v>-8.6338881986570581E-2</v>
          </cell>
          <cell r="T173">
            <v>-0.10988028505311542</v>
          </cell>
          <cell r="U173">
            <v>1.2353826072846186E-3</v>
          </cell>
          <cell r="V173">
            <v>-1.0703453654341555E-3</v>
          </cell>
          <cell r="W173">
            <v>0.198282323253969</v>
          </cell>
          <cell r="X173">
            <v>0.27743603508476156</v>
          </cell>
          <cell r="Y173">
            <v>0.38745630797491004</v>
          </cell>
          <cell r="Z173">
            <v>0.21012551672939517</v>
          </cell>
          <cell r="AA173">
            <v>0.19120360642775847</v>
          </cell>
          <cell r="AB173">
            <v>0.13356235486240386</v>
          </cell>
          <cell r="AC173">
            <v>0.13695157073631559</v>
          </cell>
          <cell r="AD173">
            <v>0.16768916796995681</v>
          </cell>
          <cell r="AE173">
            <v>0.15656711304998305</v>
          </cell>
          <cell r="AF173">
            <v>0.29006156919951676</v>
          </cell>
          <cell r="AG173">
            <v>0.24765666845206202</v>
          </cell>
          <cell r="AH173">
            <v>0.332837196657225</v>
          </cell>
          <cell r="AI173">
            <v>0.32966768719043427</v>
          </cell>
          <cell r="AJ173">
            <v>0.30137181150446279</v>
          </cell>
          <cell r="AK173">
            <v>0.18322877725440345</v>
          </cell>
          <cell r="AL173">
            <v>0.18959626706635957</v>
          </cell>
          <cell r="AM173">
            <v>0.12667845079743412</v>
          </cell>
          <cell r="AN173">
            <v>0.1580875050936732</v>
          </cell>
          <cell r="AO173">
            <v>0.16317705719830422</v>
          </cell>
          <cell r="AP173">
            <v>0.11229229450336553</v>
          </cell>
          <cell r="AT173">
            <v>0.12667845079743412</v>
          </cell>
          <cell r="AU173">
            <v>0.332837196657225</v>
          </cell>
          <cell r="AW173">
            <v>9.1817193180483425E-2</v>
          </cell>
          <cell r="AX173">
            <v>0.37968115131143843</v>
          </cell>
          <cell r="AY173">
            <v>3.4861257616950692E-2</v>
          </cell>
        </row>
        <row r="175">
          <cell r="A175" t="str">
            <v>Incremental Margin</v>
          </cell>
        </row>
        <row r="176">
          <cell r="A176" t="str">
            <v>Professional instrumentation</v>
          </cell>
          <cell r="G176">
            <v>0.18642313985946665</v>
          </cell>
          <cell r="H176">
            <v>0.50884868744469602</v>
          </cell>
          <cell r="I176">
            <v>0.8185162477007959</v>
          </cell>
          <cell r="J176" t="str">
            <v>NM</v>
          </cell>
          <cell r="K176">
            <v>0.46445017317380327</v>
          </cell>
          <cell r="L176">
            <v>0.20647715736040625</v>
          </cell>
          <cell r="M176">
            <v>0.1915738083702902</v>
          </cell>
          <cell r="N176">
            <v>0.14386992738757476</v>
          </cell>
          <cell r="O176">
            <v>0.15554071493678173</v>
          </cell>
          <cell r="P176">
            <v>0.16222639596326652</v>
          </cell>
          <cell r="Q176">
            <v>0.16743405228694005</v>
          </cell>
          <cell r="R176">
            <v>0.22748583624036831</v>
          </cell>
          <cell r="S176" t="str">
            <v>NM</v>
          </cell>
          <cell r="T176">
            <v>0.14839000686848383</v>
          </cell>
          <cell r="U176">
            <v>0.2889349068422466</v>
          </cell>
          <cell r="V176" t="str">
            <v>NM</v>
          </cell>
          <cell r="W176">
            <v>7.2896550552443998E-2</v>
          </cell>
          <cell r="X176">
            <v>0.14091165236992048</v>
          </cell>
          <cell r="Y176">
            <v>0.18662757417102965</v>
          </cell>
          <cell r="Z176">
            <v>0.14009173191956889</v>
          </cell>
          <cell r="AA176">
            <v>0.15797376649913825</v>
          </cell>
          <cell r="AB176">
            <v>0.19914500923998224</v>
          </cell>
          <cell r="AC176">
            <v>0.19935104936050307</v>
          </cell>
          <cell r="AD176">
            <v>0.11678165197144928</v>
          </cell>
          <cell r="AE176">
            <v>0.24249636937877889</v>
          </cell>
          <cell r="AF176">
            <v>9.3358765495804297E-2</v>
          </cell>
          <cell r="AG176">
            <v>9.8996677576527012E-2</v>
          </cell>
          <cell r="AH176">
            <v>0.11943165001080829</v>
          </cell>
          <cell r="AI176">
            <v>0.16409801252109205</v>
          </cell>
          <cell r="AJ176">
            <v>0.1873656473198807</v>
          </cell>
          <cell r="AK176">
            <v>0.16663134657836648</v>
          </cell>
          <cell r="AL176">
            <v>0.17556030124551686</v>
          </cell>
          <cell r="AM176">
            <v>9.3500516260519209E-2</v>
          </cell>
          <cell r="AN176">
            <v>8.1228712370707876E-2</v>
          </cell>
          <cell r="AO176">
            <v>0.13187776884036834</v>
          </cell>
          <cell r="AP176">
            <v>0.16843192556552439</v>
          </cell>
          <cell r="AT176">
            <v>9.3500516260519209E-2</v>
          </cell>
          <cell r="AU176">
            <v>0.11943165001080829</v>
          </cell>
          <cell r="AW176">
            <v>0.25494227581776607</v>
          </cell>
          <cell r="AX176">
            <v>-0.63324828743839323</v>
          </cell>
          <cell r="AY176">
            <v>-0.16144175955724688</v>
          </cell>
        </row>
        <row r="177">
          <cell r="A177" t="str">
            <v>Industrial Technologies</v>
          </cell>
          <cell r="AE177">
            <v>0.16045754061309606</v>
          </cell>
          <cell r="AJ177">
            <v>0.15426181759995836</v>
          </cell>
          <cell r="AK177">
            <v>0.15068383715728259</v>
          </cell>
          <cell r="AL177">
            <v>0.144655579387577</v>
          </cell>
          <cell r="AM177">
            <v>0.22685853837871903</v>
          </cell>
          <cell r="AN177">
            <v>0.2546940071617293</v>
          </cell>
          <cell r="AO177">
            <v>0.19404722556098622</v>
          </cell>
          <cell r="AP177">
            <v>0.21200079762546442</v>
          </cell>
        </row>
        <row r="178">
          <cell r="A178" t="str">
            <v>Tool and Components</v>
          </cell>
          <cell r="G178">
            <v>0.26197144922298488</v>
          </cell>
          <cell r="H178">
            <v>0.66111847031043025</v>
          </cell>
          <cell r="I178">
            <v>0.44745383324006754</v>
          </cell>
          <cell r="J178">
            <v>63.153153153061929</v>
          </cell>
          <cell r="K178">
            <v>0.58267586775156988</v>
          </cell>
          <cell r="L178">
            <v>0.19293233671193208</v>
          </cell>
          <cell r="M178">
            <v>0.26906552094521963</v>
          </cell>
          <cell r="N178">
            <v>0.26498826541497789</v>
          </cell>
          <cell r="O178">
            <v>0.1239883543898061</v>
          </cell>
          <cell r="P178" t="str">
            <v>NM</v>
          </cell>
          <cell r="Q178">
            <v>0.18317593458648884</v>
          </cell>
          <cell r="R178">
            <v>0.14187579962602101</v>
          </cell>
          <cell r="S178">
            <v>0.11371525441971848</v>
          </cell>
          <cell r="T178">
            <v>0.51585903083700679</v>
          </cell>
          <cell r="U178">
            <v>0</v>
          </cell>
          <cell r="V178" t="str">
            <v>NM</v>
          </cell>
          <cell r="W178">
            <v>0.16107126506943423</v>
          </cell>
          <cell r="X178">
            <v>0.30935604205132022</v>
          </cell>
          <cell r="Y178" t="str">
            <v>NM</v>
          </cell>
          <cell r="Z178">
            <v>0.91067307328515701</v>
          </cell>
          <cell r="AA178">
            <v>7.8770949720668504E-2</v>
          </cell>
          <cell r="AB178">
            <v>0.10005589714924581</v>
          </cell>
          <cell r="AC178">
            <v>0.51726352978962253</v>
          </cell>
          <cell r="AD178">
            <v>-2.6370933943711844E-2</v>
          </cell>
          <cell r="AE178" t="str">
            <v>NM</v>
          </cell>
          <cell r="AF178">
            <v>0.20404929939713165</v>
          </cell>
          <cell r="AG178">
            <v>0.20787089992889629</v>
          </cell>
          <cell r="AH178">
            <v>0.27197238290725828</v>
          </cell>
          <cell r="AI178">
            <v>0.29313182702379142</v>
          </cell>
          <cell r="AJ178">
            <v>0.22399075797445611</v>
          </cell>
          <cell r="AK178">
            <v>0.45853735586795291</v>
          </cell>
          <cell r="AL178">
            <v>0.65904505716207384</v>
          </cell>
          <cell r="AM178">
            <v>-0.18167845066092631</v>
          </cell>
          <cell r="AN178">
            <v>8.8462436459245257</v>
          </cell>
          <cell r="AO178">
            <v>0.12797544107168701</v>
          </cell>
          <cell r="AP178">
            <v>0.21404911569015231</v>
          </cell>
          <cell r="AT178">
            <v>-0.18167845066092631</v>
          </cell>
          <cell r="AU178">
            <v>0.27197238290725828</v>
          </cell>
          <cell r="AW178">
            <v>0.23678061356019667</v>
          </cell>
          <cell r="AX178">
            <v>-1.7672860033988309</v>
          </cell>
          <cell r="AY178">
            <v>-0.418459064221123</v>
          </cell>
        </row>
        <row r="179">
          <cell r="AG179">
            <v>0.2207213505980182</v>
          </cell>
          <cell r="AH179">
            <v>0.17473625279349475</v>
          </cell>
          <cell r="AI179">
            <v>0.15582251091071353</v>
          </cell>
          <cell r="AJ179">
            <v>0.17609853173919182</v>
          </cell>
          <cell r="AK179">
            <v>0.14944634438758386</v>
          </cell>
          <cell r="AL179">
            <v>0.15869179067089137</v>
          </cell>
          <cell r="AM179">
            <v>0.14626622642362855</v>
          </cell>
          <cell r="AN179">
            <v>0.15176238291955399</v>
          </cell>
          <cell r="AO179">
            <v>0.15199362242133629</v>
          </cell>
          <cell r="AP179">
            <v>0.16470112157961672</v>
          </cell>
        </row>
        <row r="180">
          <cell r="A180" t="str">
            <v>Source: Company Documents; E = Morgan Stanley Research Estimates</v>
          </cell>
        </row>
        <row r="181">
          <cell r="A181" t="str">
            <v>4Q 2001 Excludes $69.7 million in pretax restructuring charges</v>
          </cell>
        </row>
        <row r="183">
          <cell r="A183" t="str">
            <v>Danaher Corporation</v>
          </cell>
        </row>
        <row r="184">
          <cell r="A184" t="str">
            <v>Quarterly Cash Flow Statement</v>
          </cell>
        </row>
        <row r="187">
          <cell r="A187" t="str">
            <v>Dollars in Millions Except EPS</v>
          </cell>
          <cell r="B187" t="str">
            <v>1Q98</v>
          </cell>
          <cell r="C187" t="str">
            <v>2Q98</v>
          </cell>
          <cell r="D187" t="str">
            <v>3Q98</v>
          </cell>
          <cell r="E187" t="str">
            <v>4Q98</v>
          </cell>
          <cell r="F187">
            <v>1998</v>
          </cell>
          <cell r="G187" t="str">
            <v>1Q99</v>
          </cell>
          <cell r="H187" t="str">
            <v>2Q99</v>
          </cell>
          <cell r="I187" t="str">
            <v>3Q99</v>
          </cell>
          <cell r="J187" t="str">
            <v>4Q99</v>
          </cell>
          <cell r="K187">
            <v>1999</v>
          </cell>
          <cell r="L187" t="str">
            <v>1Q00</v>
          </cell>
          <cell r="M187" t="str">
            <v>2Q00</v>
          </cell>
          <cell r="N187" t="str">
            <v>3Q00</v>
          </cell>
          <cell r="O187" t="str">
            <v>4Q00</v>
          </cell>
          <cell r="P187">
            <v>2000</v>
          </cell>
          <cell r="Q187" t="str">
            <v>1Q01</v>
          </cell>
          <cell r="R187" t="str">
            <v>2Q01</v>
          </cell>
          <cell r="S187" t="str">
            <v>3Q01</v>
          </cell>
          <cell r="T187" t="str">
            <v>4Q01</v>
          </cell>
          <cell r="U187">
            <v>2001</v>
          </cell>
          <cell r="V187" t="str">
            <v>1Q02</v>
          </cell>
          <cell r="W187" t="str">
            <v>2Q02</v>
          </cell>
          <cell r="X187" t="str">
            <v>3Q02</v>
          </cell>
          <cell r="Y187" t="str">
            <v>4Q02</v>
          </cell>
          <cell r="Z187">
            <v>2002</v>
          </cell>
          <cell r="AA187" t="str">
            <v>1Q03</v>
          </cell>
          <cell r="AB187" t="str">
            <v>2Q03</v>
          </cell>
          <cell r="AC187" t="str">
            <v>3Q03</v>
          </cell>
          <cell r="AD187" t="str">
            <v>4Q03</v>
          </cell>
          <cell r="AE187">
            <v>2003</v>
          </cell>
          <cell r="AF187" t="str">
            <v>1Q04</v>
          </cell>
          <cell r="AG187" t="str">
            <v>2Q04</v>
          </cell>
          <cell r="AH187" t="str">
            <v>3Q04</v>
          </cell>
          <cell r="AI187" t="str">
            <v>4Q04</v>
          </cell>
          <cell r="AJ187">
            <v>2004</v>
          </cell>
          <cell r="AK187" t="str">
            <v>1Q05</v>
          </cell>
          <cell r="AL187" t="str">
            <v>2Q05</v>
          </cell>
          <cell r="AM187" t="str">
            <v>3Q05</v>
          </cell>
          <cell r="AN187" t="str">
            <v>4Q05e</v>
          </cell>
          <cell r="AO187" t="str">
            <v>2005e</v>
          </cell>
        </row>
        <row r="189">
          <cell r="A189" t="str">
            <v>Operating</v>
          </cell>
        </row>
        <row r="190">
          <cell r="A190" t="str">
            <v>Net Income</v>
          </cell>
          <cell r="B190">
            <v>44.202999999999989</v>
          </cell>
          <cell r="C190">
            <v>52.208000000000006</v>
          </cell>
          <cell r="D190">
            <v>34.885000000000005</v>
          </cell>
          <cell r="E190">
            <v>60.89</v>
          </cell>
          <cell r="F190">
            <v>192.18600000000001</v>
          </cell>
          <cell r="G190">
            <v>59.122000000000007</v>
          </cell>
          <cell r="H190">
            <v>66.352999999999994</v>
          </cell>
          <cell r="I190">
            <v>73.624000000000009</v>
          </cell>
          <cell r="J190">
            <v>62.524999999999999</v>
          </cell>
          <cell r="K190">
            <v>261.62400000000002</v>
          </cell>
          <cell r="L190">
            <v>71.557000000000016</v>
          </cell>
          <cell r="M190">
            <v>81.26700000000001</v>
          </cell>
          <cell r="N190">
            <v>83.625</v>
          </cell>
          <cell r="O190">
            <v>87.76400000000001</v>
          </cell>
          <cell r="P190">
            <v>324.21300000000002</v>
          </cell>
          <cell r="Q190">
            <v>82.576999999999984</v>
          </cell>
          <cell r="R190">
            <v>94.23</v>
          </cell>
          <cell r="S190">
            <v>87.745999999999995</v>
          </cell>
          <cell r="T190">
            <v>33.112000000000052</v>
          </cell>
          <cell r="U190">
            <v>297.66500000000008</v>
          </cell>
          <cell r="V190">
            <v>-91.015000000000001</v>
          </cell>
          <cell r="W190">
            <v>103.66500000000001</v>
          </cell>
          <cell r="X190">
            <v>116.029</v>
          </cell>
          <cell r="Y190">
            <v>161.71200000000002</v>
          </cell>
          <cell r="Z190">
            <v>290.39100000000002</v>
          </cell>
          <cell r="AA190">
            <v>103.126</v>
          </cell>
          <cell r="AB190">
            <v>125.14400000000001</v>
          </cell>
          <cell r="AC190">
            <v>138.61799999999997</v>
          </cell>
          <cell r="AD190">
            <v>169.946</v>
          </cell>
          <cell r="AE190">
            <v>536.83399999999995</v>
          </cell>
          <cell r="AF190">
            <v>145.244</v>
          </cell>
          <cell r="AG190">
            <v>182.23299999999998</v>
          </cell>
          <cell r="AH190">
            <v>200.79300000000003</v>
          </cell>
          <cell r="AI190">
            <v>217.73000000000002</v>
          </cell>
          <cell r="AJ190">
            <v>746.00000000000023</v>
          </cell>
          <cell r="AK190">
            <v>188.25600000000006</v>
          </cell>
          <cell r="AL190">
            <v>229.01999999999995</v>
          </cell>
          <cell r="AM190">
            <v>228.82099999999994</v>
          </cell>
          <cell r="AN190">
            <v>259.89342394983333</v>
          </cell>
          <cell r="AO190">
            <v>905.99042394983337</v>
          </cell>
        </row>
        <row r="191">
          <cell r="A191" t="str">
            <v>Depreciation &amp; Amortization</v>
          </cell>
          <cell r="B191">
            <v>23.204999999999998</v>
          </cell>
          <cell r="C191">
            <v>27.478000000000002</v>
          </cell>
          <cell r="D191">
            <v>33.386000000000003</v>
          </cell>
          <cell r="E191">
            <v>30.457999999999991</v>
          </cell>
          <cell r="F191">
            <v>114.527</v>
          </cell>
          <cell r="G191">
            <v>31.457999999999998</v>
          </cell>
          <cell r="H191">
            <v>32.894999999999996</v>
          </cell>
          <cell r="I191">
            <v>32.106999999999999</v>
          </cell>
          <cell r="J191">
            <v>29.959000000000003</v>
          </cell>
          <cell r="K191">
            <v>126.419</v>
          </cell>
          <cell r="L191">
            <v>35.042000000000002</v>
          </cell>
          <cell r="M191">
            <v>34.804999999999993</v>
          </cell>
          <cell r="N191">
            <v>39.379000000000005</v>
          </cell>
          <cell r="O191">
            <v>40.495000000000005</v>
          </cell>
          <cell r="P191">
            <v>149.721</v>
          </cell>
          <cell r="Q191">
            <v>43.631999999999998</v>
          </cell>
          <cell r="R191">
            <v>42.485000000000007</v>
          </cell>
          <cell r="S191">
            <v>43.836999999999996</v>
          </cell>
          <cell r="T191">
            <v>48.435999999999986</v>
          </cell>
          <cell r="U191">
            <v>178.39</v>
          </cell>
          <cell r="V191">
            <v>32.777000000000001</v>
          </cell>
          <cell r="W191">
            <v>32.906999999999996</v>
          </cell>
          <cell r="X191">
            <v>32.525000000000006</v>
          </cell>
          <cell r="Y191">
            <v>31.355999999999995</v>
          </cell>
          <cell r="Z191">
            <v>129.565</v>
          </cell>
          <cell r="AA191">
            <v>35.463000000000001</v>
          </cell>
          <cell r="AB191">
            <v>34.154999999999994</v>
          </cell>
          <cell r="AC191">
            <v>32.663000000000004</v>
          </cell>
          <cell r="AD191">
            <v>31.154999999999994</v>
          </cell>
          <cell r="AE191">
            <v>133.43600000000001</v>
          </cell>
          <cell r="AF191">
            <v>37.908999999999999</v>
          </cell>
          <cell r="AG191">
            <v>38.250000000000007</v>
          </cell>
          <cell r="AH191">
            <v>41.079000000000001</v>
          </cell>
          <cell r="AI191">
            <v>38.889999999999979</v>
          </cell>
          <cell r="AJ191">
            <v>156.12799999999999</v>
          </cell>
          <cell r="AK191">
            <v>45.734999999999999</v>
          </cell>
          <cell r="AL191">
            <v>44.393000000000001</v>
          </cell>
          <cell r="AM191">
            <v>43.499000000000009</v>
          </cell>
          <cell r="AN191">
            <v>57.313171583333343</v>
          </cell>
          <cell r="AO191">
            <v>168.38114285714286</v>
          </cell>
        </row>
        <row r="192">
          <cell r="A192" t="str">
            <v>Depreciation</v>
          </cell>
          <cell r="K192">
            <v>89.150999999999996</v>
          </cell>
          <cell r="P192">
            <v>101.13500000000001</v>
          </cell>
          <cell r="U192">
            <v>113.68499999999999</v>
          </cell>
          <cell r="Z192">
            <v>121.38800000000001</v>
          </cell>
          <cell r="AE192">
            <v>122.304</v>
          </cell>
        </row>
        <row r="193">
          <cell r="A193" t="str">
            <v>Intangible Amortization</v>
          </cell>
          <cell r="K193">
            <v>5</v>
          </cell>
          <cell r="P193">
            <v>6</v>
          </cell>
          <cell r="U193">
            <v>8</v>
          </cell>
          <cell r="Z193">
            <v>8.1769999999999996</v>
          </cell>
          <cell r="AE193">
            <v>11.132</v>
          </cell>
        </row>
        <row r="194">
          <cell r="A194" t="str">
            <v>Goodwill Amortization</v>
          </cell>
          <cell r="K194">
            <v>32.268000000000001</v>
          </cell>
          <cell r="P194">
            <v>42.585999999999999</v>
          </cell>
          <cell r="U194">
            <v>56.704999999999998</v>
          </cell>
          <cell r="Z194">
            <v>0</v>
          </cell>
          <cell r="AE194">
            <v>0</v>
          </cell>
        </row>
        <row r="195">
          <cell r="A195" t="str">
            <v>Avg est life of Gross PPE</v>
          </cell>
          <cell r="U195">
            <v>6.7722630192275357</v>
          </cell>
          <cell r="Z195">
            <v>9.7633928915988104</v>
          </cell>
          <cell r="AE195">
            <v>10.711509637579063</v>
          </cell>
          <cell r="AJ195">
            <v>10.5</v>
          </cell>
          <cell r="AO195">
            <v>10.5</v>
          </cell>
        </row>
        <row r="196">
          <cell r="A196" t="str">
            <v>% of sales</v>
          </cell>
          <cell r="F196">
            <v>3.7586054233899491E-2</v>
          </cell>
          <cell r="G196">
            <v>3.9667408113547284E-2</v>
          </cell>
          <cell r="H196">
            <v>4.249269828311155E-2</v>
          </cell>
          <cell r="I196">
            <v>4.1064528877673569E-2</v>
          </cell>
          <cell r="J196">
            <v>3.5320928938426817E-2</v>
          </cell>
          <cell r="K196">
            <v>3.9540065519051128E-2</v>
          </cell>
          <cell r="L196">
            <v>4.037808507720831E-2</v>
          </cell>
          <cell r="M196">
            <v>3.9072717577390462E-2</v>
          </cell>
          <cell r="N196">
            <v>3.9906322140768113E-2</v>
          </cell>
          <cell r="O196">
            <v>3.9225315754347539E-2</v>
          </cell>
          <cell r="P196">
            <v>3.9632037571301855E-2</v>
          </cell>
          <cell r="Q196">
            <v>4.3402703517318009E-2</v>
          </cell>
          <cell r="R196">
            <v>4.441059916938539E-2</v>
          </cell>
          <cell r="S196">
            <v>4.8621986982967831E-2</v>
          </cell>
          <cell r="T196">
            <v>5.2709014377560023E-2</v>
          </cell>
          <cell r="U196">
            <v>4.7162628184316803E-2</v>
          </cell>
          <cell r="V196">
            <v>3.2639684845853494E-2</v>
          </cell>
          <cell r="W196">
            <v>2.8706493615254295E-2</v>
          </cell>
          <cell r="X196">
            <v>2.8240346403339008E-2</v>
          </cell>
          <cell r="Y196">
            <v>2.4593365532581735E-2</v>
          </cell>
          <cell r="Z196">
            <v>2.8306408764074007E-2</v>
          </cell>
          <cell r="AA196">
            <v>2.9646008451657935E-2</v>
          </cell>
          <cell r="AB196">
            <v>2.6284561254455788E-2</v>
          </cell>
          <cell r="AC196">
            <v>2.4944041434158286E-2</v>
          </cell>
          <cell r="AD196">
            <v>2.0926558560107684E-2</v>
          </cell>
          <cell r="AE196">
            <v>2.5205728279241901E-2</v>
          </cell>
          <cell r="AF196">
            <v>2.5000000000000001E-2</v>
          </cell>
          <cell r="AG196">
            <v>2.5000000000000001E-2</v>
          </cell>
          <cell r="AH196">
            <v>2.5000000000000001E-2</v>
          </cell>
          <cell r="AI196">
            <v>2.5000000000000001E-2</v>
          </cell>
          <cell r="AJ196">
            <v>2.2662386213057027E-2</v>
          </cell>
          <cell r="AK196">
            <v>2.5000000000000001E-2</v>
          </cell>
          <cell r="AL196">
            <v>2.5000000000000001E-2</v>
          </cell>
          <cell r="AM196">
            <v>2.5000000000000001E-2</v>
          </cell>
          <cell r="AN196">
            <v>2.5000000000000001E-2</v>
          </cell>
          <cell r="AO196">
            <v>2.1012245462090476E-2</v>
          </cell>
        </row>
        <row r="197">
          <cell r="A197" t="str">
            <v>Other</v>
          </cell>
          <cell r="B197">
            <v>43.856999999999999</v>
          </cell>
          <cell r="C197">
            <v>-2.3220000000000027</v>
          </cell>
          <cell r="D197">
            <v>16.614000000000004</v>
          </cell>
          <cell r="E197">
            <v>-16.570999999999998</v>
          </cell>
          <cell r="F197">
            <v>41.578000000000003</v>
          </cell>
          <cell r="G197">
            <v>-11.864000000000001</v>
          </cell>
          <cell r="H197">
            <v>-18.914999999999999</v>
          </cell>
          <cell r="I197">
            <v>114.14000000000001</v>
          </cell>
          <cell r="J197">
            <v>-48.971000000000018</v>
          </cell>
          <cell r="K197">
            <v>34.39</v>
          </cell>
          <cell r="L197">
            <v>50.043999999999997</v>
          </cell>
          <cell r="M197">
            <v>34.338000000000008</v>
          </cell>
          <cell r="N197">
            <v>21.695999999999998</v>
          </cell>
          <cell r="O197">
            <v>-13.308999999999997</v>
          </cell>
          <cell r="P197">
            <v>92.769000000000005</v>
          </cell>
          <cell r="Q197">
            <v>29.835999999999999</v>
          </cell>
          <cell r="R197">
            <v>-38.072000000000003</v>
          </cell>
          <cell r="S197">
            <v>-31.479999999999997</v>
          </cell>
          <cell r="T197">
            <v>1.1289999999999978</v>
          </cell>
          <cell r="U197">
            <v>-38.587000000000003</v>
          </cell>
          <cell r="V197">
            <v>236.13300000000001</v>
          </cell>
          <cell r="W197">
            <v>-26.214000000000027</v>
          </cell>
          <cell r="X197">
            <v>2.5650000000000261</v>
          </cell>
          <cell r="Y197">
            <v>-112.67500000000001</v>
          </cell>
          <cell r="Z197">
            <v>99.808999999999997</v>
          </cell>
          <cell r="AA197">
            <v>54.034999999999997</v>
          </cell>
          <cell r="AB197">
            <v>55.167000000000002</v>
          </cell>
          <cell r="AC197">
            <v>30.061</v>
          </cell>
          <cell r="AD197">
            <v>-28.76400000000001</v>
          </cell>
          <cell r="AE197">
            <v>110.499</v>
          </cell>
          <cell r="AF197">
            <v>49.238</v>
          </cell>
          <cell r="AG197">
            <v>62.123000000000005</v>
          </cell>
          <cell r="AH197">
            <v>48.339999999999989</v>
          </cell>
          <cell r="AI197">
            <v>-49.448999999999984</v>
          </cell>
          <cell r="AJ197">
            <v>110.25200000000001</v>
          </cell>
          <cell r="AK197">
            <v>7.0980000000000008</v>
          </cell>
          <cell r="AL197">
            <v>43.591999999999999</v>
          </cell>
          <cell r="AM197">
            <v>96.52600000000001</v>
          </cell>
          <cell r="AO197">
            <v>75</v>
          </cell>
        </row>
        <row r="198">
          <cell r="A198" t="str">
            <v>Decrease in Accts Receivable</v>
          </cell>
          <cell r="B198">
            <v>2.5299999999999998</v>
          </cell>
          <cell r="C198">
            <v>20.073</v>
          </cell>
          <cell r="D198">
            <v>-12.257999999999999</v>
          </cell>
          <cell r="E198">
            <v>-5.9360000000000017</v>
          </cell>
          <cell r="F198">
            <v>4.4089999999999998</v>
          </cell>
          <cell r="G198">
            <v>19.792000000000002</v>
          </cell>
          <cell r="H198">
            <v>6.4339999999999975</v>
          </cell>
          <cell r="I198">
            <v>-42.707000000000001</v>
          </cell>
          <cell r="J198">
            <v>-43.845999999999997</v>
          </cell>
          <cell r="K198">
            <v>-60.326999999999998</v>
          </cell>
          <cell r="L198">
            <v>2.3239999999999998</v>
          </cell>
          <cell r="M198">
            <v>25.228999999999999</v>
          </cell>
          <cell r="N198">
            <v>-16.760999999999999</v>
          </cell>
          <cell r="O198">
            <v>-26.717999999999996</v>
          </cell>
          <cell r="P198">
            <v>-15.926</v>
          </cell>
          <cell r="Q198">
            <v>39.127000000000002</v>
          </cell>
          <cell r="R198">
            <v>12.887999999999998</v>
          </cell>
          <cell r="S198">
            <v>26.052</v>
          </cell>
          <cell r="T198">
            <v>64.240999999999985</v>
          </cell>
          <cell r="U198">
            <v>142.30799999999999</v>
          </cell>
          <cell r="V198">
            <v>53.234000000000002</v>
          </cell>
          <cell r="W198">
            <v>-20.318000000000005</v>
          </cell>
          <cell r="X198">
            <v>-4.1509999999999962</v>
          </cell>
          <cell r="Y198">
            <v>30.264999999999993</v>
          </cell>
          <cell r="Z198">
            <v>59.03</v>
          </cell>
          <cell r="AA198">
            <v>22.992000000000001</v>
          </cell>
          <cell r="AB198">
            <v>-1.4890000000000008</v>
          </cell>
          <cell r="AC198">
            <v>-44.503799999999998</v>
          </cell>
          <cell r="AD198">
            <v>24.505799999999997</v>
          </cell>
          <cell r="AE198">
            <v>1.504999999999999</v>
          </cell>
          <cell r="AF198">
            <v>-9.0449999999999999</v>
          </cell>
          <cell r="AG198">
            <v>-29.411999999999999</v>
          </cell>
          <cell r="AH198">
            <v>-11.308000000000002</v>
          </cell>
          <cell r="AI198">
            <v>-60.242000000000004</v>
          </cell>
          <cell r="AJ198">
            <v>-110.00700000000001</v>
          </cell>
          <cell r="AK198">
            <v>70.400999999999996</v>
          </cell>
          <cell r="AL198">
            <v>-33.708999999999996</v>
          </cell>
          <cell r="AM198">
            <v>-50.835999999999999</v>
          </cell>
          <cell r="AO198">
            <v>51.303128453703721</v>
          </cell>
        </row>
        <row r="199">
          <cell r="A199" t="str">
            <v>Decrease in Inventories</v>
          </cell>
          <cell r="B199">
            <v>-6.8140000000000001</v>
          </cell>
          <cell r="C199">
            <v>-22.35</v>
          </cell>
          <cell r="D199">
            <v>2.5500000000000007</v>
          </cell>
          <cell r="E199">
            <v>40.465000000000003</v>
          </cell>
          <cell r="F199">
            <v>13.851000000000001</v>
          </cell>
          <cell r="G199">
            <v>-1.8080000000000001</v>
          </cell>
          <cell r="H199">
            <v>-7.2119999999999997</v>
          </cell>
          <cell r="I199">
            <v>-3.8520000000000003</v>
          </cell>
          <cell r="J199">
            <v>24.021000000000001</v>
          </cell>
          <cell r="K199">
            <v>11.148999999999999</v>
          </cell>
          <cell r="L199">
            <v>-20.512</v>
          </cell>
          <cell r="M199">
            <v>-28.075000000000003</v>
          </cell>
          <cell r="N199">
            <v>-14.174999999999997</v>
          </cell>
          <cell r="O199">
            <v>24.311</v>
          </cell>
          <cell r="P199">
            <v>-38.451000000000001</v>
          </cell>
          <cell r="Q199">
            <v>-11.952999999999999</v>
          </cell>
          <cell r="R199">
            <v>22.867999999999999</v>
          </cell>
          <cell r="S199">
            <v>13.256</v>
          </cell>
          <cell r="T199">
            <v>42.662000000000006</v>
          </cell>
          <cell r="U199">
            <v>66.832999999999998</v>
          </cell>
          <cell r="V199">
            <v>19.398</v>
          </cell>
          <cell r="W199">
            <v>23.587</v>
          </cell>
          <cell r="X199">
            <v>1.320999999999998</v>
          </cell>
          <cell r="Y199">
            <v>33.238</v>
          </cell>
          <cell r="Z199">
            <v>77.543999999999997</v>
          </cell>
          <cell r="AA199">
            <v>-15.382999999999999</v>
          </cell>
          <cell r="AB199">
            <v>8.8329999999999984</v>
          </cell>
          <cell r="AC199">
            <v>-8.4669999999999987</v>
          </cell>
          <cell r="AD199">
            <v>36.078000000000003</v>
          </cell>
          <cell r="AE199">
            <v>21.061000000000003</v>
          </cell>
          <cell r="AF199">
            <v>-30.658999999999999</v>
          </cell>
          <cell r="AG199">
            <v>-14.582000000000001</v>
          </cell>
          <cell r="AH199">
            <v>0.96099999999999852</v>
          </cell>
          <cell r="AI199">
            <v>109.80799999999999</v>
          </cell>
          <cell r="AJ199">
            <v>65.528000000000006</v>
          </cell>
          <cell r="AK199">
            <v>-32.140999999999998</v>
          </cell>
          <cell r="AL199">
            <v>-21.986000000000004</v>
          </cell>
          <cell r="AM199">
            <v>-27.628999999999998</v>
          </cell>
          <cell r="AO199">
            <v>-15.552976202244167</v>
          </cell>
        </row>
        <row r="200">
          <cell r="A200" t="str">
            <v>Increase in Accts Payable</v>
          </cell>
          <cell r="B200">
            <v>14.21</v>
          </cell>
          <cell r="C200">
            <v>-6.1780000000000008</v>
          </cell>
          <cell r="D200">
            <v>-6.798</v>
          </cell>
          <cell r="E200">
            <v>-15.103</v>
          </cell>
          <cell r="F200">
            <v>-13.869</v>
          </cell>
          <cell r="G200">
            <v>14.451000000000001</v>
          </cell>
          <cell r="H200">
            <v>8.570999999999998</v>
          </cell>
          <cell r="I200">
            <v>4.6910000000000025</v>
          </cell>
          <cell r="J200">
            <v>18.138999999999996</v>
          </cell>
          <cell r="K200">
            <v>45.851999999999997</v>
          </cell>
          <cell r="L200">
            <v>0.61</v>
          </cell>
          <cell r="M200">
            <v>-1.5529999999999999</v>
          </cell>
          <cell r="N200">
            <v>-2.1149999999999998</v>
          </cell>
          <cell r="O200">
            <v>2.9769999999999999</v>
          </cell>
          <cell r="P200">
            <v>-8.1000000000000003E-2</v>
          </cell>
          <cell r="Q200">
            <v>-9.5250000000000004</v>
          </cell>
          <cell r="R200">
            <v>3.16</v>
          </cell>
          <cell r="S200">
            <v>-20.335000000000001</v>
          </cell>
          <cell r="T200">
            <v>-11.437999999999995</v>
          </cell>
          <cell r="U200">
            <v>-38.137999999999998</v>
          </cell>
          <cell r="V200">
            <v>12.72</v>
          </cell>
          <cell r="W200">
            <v>16.572000000000003</v>
          </cell>
          <cell r="X200">
            <v>23.693999999999996</v>
          </cell>
          <cell r="Y200">
            <v>1.0220000000000038</v>
          </cell>
          <cell r="Z200">
            <v>54.008000000000003</v>
          </cell>
          <cell r="AA200">
            <v>14.103</v>
          </cell>
          <cell r="AB200">
            <v>13.101999999999999</v>
          </cell>
          <cell r="AC200">
            <v>21.747</v>
          </cell>
          <cell r="AD200">
            <v>9.2570000000000068</v>
          </cell>
          <cell r="AE200">
            <v>58.209000000000003</v>
          </cell>
          <cell r="AF200">
            <v>59.189</v>
          </cell>
          <cell r="AG200">
            <v>8.2569999999999979</v>
          </cell>
          <cell r="AH200">
            <v>-9.5139999999999958</v>
          </cell>
          <cell r="AI200">
            <v>7.3830000000000027</v>
          </cell>
          <cell r="AJ200">
            <v>65.314999999999998</v>
          </cell>
          <cell r="AK200">
            <v>32.642000000000003</v>
          </cell>
          <cell r="AL200">
            <v>21.287999999999997</v>
          </cell>
          <cell r="AM200">
            <v>17.482000000000006</v>
          </cell>
          <cell r="AO200">
            <v>69.611977454757493</v>
          </cell>
        </row>
        <row r="201">
          <cell r="A201" t="str">
            <v>Working Capital</v>
          </cell>
          <cell r="B201">
            <v>9.9260000000000002</v>
          </cell>
          <cell r="C201">
            <v>-8.4550000000000018</v>
          </cell>
          <cell r="D201">
            <v>-16.506</v>
          </cell>
          <cell r="E201">
            <v>19.426000000000002</v>
          </cell>
          <cell r="F201">
            <v>4.3910000000000018</v>
          </cell>
          <cell r="G201">
            <v>32.435000000000002</v>
          </cell>
          <cell r="H201">
            <v>7.7929999999999957</v>
          </cell>
          <cell r="I201">
            <v>-41.867999999999995</v>
          </cell>
          <cell r="J201">
            <v>-1.6859999999999999</v>
          </cell>
          <cell r="K201">
            <v>-3.3260000000000005</v>
          </cell>
          <cell r="L201">
            <v>-17.578000000000003</v>
          </cell>
          <cell r="M201">
            <v>-4.3990000000000036</v>
          </cell>
          <cell r="N201">
            <v>-33.050999999999995</v>
          </cell>
          <cell r="O201">
            <v>0.57000000000000339</v>
          </cell>
          <cell r="P201">
            <v>-54.458000000000006</v>
          </cell>
          <cell r="Q201">
            <v>17.649000000000001</v>
          </cell>
          <cell r="R201">
            <v>38.915999999999997</v>
          </cell>
          <cell r="S201">
            <v>18.972999999999999</v>
          </cell>
          <cell r="T201">
            <v>95.465000000000003</v>
          </cell>
          <cell r="U201">
            <v>171.00299999999999</v>
          </cell>
          <cell r="V201">
            <v>85.352000000000004</v>
          </cell>
          <cell r="W201">
            <v>19.840999999999998</v>
          </cell>
          <cell r="X201">
            <v>20.863999999999997</v>
          </cell>
          <cell r="Y201">
            <v>64.524999999999991</v>
          </cell>
          <cell r="Z201">
            <v>190.58199999999999</v>
          </cell>
          <cell r="AA201">
            <v>21.712000000000003</v>
          </cell>
          <cell r="AB201">
            <v>20.445999999999998</v>
          </cell>
          <cell r="AC201">
            <v>-31.223799999999997</v>
          </cell>
          <cell r="AD201">
            <v>69.840800000000002</v>
          </cell>
          <cell r="AE201">
            <v>80.775000000000006</v>
          </cell>
          <cell r="AF201">
            <v>19.484999999999999</v>
          </cell>
          <cell r="AG201">
            <v>-35.737000000000002</v>
          </cell>
          <cell r="AH201">
            <v>-19.860999999999997</v>
          </cell>
          <cell r="AI201">
            <v>56.948999999999998</v>
          </cell>
          <cell r="AJ201">
            <v>20.835999999999999</v>
          </cell>
          <cell r="AK201">
            <v>70.902000000000001</v>
          </cell>
          <cell r="AL201">
            <v>-34.407000000000004</v>
          </cell>
          <cell r="AM201">
            <v>-60.982999999999997</v>
          </cell>
          <cell r="AO201">
            <v>105.36212970621705</v>
          </cell>
        </row>
        <row r="202">
          <cell r="A202" t="str">
            <v>Cash Flow from Operations</v>
          </cell>
          <cell r="B202">
            <v>121.19099999999999</v>
          </cell>
          <cell r="C202">
            <v>68.909000000000006</v>
          </cell>
          <cell r="D202">
            <v>68.379000000000019</v>
          </cell>
          <cell r="E202">
            <v>94.202999999999989</v>
          </cell>
          <cell r="F202">
            <v>352.68200000000007</v>
          </cell>
          <cell r="G202">
            <v>111.15100000000001</v>
          </cell>
          <cell r="H202">
            <v>88.125999999999991</v>
          </cell>
          <cell r="I202">
            <v>178.00300000000004</v>
          </cell>
          <cell r="J202">
            <v>41.826999999999991</v>
          </cell>
          <cell r="K202">
            <v>419.10699999999997</v>
          </cell>
          <cell r="L202">
            <v>139.06500000000003</v>
          </cell>
          <cell r="M202">
            <v>146.01100000000002</v>
          </cell>
          <cell r="N202">
            <v>111.649</v>
          </cell>
          <cell r="O202">
            <v>115.52000000000002</v>
          </cell>
          <cell r="P202">
            <v>512.245</v>
          </cell>
          <cell r="Q202">
            <v>173.69399999999996</v>
          </cell>
          <cell r="R202">
            <v>137.559</v>
          </cell>
          <cell r="S202">
            <v>119.07600000000001</v>
          </cell>
          <cell r="T202">
            <v>178.14200000000002</v>
          </cell>
          <cell r="U202">
            <v>608.471</v>
          </cell>
          <cell r="V202">
            <v>263.24700000000001</v>
          </cell>
          <cell r="W202">
            <v>130.19899999999998</v>
          </cell>
          <cell r="X202">
            <v>171.98300000000003</v>
          </cell>
          <cell r="Y202">
            <v>144.91800000000001</v>
          </cell>
          <cell r="Z202">
            <v>710.34699999999998</v>
          </cell>
          <cell r="AA202">
            <v>214.33600000000001</v>
          </cell>
          <cell r="AB202">
            <v>234.91200000000001</v>
          </cell>
          <cell r="AC202">
            <v>170.1182</v>
          </cell>
          <cell r="AD202">
            <v>242.17779999999999</v>
          </cell>
          <cell r="AE202">
            <v>861.54399999999998</v>
          </cell>
          <cell r="AF202">
            <v>251.87599999999998</v>
          </cell>
          <cell r="AG202">
            <v>246.869</v>
          </cell>
          <cell r="AH202">
            <v>270.35100000000006</v>
          </cell>
          <cell r="AI202">
            <v>264.12</v>
          </cell>
          <cell r="AJ202">
            <v>1033.2160000000001</v>
          </cell>
          <cell r="AK202">
            <v>311.99100000000004</v>
          </cell>
          <cell r="AL202">
            <v>282.59799999999996</v>
          </cell>
          <cell r="AM202">
            <v>307.86299999999994</v>
          </cell>
          <cell r="AO202">
            <v>1254.7336965131933</v>
          </cell>
        </row>
        <row r="204">
          <cell r="A204" t="str">
            <v>Investing</v>
          </cell>
        </row>
        <row r="205">
          <cell r="A205" t="str">
            <v>Capital Spending</v>
          </cell>
          <cell r="B205">
            <v>-16.905000000000001</v>
          </cell>
          <cell r="C205">
            <v>-22.134</v>
          </cell>
          <cell r="D205">
            <v>-37.641999999999996</v>
          </cell>
          <cell r="E205">
            <v>-24.933000000000007</v>
          </cell>
          <cell r="F205">
            <v>-101.614</v>
          </cell>
          <cell r="G205">
            <v>-12.928000000000001</v>
          </cell>
          <cell r="H205">
            <v>-26.069999999999997</v>
          </cell>
          <cell r="I205">
            <v>-22.51</v>
          </cell>
          <cell r="J205">
            <v>-27.401000000000007</v>
          </cell>
          <cell r="K205">
            <v>-88.909000000000006</v>
          </cell>
          <cell r="L205">
            <v>-15.036</v>
          </cell>
          <cell r="M205">
            <v>-24.772999999999996</v>
          </cell>
          <cell r="N205">
            <v>-21.238</v>
          </cell>
          <cell r="O205">
            <v>-27.456000000000003</v>
          </cell>
          <cell r="P205">
            <v>-88.503</v>
          </cell>
          <cell r="Q205">
            <v>-21.103999999999999</v>
          </cell>
          <cell r="R205">
            <v>-18.314</v>
          </cell>
          <cell r="S205">
            <v>-17.806000000000004</v>
          </cell>
          <cell r="T205">
            <v>-23.36099999999999</v>
          </cell>
          <cell r="U205">
            <v>-80.584999999999994</v>
          </cell>
          <cell r="V205">
            <v>-10.013999999999999</v>
          </cell>
          <cell r="W205">
            <v>-6.4920000000000009</v>
          </cell>
          <cell r="X205">
            <v>-9.152000000000001</v>
          </cell>
          <cell r="Y205">
            <v>-39.772000000000006</v>
          </cell>
          <cell r="Z205">
            <v>-65.430000000000007</v>
          </cell>
          <cell r="AA205">
            <v>-15.617000000000001</v>
          </cell>
          <cell r="AB205">
            <v>-22.004000000000001</v>
          </cell>
          <cell r="AC205">
            <v>-16.438999999999997</v>
          </cell>
          <cell r="AD205">
            <v>-26.283000000000005</v>
          </cell>
          <cell r="AE205">
            <v>-80.343000000000004</v>
          </cell>
          <cell r="AF205">
            <v>-19.207999999999998</v>
          </cell>
          <cell r="AG205">
            <v>-23.951999999999998</v>
          </cell>
          <cell r="AH205">
            <v>-26.957999999999998</v>
          </cell>
          <cell r="AI205">
            <v>-45.788000000000011</v>
          </cell>
          <cell r="AJ205">
            <v>-115.90600000000001</v>
          </cell>
          <cell r="AK205">
            <v>-25.951000000000001</v>
          </cell>
          <cell r="AL205">
            <v>-30.97</v>
          </cell>
          <cell r="AM205">
            <v>-30.231000000000002</v>
          </cell>
          <cell r="AN205">
            <v>-42.848000000000006</v>
          </cell>
          <cell r="AO205">
            <v>-130</v>
          </cell>
        </row>
        <row r="206">
          <cell r="A206" t="str">
            <v>Acquisitions/Divestitures</v>
          </cell>
          <cell r="B206">
            <v>-375.44099999999997</v>
          </cell>
          <cell r="C206">
            <v>0</v>
          </cell>
          <cell r="D206">
            <v>-148.90400000000005</v>
          </cell>
          <cell r="E206">
            <v>8.2269999999999754</v>
          </cell>
          <cell r="F206">
            <v>-516.11800000000005</v>
          </cell>
          <cell r="G206">
            <v>0</v>
          </cell>
          <cell r="H206">
            <v>0</v>
          </cell>
          <cell r="I206">
            <v>-60.38</v>
          </cell>
          <cell r="J206">
            <v>-4.4540000000000006</v>
          </cell>
          <cell r="K206">
            <v>-64.834000000000003</v>
          </cell>
          <cell r="L206">
            <v>-222.50200000000001</v>
          </cell>
          <cell r="M206">
            <v>-223.30099999999999</v>
          </cell>
          <cell r="N206">
            <v>-194.89</v>
          </cell>
          <cell r="O206">
            <v>-66.100999999999999</v>
          </cell>
          <cell r="P206">
            <v>-706.79399999999998</v>
          </cell>
          <cell r="Q206">
            <v>-75.98</v>
          </cell>
          <cell r="R206">
            <v>-117.598</v>
          </cell>
          <cell r="S206">
            <v>-124.93299999999995</v>
          </cell>
          <cell r="T206">
            <v>-88.477000000000046</v>
          </cell>
          <cell r="U206">
            <v>-406.988</v>
          </cell>
          <cell r="V206">
            <v>-815.74099999999999</v>
          </cell>
          <cell r="W206">
            <v>-11.541000000000054</v>
          </cell>
          <cell r="X206">
            <v>-110.46799999999996</v>
          </cell>
          <cell r="Y206">
            <v>-141.35100000000011</v>
          </cell>
          <cell r="Z206">
            <v>-1079.1010000000001</v>
          </cell>
          <cell r="AA206">
            <v>-105.396</v>
          </cell>
          <cell r="AB206">
            <v>0.63300000000000178</v>
          </cell>
          <cell r="AC206">
            <v>-59.979000000000028</v>
          </cell>
          <cell r="AD206">
            <v>-122.967</v>
          </cell>
          <cell r="AE206">
            <v>-287.709</v>
          </cell>
          <cell r="AF206">
            <v>-807.93999999999994</v>
          </cell>
          <cell r="AG206">
            <v>-524.73200000000008</v>
          </cell>
          <cell r="AH206">
            <v>-20.513999999999896</v>
          </cell>
          <cell r="AI206">
            <v>-164.53900000000021</v>
          </cell>
          <cell r="AJ206">
            <v>-1517.7250000000001</v>
          </cell>
          <cell r="AK206">
            <v>-207.5</v>
          </cell>
          <cell r="AL206">
            <v>-57.413000000000004</v>
          </cell>
          <cell r="AM206">
            <v>-509.78199999999993</v>
          </cell>
          <cell r="AN206">
            <v>0</v>
          </cell>
          <cell r="AO206">
            <v>-774.69499999999994</v>
          </cell>
        </row>
        <row r="207">
          <cell r="A207" t="str">
            <v>Cash Flow from Investing</v>
          </cell>
          <cell r="B207">
            <v>-392.346</v>
          </cell>
          <cell r="C207">
            <v>-22.134</v>
          </cell>
          <cell r="D207">
            <v>-186.54600000000005</v>
          </cell>
          <cell r="E207">
            <v>-16.706000000000031</v>
          </cell>
          <cell r="F207">
            <v>-617.73200000000008</v>
          </cell>
          <cell r="G207">
            <v>-12.928000000000001</v>
          </cell>
          <cell r="H207">
            <v>-26.069999999999997</v>
          </cell>
          <cell r="I207">
            <v>-82.89</v>
          </cell>
          <cell r="J207">
            <v>-31.855000000000008</v>
          </cell>
          <cell r="K207">
            <v>-153.74299999999999</v>
          </cell>
          <cell r="L207">
            <v>-237.53800000000001</v>
          </cell>
          <cell r="M207">
            <v>-248.07399999999998</v>
          </cell>
          <cell r="N207">
            <v>-216.12799999999999</v>
          </cell>
          <cell r="O207">
            <v>-93.557000000000002</v>
          </cell>
          <cell r="P207">
            <v>-795.29700000000003</v>
          </cell>
          <cell r="Q207">
            <v>-97.084000000000003</v>
          </cell>
          <cell r="R207">
            <v>-135.91200000000001</v>
          </cell>
          <cell r="S207">
            <v>-142.73899999999995</v>
          </cell>
          <cell r="T207">
            <v>-111.83800000000004</v>
          </cell>
          <cell r="U207">
            <v>-487.57299999999998</v>
          </cell>
          <cell r="V207">
            <v>-825.755</v>
          </cell>
          <cell r="W207">
            <v>-18.033000000000055</v>
          </cell>
          <cell r="X207">
            <v>-119.61999999999996</v>
          </cell>
          <cell r="Y207">
            <v>-181.1230000000001</v>
          </cell>
          <cell r="Z207">
            <v>-1144.5310000000002</v>
          </cell>
          <cell r="AA207">
            <v>-121.01300000000001</v>
          </cell>
          <cell r="AB207">
            <v>-21.370999999999999</v>
          </cell>
          <cell r="AC207">
            <v>-76.418000000000021</v>
          </cell>
          <cell r="AD207">
            <v>-149.25</v>
          </cell>
          <cell r="AE207">
            <v>-368.05200000000002</v>
          </cell>
          <cell r="AF207">
            <v>-827.14799999999991</v>
          </cell>
          <cell r="AG207">
            <v>-548.68400000000008</v>
          </cell>
          <cell r="AH207">
            <v>-47.471999999999895</v>
          </cell>
          <cell r="AI207">
            <v>-210.32700000000023</v>
          </cell>
          <cell r="AJ207">
            <v>-1633.6310000000001</v>
          </cell>
          <cell r="AK207">
            <v>-233.45099999999999</v>
          </cell>
          <cell r="AL207">
            <v>-88.38300000000001</v>
          </cell>
          <cell r="AM207">
            <v>-540.01299999999992</v>
          </cell>
          <cell r="AN207">
            <v>-42.848000000000006</v>
          </cell>
          <cell r="AO207">
            <v>-904.69499999999994</v>
          </cell>
        </row>
        <row r="209">
          <cell r="A209" t="str">
            <v>Financing</v>
          </cell>
        </row>
        <row r="210">
          <cell r="A210" t="str">
            <v>Dividends</v>
          </cell>
          <cell r="B210">
            <v>-3.0760000000000001</v>
          </cell>
          <cell r="C210">
            <v>-3.0550000000000002</v>
          </cell>
          <cell r="D210">
            <v>-3.6299999999999994</v>
          </cell>
          <cell r="E210">
            <v>-3.0790000000000011</v>
          </cell>
          <cell r="F210">
            <v>-12.84</v>
          </cell>
          <cell r="G210">
            <v>-2.6280000000000001</v>
          </cell>
          <cell r="H210">
            <v>-2.6819999999999995</v>
          </cell>
          <cell r="I210">
            <v>-2.4630000000000001</v>
          </cell>
          <cell r="J210">
            <v>-2.1390000000000011</v>
          </cell>
          <cell r="K210">
            <v>-9.9120000000000008</v>
          </cell>
          <cell r="L210">
            <v>-2.125</v>
          </cell>
          <cell r="M210">
            <v>-2.1580000000000004</v>
          </cell>
          <cell r="N210">
            <v>-2.8919999999999995</v>
          </cell>
          <cell r="O210">
            <v>-2.8400000000000007</v>
          </cell>
          <cell r="P210">
            <v>-10.015000000000001</v>
          </cell>
          <cell r="Q210">
            <v>-2.85</v>
          </cell>
          <cell r="R210">
            <v>-2.85</v>
          </cell>
          <cell r="S210">
            <v>-2.8470000000000009</v>
          </cell>
          <cell r="T210">
            <v>-3.1289999999999991</v>
          </cell>
          <cell r="U210">
            <v>-11.676</v>
          </cell>
          <cell r="V210">
            <v>-3.0190000000000001</v>
          </cell>
          <cell r="W210">
            <v>-3.024</v>
          </cell>
          <cell r="X210">
            <v>-3.028999999999999</v>
          </cell>
          <cell r="Y210">
            <v>-4.4440000000000017</v>
          </cell>
          <cell r="Z210">
            <v>-13.516</v>
          </cell>
          <cell r="AA210">
            <v>-3.8117999999999999</v>
          </cell>
          <cell r="AB210">
            <v>-3.8342000000000001</v>
          </cell>
          <cell r="AC210">
            <v>-3.8380000000000001</v>
          </cell>
          <cell r="AD210">
            <v>-3.8419999999999996</v>
          </cell>
          <cell r="AE210">
            <v>-15.326000000000001</v>
          </cell>
          <cell r="AF210">
            <v>-3.847</v>
          </cell>
          <cell r="AG210">
            <v>-4.6219999999999999</v>
          </cell>
          <cell r="AH210">
            <v>-4.6280000000000001</v>
          </cell>
          <cell r="AI210">
            <v>-4.6340000000000021</v>
          </cell>
          <cell r="AJ210">
            <v>-17.731000000000002</v>
          </cell>
          <cell r="AK210">
            <v>-4.6390000000000002</v>
          </cell>
          <cell r="AL210">
            <v>-4.6279999999999992</v>
          </cell>
          <cell r="AM210">
            <v>-6.1749999999999998</v>
          </cell>
          <cell r="AN210">
            <v>-3.8380000000000001</v>
          </cell>
          <cell r="AO210">
            <v>-15.352</v>
          </cell>
        </row>
        <row r="211">
          <cell r="A211" t="str">
            <v>Debt</v>
          </cell>
          <cell r="B211">
            <v>275.98</v>
          </cell>
          <cell r="C211">
            <v>-42.576000000000022</v>
          </cell>
          <cell r="D211">
            <v>57.83499999999998</v>
          </cell>
          <cell r="E211">
            <v>-76.333999999999975</v>
          </cell>
          <cell r="F211">
            <v>214.905</v>
          </cell>
          <cell r="G211">
            <v>-71.087000000000003</v>
          </cell>
          <cell r="H211">
            <v>-2.578000000000003</v>
          </cell>
          <cell r="I211">
            <v>-14.478999999999999</v>
          </cell>
          <cell r="J211">
            <v>-41.706999999999994</v>
          </cell>
          <cell r="K211">
            <v>-129.851</v>
          </cell>
          <cell r="L211">
            <v>3.8490000000000002</v>
          </cell>
          <cell r="M211">
            <v>195.221</v>
          </cell>
          <cell r="N211">
            <v>76.917999999999992</v>
          </cell>
          <cell r="O211">
            <v>-9.8980000000000246</v>
          </cell>
          <cell r="P211">
            <v>266.08999999999997</v>
          </cell>
          <cell r="Q211">
            <v>406.34199999999998</v>
          </cell>
          <cell r="R211">
            <v>-3.2699999999999818</v>
          </cell>
          <cell r="S211">
            <v>3.4099999999999682</v>
          </cell>
          <cell r="T211">
            <v>4.0340000000000487</v>
          </cell>
          <cell r="U211">
            <v>410.51600000000002</v>
          </cell>
          <cell r="V211">
            <v>-49.027000000000001</v>
          </cell>
          <cell r="W211">
            <v>3.9429999999999978</v>
          </cell>
          <cell r="X211">
            <v>29.051000000000002</v>
          </cell>
          <cell r="Y211">
            <v>33.741</v>
          </cell>
          <cell r="Z211">
            <v>17.707999999999998</v>
          </cell>
          <cell r="AA211">
            <v>1.6369999999999996</v>
          </cell>
          <cell r="AB211">
            <v>-74.867000000000004</v>
          </cell>
          <cell r="AC211">
            <v>-69.021000000000001</v>
          </cell>
          <cell r="AD211">
            <v>-3.2579999999999805</v>
          </cell>
          <cell r="AE211">
            <v>-145.50899999999999</v>
          </cell>
          <cell r="AF211">
            <v>-10.375</v>
          </cell>
          <cell r="AG211">
            <v>-50.187999999999988</v>
          </cell>
          <cell r="AH211">
            <v>-2.0980000000000132</v>
          </cell>
          <cell r="AI211">
            <v>-3.6200000000000045</v>
          </cell>
          <cell r="AJ211">
            <v>-66.281000000000006</v>
          </cell>
          <cell r="AK211">
            <v>-8.8710000000000004</v>
          </cell>
          <cell r="AL211">
            <v>-0.56099999999999994</v>
          </cell>
          <cell r="AM211">
            <v>-268.48500000000001</v>
          </cell>
          <cell r="AN211">
            <v>0</v>
          </cell>
          <cell r="AO211">
            <v>0</v>
          </cell>
        </row>
        <row r="212">
          <cell r="A212" t="str">
            <v>Equity</v>
          </cell>
          <cell r="B212">
            <v>2.6110000000000002</v>
          </cell>
          <cell r="C212">
            <v>1.1549999999999998</v>
          </cell>
          <cell r="D212">
            <v>21.189999999999998</v>
          </cell>
          <cell r="E212">
            <v>3.5230000000000055</v>
          </cell>
          <cell r="F212">
            <v>28.479000000000003</v>
          </cell>
          <cell r="G212">
            <v>5.657</v>
          </cell>
          <cell r="H212">
            <v>7.468</v>
          </cell>
          <cell r="I212">
            <v>72.337000000000003</v>
          </cell>
          <cell r="J212">
            <v>2.5239999999999867</v>
          </cell>
          <cell r="K212">
            <v>87.98599999999999</v>
          </cell>
          <cell r="L212">
            <v>-70.694000000000003</v>
          </cell>
          <cell r="M212">
            <v>0.62800000000000011</v>
          </cell>
          <cell r="N212">
            <v>0.72299999999999898</v>
          </cell>
          <cell r="O212">
            <v>13.748999999999995</v>
          </cell>
          <cell r="P212">
            <v>-55.594000000000008</v>
          </cell>
          <cell r="Q212">
            <v>13.115</v>
          </cell>
          <cell r="R212">
            <v>10.334000000000001</v>
          </cell>
          <cell r="S212">
            <v>-5.7929999999999975</v>
          </cell>
          <cell r="T212">
            <v>-6.7860000000000049</v>
          </cell>
          <cell r="U212">
            <v>10.870000000000001</v>
          </cell>
          <cell r="V212">
            <v>481.69200000000001</v>
          </cell>
          <cell r="W212">
            <v>6.132000000000005</v>
          </cell>
          <cell r="X212">
            <v>19.596000000000004</v>
          </cell>
          <cell r="Y212">
            <v>4.6850000000000023</v>
          </cell>
          <cell r="Z212">
            <v>512.10500000000002</v>
          </cell>
          <cell r="AA212">
            <v>6.3339999999999996</v>
          </cell>
          <cell r="AB212">
            <v>8.218</v>
          </cell>
          <cell r="AC212">
            <v>13.202000000000002</v>
          </cell>
          <cell r="AD212">
            <v>22.743000000000002</v>
          </cell>
          <cell r="AE212">
            <v>50.497</v>
          </cell>
          <cell r="AF212">
            <v>11.502000000000001</v>
          </cell>
          <cell r="AG212">
            <v>11.723999999999998</v>
          </cell>
          <cell r="AH212">
            <v>10.712000000000005</v>
          </cell>
          <cell r="AI212">
            <v>12.019</v>
          </cell>
          <cell r="AJ212">
            <v>45.957000000000001</v>
          </cell>
          <cell r="AK212">
            <v>13.083</v>
          </cell>
          <cell r="AL212">
            <v>-38.432000000000002</v>
          </cell>
          <cell r="AM212">
            <v>-33.61399999999999</v>
          </cell>
          <cell r="AN212">
            <v>0</v>
          </cell>
          <cell r="AO212">
            <v>0</v>
          </cell>
        </row>
        <row r="213">
          <cell r="A213" t="str">
            <v>Cash Flow from Financing</v>
          </cell>
          <cell r="B213">
            <v>275.51499999999999</v>
          </cell>
          <cell r="C213">
            <v>-44.47600000000002</v>
          </cell>
          <cell r="D213">
            <v>75.394999999999982</v>
          </cell>
          <cell r="E213">
            <v>-75.889999999999972</v>
          </cell>
          <cell r="F213">
            <v>230.54400000000001</v>
          </cell>
          <cell r="G213">
            <v>-68.058000000000007</v>
          </cell>
          <cell r="H213">
            <v>2.2079999999999975</v>
          </cell>
          <cell r="I213">
            <v>55.395000000000003</v>
          </cell>
          <cell r="J213">
            <v>-41.32200000000001</v>
          </cell>
          <cell r="K213">
            <v>-51.777000000000015</v>
          </cell>
          <cell r="L213">
            <v>-68.97</v>
          </cell>
          <cell r="M213">
            <v>193.69100000000003</v>
          </cell>
          <cell r="N213">
            <v>74.748999999999995</v>
          </cell>
          <cell r="O213">
            <v>1.0109999999999708</v>
          </cell>
          <cell r="P213">
            <v>200.48099999999999</v>
          </cell>
          <cell r="Q213">
            <v>416.60699999999997</v>
          </cell>
          <cell r="R213">
            <v>4.21400000000002</v>
          </cell>
          <cell r="S213">
            <v>-5.2300000000000306</v>
          </cell>
          <cell r="T213">
            <v>-5.8809999999999558</v>
          </cell>
          <cell r="U213">
            <v>409.71000000000004</v>
          </cell>
          <cell r="V213">
            <v>429.64600000000002</v>
          </cell>
          <cell r="W213">
            <v>7.0510000000000028</v>
          </cell>
          <cell r="X213">
            <v>45.618000000000009</v>
          </cell>
          <cell r="Y213">
            <v>33.981999999999999</v>
          </cell>
          <cell r="Z213">
            <v>516.29700000000003</v>
          </cell>
          <cell r="AA213">
            <v>4.1591999999999993</v>
          </cell>
          <cell r="AB213">
            <v>-70.483199999999997</v>
          </cell>
          <cell r="AC213">
            <v>-59.656999999999996</v>
          </cell>
          <cell r="AD213">
            <v>15.643000000000022</v>
          </cell>
          <cell r="AE213">
            <v>-110.33799999999998</v>
          </cell>
          <cell r="AF213">
            <v>-2.7199999999999989</v>
          </cell>
          <cell r="AG213">
            <v>-43.085999999999991</v>
          </cell>
          <cell r="AH213">
            <v>3.9859999999999918</v>
          </cell>
          <cell r="AI213">
            <v>3.7649999999999935</v>
          </cell>
          <cell r="AJ213">
            <v>-38.055</v>
          </cell>
          <cell r="AK213">
            <v>-0.42700000000000138</v>
          </cell>
          <cell r="AL213">
            <v>-43.621000000000002</v>
          </cell>
          <cell r="AM213">
            <v>-308.274</v>
          </cell>
          <cell r="AN213">
            <v>-3.8380000000000001</v>
          </cell>
          <cell r="AO213">
            <v>-15.352</v>
          </cell>
        </row>
        <row r="215">
          <cell r="A215" t="str">
            <v>Foreign Exchange</v>
          </cell>
          <cell r="B215">
            <v>0.22900000000000001</v>
          </cell>
          <cell r="C215">
            <v>-1.125</v>
          </cell>
          <cell r="D215">
            <v>1.704</v>
          </cell>
          <cell r="E215">
            <v>0.91800000000000004</v>
          </cell>
          <cell r="F215">
            <v>1.726</v>
          </cell>
          <cell r="G215">
            <v>0.80400000000000005</v>
          </cell>
          <cell r="H215">
            <v>-2.5760000000000001</v>
          </cell>
          <cell r="I215">
            <v>0.95300000000000007</v>
          </cell>
          <cell r="J215">
            <v>-0.28500000000000036</v>
          </cell>
          <cell r="K215">
            <v>-1.1040000000000001</v>
          </cell>
          <cell r="L215">
            <v>-0.86599999999999999</v>
          </cell>
          <cell r="M215">
            <v>0.11299999999999999</v>
          </cell>
          <cell r="N215">
            <v>-0.19199999999999984</v>
          </cell>
          <cell r="O215">
            <v>0.15899999999999981</v>
          </cell>
          <cell r="P215">
            <v>-0.78600000000000003</v>
          </cell>
          <cell r="Q215">
            <v>-0.91100000000000003</v>
          </cell>
          <cell r="R215">
            <v>0.21900000000000008</v>
          </cell>
          <cell r="S215">
            <v>4.8999999999999932E-2</v>
          </cell>
          <cell r="T215">
            <v>-0.32999999999999985</v>
          </cell>
          <cell r="U215">
            <v>-0.97299999999999986</v>
          </cell>
          <cell r="V215">
            <v>-2.2450000000000001</v>
          </cell>
          <cell r="W215">
            <v>14.405999999999999</v>
          </cell>
          <cell r="X215">
            <v>0.12200000000000077</v>
          </cell>
          <cell r="Y215">
            <v>9.5080000000000027</v>
          </cell>
          <cell r="Z215">
            <v>21.791</v>
          </cell>
          <cell r="AA215">
            <v>3.694</v>
          </cell>
          <cell r="AB215">
            <v>13.413</v>
          </cell>
          <cell r="AC215">
            <v>2.5809999999999986</v>
          </cell>
          <cell r="AD215">
            <v>16.851000000000006</v>
          </cell>
          <cell r="AE215">
            <v>36.539000000000001</v>
          </cell>
          <cell r="AF215">
            <v>-9.6780000000000008</v>
          </cell>
          <cell r="AG215">
            <v>5.7000000000000011</v>
          </cell>
          <cell r="AH215">
            <v>-2.5179999999999998</v>
          </cell>
          <cell r="AI215">
            <v>23.924999999999997</v>
          </cell>
          <cell r="AJ215">
            <v>17.428999999999998</v>
          </cell>
          <cell r="AK215">
            <v>-14.156000000000001</v>
          </cell>
          <cell r="AL215">
            <v>-15.011000000000001</v>
          </cell>
          <cell r="AM215">
            <v>7.39</v>
          </cell>
          <cell r="AN215">
            <v>0</v>
          </cell>
          <cell r="AO215">
            <v>0</v>
          </cell>
        </row>
        <row r="216">
          <cell r="A216" t="str">
            <v>Change in Cash</v>
          </cell>
          <cell r="B216">
            <v>14.345999999999957</v>
          </cell>
          <cell r="C216">
            <v>1.1739999999999853</v>
          </cell>
          <cell r="D216">
            <v>-41.068000000000048</v>
          </cell>
          <cell r="E216">
            <v>2.5249999999999853</v>
          </cell>
          <cell r="F216">
            <v>-32.78</v>
          </cell>
          <cell r="G216">
            <v>30.969000000000005</v>
          </cell>
          <cell r="H216">
            <v>61.687999999999995</v>
          </cell>
          <cell r="I216">
            <v>151.46100000000004</v>
          </cell>
          <cell r="J216">
            <v>-31.635000000000026</v>
          </cell>
          <cell r="K216">
            <v>212.48299999999995</v>
          </cell>
          <cell r="L216">
            <v>-168.309</v>
          </cell>
          <cell r="M216">
            <v>91.741000000000071</v>
          </cell>
          <cell r="N216">
            <v>-29.92199999999999</v>
          </cell>
          <cell r="O216">
            <v>23.132999999999992</v>
          </cell>
          <cell r="P216">
            <v>-83.357000000000028</v>
          </cell>
          <cell r="Q216">
            <v>492.30599999999993</v>
          </cell>
          <cell r="R216">
            <v>6.0800000000000116</v>
          </cell>
          <cell r="S216">
            <v>-28.843999999999973</v>
          </cell>
          <cell r="T216">
            <v>60.093000000000032</v>
          </cell>
          <cell r="U216">
            <v>529.63499999999999</v>
          </cell>
          <cell r="V216">
            <v>-135.10700000000003</v>
          </cell>
          <cell r="W216">
            <v>133.62299999999993</v>
          </cell>
          <cell r="X216">
            <v>98.10300000000008</v>
          </cell>
          <cell r="Y216">
            <v>7.2849999999999042</v>
          </cell>
          <cell r="Z216">
            <v>103.90399999999983</v>
          </cell>
          <cell r="AA216">
            <v>101.17620000000001</v>
          </cell>
          <cell r="AB216">
            <v>156.4708</v>
          </cell>
          <cell r="AC216">
            <v>36.624199999999981</v>
          </cell>
          <cell r="AD216">
            <v>125.42180000000002</v>
          </cell>
          <cell r="AE216">
            <v>419.69299999999998</v>
          </cell>
          <cell r="AF216">
            <v>-587.66999999999996</v>
          </cell>
          <cell r="AG216">
            <v>-339.20100000000008</v>
          </cell>
          <cell r="AH216">
            <v>224.34700000000015</v>
          </cell>
          <cell r="AI216">
            <v>81.482999999999777</v>
          </cell>
          <cell r="AJ216">
            <v>-621.04099999999994</v>
          </cell>
          <cell r="AK216">
            <v>63.957000000000043</v>
          </cell>
          <cell r="AL216">
            <v>135.58299999999994</v>
          </cell>
          <cell r="AM216">
            <v>-533.03399999999999</v>
          </cell>
          <cell r="AN216">
            <v>-46.686000000000007</v>
          </cell>
          <cell r="AO216">
            <v>334.6866965131934</v>
          </cell>
        </row>
        <row r="217">
          <cell r="A217" t="str">
            <v>Cash At Period End</v>
          </cell>
          <cell r="B217">
            <v>85.166999999999959</v>
          </cell>
          <cell r="C217">
            <v>86.340999999999951</v>
          </cell>
          <cell r="D217">
            <v>45.272999999999904</v>
          </cell>
          <cell r="E217">
            <v>47.797999999999888</v>
          </cell>
          <cell r="F217">
            <v>47.798000000000002</v>
          </cell>
          <cell r="G217">
            <v>78.76700000000001</v>
          </cell>
          <cell r="H217">
            <v>140.45500000000001</v>
          </cell>
          <cell r="I217">
            <v>291.91600000000005</v>
          </cell>
          <cell r="J217">
            <v>260.28100000000001</v>
          </cell>
          <cell r="K217">
            <v>260.28099999999995</v>
          </cell>
          <cell r="L217">
            <v>91.971999999999952</v>
          </cell>
          <cell r="M217">
            <v>183.71300000000002</v>
          </cell>
          <cell r="N217">
            <v>153.79100000000003</v>
          </cell>
          <cell r="O217">
            <v>176.92400000000001</v>
          </cell>
          <cell r="P217">
            <v>176.92399999999992</v>
          </cell>
          <cell r="Q217">
            <v>669.22999999999979</v>
          </cell>
          <cell r="R217">
            <v>675.30999999999983</v>
          </cell>
          <cell r="S217">
            <v>646.46599999999989</v>
          </cell>
          <cell r="T217">
            <v>706.55899999999997</v>
          </cell>
          <cell r="U217">
            <v>706.55899999999997</v>
          </cell>
          <cell r="V217">
            <v>571.452</v>
          </cell>
          <cell r="W217">
            <v>705.07500000000005</v>
          </cell>
          <cell r="X217">
            <v>803.17800000000011</v>
          </cell>
          <cell r="Y217">
            <v>810.46299999999997</v>
          </cell>
          <cell r="Z217">
            <v>810.46299999999974</v>
          </cell>
          <cell r="AA217">
            <v>911.63919999999973</v>
          </cell>
          <cell r="AB217">
            <v>1068.1099999999997</v>
          </cell>
          <cell r="AC217">
            <v>1104.7341999999996</v>
          </cell>
          <cell r="AD217">
            <v>1230.1559999999997</v>
          </cell>
          <cell r="AE217">
            <v>1230.1559999999997</v>
          </cell>
          <cell r="AF217">
            <v>642.48599999999976</v>
          </cell>
          <cell r="AG217">
            <v>303.28499999999968</v>
          </cell>
          <cell r="AH217">
            <v>527.63199999999983</v>
          </cell>
          <cell r="AI217">
            <v>609.11499999999955</v>
          </cell>
          <cell r="AJ217">
            <v>609.11499999999978</v>
          </cell>
          <cell r="AK217">
            <v>673.07199999999978</v>
          </cell>
          <cell r="AL217">
            <v>808.65499999999975</v>
          </cell>
          <cell r="AM217">
            <v>275.62099999999975</v>
          </cell>
          <cell r="AN217">
            <v>228.93499999999975</v>
          </cell>
          <cell r="AO217">
            <v>943.80169651319318</v>
          </cell>
        </row>
        <row r="219">
          <cell r="A219" t="str">
            <v>Capex/Sales</v>
          </cell>
        </row>
        <row r="220">
          <cell r="A220" t="str">
            <v>D&amp;A/Sales</v>
          </cell>
        </row>
        <row r="223">
          <cell r="A223" t="str">
            <v>Receivables days sales</v>
          </cell>
          <cell r="B223">
            <v>65.052797722208467</v>
          </cell>
          <cell r="C223">
            <v>43.945925467255456</v>
          </cell>
          <cell r="D223">
            <v>54.57984340319129</v>
          </cell>
          <cell r="E223">
            <v>48.225296311828195</v>
          </cell>
          <cell r="F223">
            <v>57.365270993918408</v>
          </cell>
          <cell r="G223">
            <v>50.174656135094651</v>
          </cell>
          <cell r="H223">
            <v>50.421335868642721</v>
          </cell>
          <cell r="I223">
            <v>59.226159947919541</v>
          </cell>
          <cell r="J223">
            <v>57.800951197485468</v>
          </cell>
          <cell r="K223">
            <v>61.335965605313085</v>
          </cell>
          <cell r="L223">
            <v>59.868744144993293</v>
          </cell>
          <cell r="M223">
            <v>63.117858044960833</v>
          </cell>
          <cell r="N223">
            <v>60.979239673039551</v>
          </cell>
          <cell r="O223">
            <v>61.392060397009239</v>
          </cell>
          <cell r="P223">
            <v>67.107465580948798</v>
          </cell>
          <cell r="Q223">
            <v>57.993281493867904</v>
          </cell>
          <cell r="R223">
            <v>59.768032103997214</v>
          </cell>
          <cell r="S223">
            <v>63.169640678447365</v>
          </cell>
          <cell r="T223">
            <v>57.325917478115898</v>
          </cell>
          <cell r="U223">
            <v>55.708552459732388</v>
          </cell>
          <cell r="V223">
            <v>64.63688263475558</v>
          </cell>
          <cell r="W223">
            <v>58.601523475869868</v>
          </cell>
          <cell r="X223">
            <v>59.155420453391052</v>
          </cell>
          <cell r="Y223">
            <v>53.579371565627014</v>
          </cell>
          <cell r="Z223">
            <v>59.697668809446405</v>
          </cell>
          <cell r="AA223">
            <v>57.958234932683503</v>
          </cell>
          <cell r="AB223">
            <v>54.304942467170264</v>
          </cell>
          <cell r="AC223">
            <v>57.499471152414252</v>
          </cell>
          <cell r="AD223">
            <v>52.478428617295535</v>
          </cell>
          <cell r="AE223">
            <v>59.033290541750503</v>
          </cell>
          <cell r="AF223">
            <v>55.50154841494021</v>
          </cell>
          <cell r="AG223">
            <v>60.732714672982802</v>
          </cell>
          <cell r="AH223">
            <v>57.254425494976452</v>
          </cell>
          <cell r="AI223">
            <v>55.96937229109205</v>
          </cell>
          <cell r="AJ223">
            <v>64.329225853246939</v>
          </cell>
          <cell r="AK223">
            <v>57.40605975635669</v>
          </cell>
          <cell r="AL223">
            <v>54.905577905940341</v>
          </cell>
          <cell r="AM223">
            <v>50</v>
          </cell>
          <cell r="AN223">
            <v>50</v>
          </cell>
          <cell r="AO223">
            <v>53</v>
          </cell>
          <cell r="AQ223">
            <v>53</v>
          </cell>
        </row>
        <row r="224">
          <cell r="A224" t="str">
            <v>Inventory Days COGS</v>
          </cell>
          <cell r="B224">
            <v>69.634436275096036</v>
          </cell>
          <cell r="C224">
            <v>55.851229958767384</v>
          </cell>
          <cell r="D224">
            <v>71.056668254502384</v>
          </cell>
          <cell r="E224">
            <v>58.38484028903099</v>
          </cell>
          <cell r="F224">
            <v>65.355427597603793</v>
          </cell>
          <cell r="G224">
            <v>58.802255004421582</v>
          </cell>
          <cell r="H224">
            <v>62.864657784893382</v>
          </cell>
          <cell r="I224">
            <v>66.802202213683557</v>
          </cell>
          <cell r="J224">
            <v>57.245846720476457</v>
          </cell>
          <cell r="K224">
            <v>59.608817118534979</v>
          </cell>
          <cell r="L224">
            <v>63.956517051517032</v>
          </cell>
          <cell r="M224">
            <v>73.330580115856861</v>
          </cell>
          <cell r="N224">
            <v>71.886384779281599</v>
          </cell>
          <cell r="O224">
            <v>66.689135058090713</v>
          </cell>
          <cell r="P224">
            <v>71.605726226405395</v>
          </cell>
          <cell r="Q224">
            <v>66.00598665177165</v>
          </cell>
          <cell r="R224">
            <v>70.497109926027875</v>
          </cell>
          <cell r="S224">
            <v>76.05470847104796</v>
          </cell>
          <cell r="T224">
            <v>65.397399499835359</v>
          </cell>
          <cell r="U224">
            <v>62.858538417221013</v>
          </cell>
          <cell r="V224">
            <v>69.783439247099579</v>
          </cell>
          <cell r="W224">
            <v>61.150193472648837</v>
          </cell>
          <cell r="X224">
            <v>63.297515499213468</v>
          </cell>
          <cell r="Y224">
            <v>56.798598971972943</v>
          </cell>
          <cell r="Z224">
            <v>62.630010658593598</v>
          </cell>
          <cell r="AA224">
            <v>65.179167306974591</v>
          </cell>
          <cell r="AB224">
            <v>61.241914618369982</v>
          </cell>
          <cell r="AC224">
            <v>63.343173200790666</v>
          </cell>
          <cell r="AD224">
            <v>54.562447215881527</v>
          </cell>
          <cell r="AE224">
            <v>61.189669485537792</v>
          </cell>
          <cell r="AF224">
            <v>61.623743050453434</v>
          </cell>
          <cell r="AG224">
            <v>74.093546636179624</v>
          </cell>
          <cell r="AH224">
            <v>70.432431572120336</v>
          </cell>
          <cell r="AI224">
            <v>55.390207696974677</v>
          </cell>
          <cell r="AJ224">
            <v>63.152662971365686</v>
          </cell>
          <cell r="AK224">
            <v>63.996406424277957</v>
          </cell>
          <cell r="AL224">
            <v>62.782236539687723</v>
          </cell>
          <cell r="AM224">
            <v>57</v>
          </cell>
          <cell r="AN224">
            <v>57</v>
          </cell>
          <cell r="AO224">
            <v>57</v>
          </cell>
          <cell r="AQ224">
            <v>57</v>
          </cell>
        </row>
        <row r="225">
          <cell r="A225" t="str">
            <v>Payables days COGS</v>
          </cell>
          <cell r="F225">
            <v>31.330432761826067</v>
          </cell>
          <cell r="K225">
            <v>39.341446087702629</v>
          </cell>
          <cell r="L225">
            <v>38.254324687057355</v>
          </cell>
          <cell r="M225">
            <v>41.105961916904569</v>
          </cell>
          <cell r="N225">
            <v>38.180235873120672</v>
          </cell>
          <cell r="O225">
            <v>37.947263092530086</v>
          </cell>
          <cell r="P225">
            <v>41.013383199214459</v>
          </cell>
          <cell r="Q225">
            <v>36.359313683366274</v>
          </cell>
          <cell r="R225">
            <v>41.916652330982288</v>
          </cell>
          <cell r="S225">
            <v>41.482205138505925</v>
          </cell>
          <cell r="T225">
            <v>37.726102008668342</v>
          </cell>
          <cell r="U225">
            <v>36.556762562722525</v>
          </cell>
          <cell r="V225">
            <v>43.446951848502991</v>
          </cell>
          <cell r="W225">
            <v>42.071795733913845</v>
          </cell>
          <cell r="X225">
            <v>46.674695799019155</v>
          </cell>
          <cell r="Y225">
            <v>42.879294547297683</v>
          </cell>
          <cell r="Z225">
            <v>47.281635870198031</v>
          </cell>
          <cell r="AA225">
            <v>48.799600996685037</v>
          </cell>
          <cell r="AB225">
            <v>48.232022371815233</v>
          </cell>
          <cell r="AC225">
            <v>51.573848552965785</v>
          </cell>
          <cell r="AD225">
            <v>48.128330275104894</v>
          </cell>
          <cell r="AE225">
            <v>53.974056749552823</v>
          </cell>
          <cell r="AF225">
            <v>55.234535545491433</v>
          </cell>
          <cell r="AG225">
            <v>55.492379776618833</v>
          </cell>
          <cell r="AH225">
            <v>51.801038902129925</v>
          </cell>
          <cell r="AI225">
            <v>48.157181097984228</v>
          </cell>
          <cell r="AJ225">
            <v>54.905990679253733</v>
          </cell>
          <cell r="AK225">
            <v>55.42118877312128</v>
          </cell>
          <cell r="AL225">
            <v>54.580658076187376</v>
          </cell>
          <cell r="AM225">
            <v>54</v>
          </cell>
          <cell r="AN225">
            <v>54</v>
          </cell>
          <cell r="AO225">
            <v>54</v>
          </cell>
          <cell r="AQ225">
            <v>54</v>
          </cell>
        </row>
        <row r="226">
          <cell r="A226" t="str">
            <v>COGS</v>
          </cell>
          <cell r="F226">
            <v>1858.9440000000002</v>
          </cell>
          <cell r="G226">
            <v>497.56</v>
          </cell>
          <cell r="K226">
            <v>1951.002</v>
          </cell>
          <cell r="L226">
            <v>537.95799999999997</v>
          </cell>
          <cell r="M226">
            <v>541.18499999999995</v>
          </cell>
          <cell r="N226">
            <v>599.81399999999996</v>
          </cell>
          <cell r="O226">
            <v>621.61400000000015</v>
          </cell>
          <cell r="P226">
            <v>2300.5709999999999</v>
          </cell>
          <cell r="Q226">
            <v>628.39800000000002</v>
          </cell>
          <cell r="R226">
            <v>581.29999999999995</v>
          </cell>
          <cell r="S226">
            <v>547.63</v>
          </cell>
          <cell r="T226">
            <v>561.81499999999994</v>
          </cell>
          <cell r="U226">
            <v>2319.143</v>
          </cell>
          <cell r="V226">
            <v>628.18399999999997</v>
          </cell>
          <cell r="W226">
            <v>701.90800000000002</v>
          </cell>
          <cell r="X226">
            <v>691.64800000000002</v>
          </cell>
          <cell r="Y226">
            <v>769.43500000000017</v>
          </cell>
          <cell r="Z226">
            <v>2791.1750000000002</v>
          </cell>
          <cell r="AA226">
            <v>728.81600000000003</v>
          </cell>
          <cell r="AB226">
            <v>774.54600000000005</v>
          </cell>
          <cell r="AC226">
            <v>766.94799999999998</v>
          </cell>
          <cell r="AD226">
            <v>884.49900000000002</v>
          </cell>
          <cell r="AE226">
            <v>3154.8090000000002</v>
          </cell>
          <cell r="AF226">
            <v>911.93</v>
          </cell>
          <cell r="AG226">
            <v>952.00963109999998</v>
          </cell>
          <cell r="AH226">
            <v>1005.292</v>
          </cell>
          <cell r="AI226">
            <v>1143.8779999999999</v>
          </cell>
          <cell r="AJ226">
            <v>4013.1096311000001</v>
          </cell>
          <cell r="AK226">
            <v>1050.7639999999999</v>
          </cell>
          <cell r="AL226">
            <v>1079.0239999999999</v>
          </cell>
          <cell r="AM226">
            <v>1118.5039999999999</v>
          </cell>
          <cell r="AN226">
            <v>1296.2278496983845</v>
          </cell>
          <cell r="AO226">
            <v>4544.519849698384</v>
          </cell>
          <cell r="AQ226">
            <v>4425.3507482083342</v>
          </cell>
        </row>
        <row r="227">
          <cell r="A227" t="str">
            <v>COGS % of sales</v>
          </cell>
          <cell r="B227">
            <v>0</v>
          </cell>
          <cell r="C227">
            <v>0</v>
          </cell>
          <cell r="D227">
            <v>0</v>
          </cell>
          <cell r="E227">
            <v>0</v>
          </cell>
          <cell r="F227">
            <v>0.61007771094835328</v>
          </cell>
          <cell r="G227">
            <v>0.62740528898774839</v>
          </cell>
          <cell r="H227">
            <v>0</v>
          </cell>
          <cell r="I227">
            <v>0</v>
          </cell>
          <cell r="J227">
            <v>0</v>
          </cell>
          <cell r="K227">
            <v>0.61021481666363275</v>
          </cell>
          <cell r="L227">
            <v>0.61987654505920975</v>
          </cell>
          <cell r="M227">
            <v>0.60754399259072145</v>
          </cell>
          <cell r="N227">
            <v>0.60784607807569213</v>
          </cell>
          <cell r="O227">
            <v>0.60212385300217297</v>
          </cell>
          <cell r="P227">
            <v>0.60897480184775332</v>
          </cell>
          <cell r="Q227">
            <v>0.62509561984038331</v>
          </cell>
          <cell r="R227">
            <v>0.60764696474435032</v>
          </cell>
          <cell r="S227">
            <v>0.60740604355869865</v>
          </cell>
          <cell r="T227">
            <v>0.61137820861608905</v>
          </cell>
          <cell r="U227">
            <v>0.61313346608700614</v>
          </cell>
          <cell r="V227">
            <v>0.62555230146772522</v>
          </cell>
          <cell r="W227">
            <v>0.61231098308858034</v>
          </cell>
          <cell r="X227">
            <v>0.60053433079712881</v>
          </cell>
          <cell r="Y227">
            <v>0.60348884451339568</v>
          </cell>
          <cell r="Z227">
            <v>0.60979539599478472</v>
          </cell>
          <cell r="AA227">
            <v>0.60926840074735722</v>
          </cell>
          <cell r="AB227">
            <v>0.59606504996029042</v>
          </cell>
          <cell r="AC227">
            <v>0.5857019468464264</v>
          </cell>
          <cell r="AD227">
            <v>0.59411074048649304</v>
          </cell>
          <cell r="AE227">
            <v>0.59593556781458423</v>
          </cell>
          <cell r="AF227">
            <v>0.59093786835200568</v>
          </cell>
          <cell r="AG227">
            <v>0.58720898513179687</v>
          </cell>
          <cell r="AH227">
            <v>0.57600449210300897</v>
          </cell>
          <cell r="AI227">
            <v>0.57783873346871562</v>
          </cell>
          <cell r="AJ227">
            <v>0.58251332480610163</v>
          </cell>
          <cell r="AK227">
            <v>0.57546217088328899</v>
          </cell>
          <cell r="AL227">
            <v>0.55947780467659114</v>
          </cell>
          <cell r="AM227">
            <v>0.56881520564490495</v>
          </cell>
          <cell r="AN227">
            <v>0.56541446489908065</v>
          </cell>
          <cell r="AO227">
            <v>0.5671096238503418</v>
          </cell>
          <cell r="AQ227">
            <v>0.57550000000000001</v>
          </cell>
        </row>
        <row r="230">
          <cell r="A230" t="str">
            <v>Danaher Corporation</v>
          </cell>
        </row>
        <row r="231">
          <cell r="A231" t="str">
            <v>Quarterly Balance Sheet</v>
          </cell>
        </row>
        <row r="233">
          <cell r="A233" t="str">
            <v>Dollars in Millions Except EPS</v>
          </cell>
          <cell r="B233" t="str">
            <v>1Q98</v>
          </cell>
          <cell r="C233" t="str">
            <v>2Q98</v>
          </cell>
          <cell r="D233" t="str">
            <v>3Q98</v>
          </cell>
          <cell r="E233" t="str">
            <v>4Q98</v>
          </cell>
          <cell r="F233">
            <v>1998</v>
          </cell>
          <cell r="G233" t="str">
            <v>1Q99</v>
          </cell>
          <cell r="H233" t="str">
            <v>2Q99</v>
          </cell>
          <cell r="I233" t="str">
            <v>3Q99</v>
          </cell>
          <cell r="J233" t="str">
            <v>4Q99</v>
          </cell>
          <cell r="K233">
            <v>1999</v>
          </cell>
          <cell r="L233" t="str">
            <v>1Q00</v>
          </cell>
          <cell r="M233" t="str">
            <v>2Q00</v>
          </cell>
          <cell r="N233" t="str">
            <v>3Q00</v>
          </cell>
          <cell r="O233" t="str">
            <v>4Q00</v>
          </cell>
          <cell r="P233">
            <v>2000</v>
          </cell>
          <cell r="Q233" t="str">
            <v>1Q01</v>
          </cell>
          <cell r="R233" t="str">
            <v>2Q01</v>
          </cell>
          <cell r="S233" t="str">
            <v>3Q01</v>
          </cell>
          <cell r="T233" t="str">
            <v>4Q01</v>
          </cell>
          <cell r="U233">
            <v>2001</v>
          </cell>
          <cell r="V233" t="str">
            <v>1Q02</v>
          </cell>
          <cell r="W233" t="str">
            <v>2Q02</v>
          </cell>
          <cell r="X233" t="str">
            <v>3Q02</v>
          </cell>
          <cell r="Y233" t="str">
            <v>4Q02</v>
          </cell>
          <cell r="Z233">
            <v>2002</v>
          </cell>
          <cell r="AA233" t="str">
            <v>1Q03</v>
          </cell>
          <cell r="AB233" t="str">
            <v>2Q03</v>
          </cell>
          <cell r="AC233" t="str">
            <v>3Q03</v>
          </cell>
          <cell r="AD233" t="str">
            <v>4Q03</v>
          </cell>
          <cell r="AE233">
            <v>2003</v>
          </cell>
          <cell r="AF233" t="str">
            <v>1Q04</v>
          </cell>
          <cell r="AG233" t="str">
            <v>2Q04</v>
          </cell>
          <cell r="AH233" t="str">
            <v>3Q04</v>
          </cell>
          <cell r="AI233" t="str">
            <v>4Q04</v>
          </cell>
          <cell r="AJ233">
            <v>2004</v>
          </cell>
          <cell r="AK233" t="str">
            <v>1Q05</v>
          </cell>
          <cell r="AL233" t="str">
            <v>2Q05</v>
          </cell>
          <cell r="AM233" t="str">
            <v>3Q05</v>
          </cell>
          <cell r="AN233" t="str">
            <v>4Q05e</v>
          </cell>
          <cell r="AO233" t="str">
            <v>2005e</v>
          </cell>
        </row>
        <row r="234">
          <cell r="A234" t="str">
            <v>Cash and Equivalents</v>
          </cell>
          <cell r="B234">
            <v>41.923000000000002</v>
          </cell>
          <cell r="C234">
            <v>32.915999999999997</v>
          </cell>
          <cell r="D234">
            <v>39.286000000000001</v>
          </cell>
          <cell r="E234">
            <v>47.798000000000002</v>
          </cell>
          <cell r="F234">
            <v>47.798000000000002</v>
          </cell>
          <cell r="G234">
            <v>68.176000000000002</v>
          </cell>
          <cell r="H234">
            <v>128.00800000000001</v>
          </cell>
          <cell r="I234">
            <v>280.13799999999998</v>
          </cell>
          <cell r="J234">
            <v>260.28100000000001</v>
          </cell>
          <cell r="K234">
            <v>260.28100000000001</v>
          </cell>
          <cell r="L234">
            <v>91.971999999999994</v>
          </cell>
          <cell r="M234">
            <v>183.71299999999999</v>
          </cell>
          <cell r="N234">
            <v>153.791</v>
          </cell>
          <cell r="O234">
            <v>176.92400000000001</v>
          </cell>
          <cell r="P234">
            <v>176.92400000000001</v>
          </cell>
          <cell r="Q234">
            <v>669.23</v>
          </cell>
          <cell r="R234">
            <v>675.31</v>
          </cell>
          <cell r="S234">
            <v>646.46600000000001</v>
          </cell>
          <cell r="T234">
            <v>706.55899999999997</v>
          </cell>
          <cell r="U234">
            <v>706.55899999999997</v>
          </cell>
          <cell r="V234">
            <v>571.452</v>
          </cell>
          <cell r="W234">
            <v>705.07500000000005</v>
          </cell>
          <cell r="X234">
            <v>803.178</v>
          </cell>
          <cell r="Y234">
            <v>810.46299999999985</v>
          </cell>
          <cell r="Z234">
            <v>810.46299999999985</v>
          </cell>
          <cell r="AA234">
            <v>911.63300000000004</v>
          </cell>
          <cell r="AB234">
            <v>1068.1099999999999</v>
          </cell>
          <cell r="AC234">
            <v>1104.7270000000001</v>
          </cell>
          <cell r="AD234">
            <v>1230.1559999999999</v>
          </cell>
          <cell r="AE234">
            <v>1230.1559999999997</v>
          </cell>
          <cell r="AF234">
            <v>642.48599999999999</v>
          </cell>
          <cell r="AG234">
            <v>303.28499999999968</v>
          </cell>
          <cell r="AH234">
            <v>531.61</v>
          </cell>
          <cell r="AI234">
            <v>609.11499999999955</v>
          </cell>
          <cell r="AJ234">
            <v>609.11499999999978</v>
          </cell>
          <cell r="AK234">
            <v>673.07199999999978</v>
          </cell>
          <cell r="AL234">
            <v>808.65499999999975</v>
          </cell>
          <cell r="AM234">
            <v>275.62099999999975</v>
          </cell>
          <cell r="AN234">
            <v>228.93499999999975</v>
          </cell>
          <cell r="AO234">
            <v>943.80169651319318</v>
          </cell>
        </row>
        <row r="235">
          <cell r="A235" t="str">
            <v>Accounts Recievable</v>
          </cell>
          <cell r="B235">
            <v>467.108</v>
          </cell>
          <cell r="C235">
            <v>359.589</v>
          </cell>
          <cell r="D235">
            <v>459.83699999999999</v>
          </cell>
          <cell r="E235">
            <v>485.54300000000001</v>
          </cell>
          <cell r="F235">
            <v>485.54300000000001</v>
          </cell>
          <cell r="G235">
            <v>442.11900000000003</v>
          </cell>
          <cell r="H235">
            <v>433.69799999999998</v>
          </cell>
          <cell r="I235">
            <v>514.52200000000005</v>
          </cell>
          <cell r="J235">
            <v>544.73800000000006</v>
          </cell>
          <cell r="K235">
            <v>544.73800000000006</v>
          </cell>
          <cell r="L235">
            <v>577.29899999999998</v>
          </cell>
          <cell r="M235">
            <v>624.70899999999995</v>
          </cell>
          <cell r="N235">
            <v>668.59400000000005</v>
          </cell>
          <cell r="O235">
            <v>704.21400000000006</v>
          </cell>
          <cell r="P235">
            <v>704.21400000000006</v>
          </cell>
          <cell r="Q235">
            <v>647.774</v>
          </cell>
          <cell r="R235">
            <v>635.29499999999996</v>
          </cell>
          <cell r="S235">
            <v>632.81100000000004</v>
          </cell>
          <cell r="T235">
            <v>585.31799999999998</v>
          </cell>
          <cell r="U235">
            <v>585.31799999999998</v>
          </cell>
          <cell r="V235">
            <v>721.20899999999995</v>
          </cell>
          <cell r="W235">
            <v>746.40499999999997</v>
          </cell>
          <cell r="X235">
            <v>757.00599999999997</v>
          </cell>
          <cell r="Y235">
            <v>759.02800000000002</v>
          </cell>
          <cell r="Z235">
            <v>759.02800000000002</v>
          </cell>
          <cell r="AA235">
            <v>770.33900000000006</v>
          </cell>
          <cell r="AB235">
            <v>784.06200000000001</v>
          </cell>
          <cell r="AC235">
            <v>836.58600000000001</v>
          </cell>
          <cell r="AD235">
            <v>868.09699999999998</v>
          </cell>
          <cell r="AE235">
            <v>868.09699999999998</v>
          </cell>
          <cell r="AF235">
            <v>951.66099999999994</v>
          </cell>
          <cell r="AG235">
            <v>1094.029</v>
          </cell>
          <cell r="AH235">
            <v>1110.2809999999999</v>
          </cell>
          <cell r="AI235">
            <v>1231.0650000000001</v>
          </cell>
          <cell r="AJ235">
            <v>1231.0650000000001</v>
          </cell>
          <cell r="AK235">
            <v>1164.672</v>
          </cell>
          <cell r="AL235">
            <v>1176.5820000000001</v>
          </cell>
          <cell r="AM235">
            <v>1364.32</v>
          </cell>
          <cell r="AN235">
            <v>1364.32</v>
          </cell>
          <cell r="AO235">
            <v>1179.7618715462963</v>
          </cell>
        </row>
        <row r="236">
          <cell r="A236" t="str">
            <v>Inventories</v>
          </cell>
        </row>
        <row r="237">
          <cell r="A237" t="str">
            <v xml:space="preserve">  Finished Goods</v>
          </cell>
          <cell r="B237">
            <v>122.14100000000001</v>
          </cell>
          <cell r="C237">
            <v>114.807</v>
          </cell>
          <cell r="D237">
            <v>147.37799999999999</v>
          </cell>
          <cell r="E237">
            <v>130.46</v>
          </cell>
          <cell r="F237">
            <v>130.46</v>
          </cell>
          <cell r="G237">
            <v>126.26600000000001</v>
          </cell>
          <cell r="H237">
            <v>130.45500000000001</v>
          </cell>
          <cell r="I237">
            <v>146.76900000000001</v>
          </cell>
          <cell r="J237">
            <v>128.13399999999999</v>
          </cell>
          <cell r="K237">
            <v>128.13399999999999</v>
          </cell>
          <cell r="L237">
            <v>145.19</v>
          </cell>
          <cell r="M237">
            <v>171.696</v>
          </cell>
          <cell r="N237">
            <v>173.95400000000001</v>
          </cell>
          <cell r="O237">
            <v>152.50899999999999</v>
          </cell>
          <cell r="P237">
            <v>152.50899999999999</v>
          </cell>
          <cell r="Q237">
            <v>155.88900000000001</v>
          </cell>
          <cell r="R237">
            <v>159.19900000000001</v>
          </cell>
          <cell r="S237">
            <v>166.77199999999999</v>
          </cell>
          <cell r="T237">
            <v>131.316</v>
          </cell>
          <cell r="U237">
            <v>131.316</v>
          </cell>
          <cell r="V237">
            <v>163.91300000000001</v>
          </cell>
          <cell r="W237">
            <v>157.84899999999999</v>
          </cell>
          <cell r="X237">
            <v>163.804</v>
          </cell>
          <cell r="Y237">
            <v>165.06100000000001</v>
          </cell>
          <cell r="Z237">
            <v>165.06100000000001</v>
          </cell>
          <cell r="AA237">
            <v>195.34100000000001</v>
          </cell>
          <cell r="AB237">
            <v>197.779</v>
          </cell>
          <cell r="AC237">
            <v>197.34700000000001</v>
          </cell>
          <cell r="AE237">
            <v>0</v>
          </cell>
          <cell r="AH237">
            <v>331.76400000000001</v>
          </cell>
          <cell r="AM237">
            <v>345.863</v>
          </cell>
        </row>
        <row r="238">
          <cell r="A238" t="str">
            <v xml:space="preserve">  Work in Process</v>
          </cell>
          <cell r="B238">
            <v>74.385000000000005</v>
          </cell>
          <cell r="C238">
            <v>72.341999999999999</v>
          </cell>
          <cell r="D238">
            <v>83.010999999999996</v>
          </cell>
          <cell r="E238">
            <v>75.768000000000001</v>
          </cell>
          <cell r="F238">
            <v>75.768000000000001</v>
          </cell>
          <cell r="G238">
            <v>74.391000000000005</v>
          </cell>
          <cell r="H238">
            <v>73.022000000000006</v>
          </cell>
          <cell r="I238">
            <v>73.739000000000004</v>
          </cell>
          <cell r="J238">
            <v>67.436999999999998</v>
          </cell>
          <cell r="K238">
            <v>67.436999999999998</v>
          </cell>
          <cell r="L238">
            <v>75.361000000000004</v>
          </cell>
          <cell r="M238">
            <v>87.738</v>
          </cell>
          <cell r="N238">
            <v>95.984999999999999</v>
          </cell>
          <cell r="O238">
            <v>95.402000000000001</v>
          </cell>
          <cell r="P238">
            <v>95.402000000000001</v>
          </cell>
          <cell r="Q238">
            <v>96.995000000000005</v>
          </cell>
          <cell r="R238">
            <v>97.472999999999999</v>
          </cell>
          <cell r="S238">
            <v>99.048000000000002</v>
          </cell>
          <cell r="T238">
            <v>95.119</v>
          </cell>
          <cell r="U238">
            <v>95.119</v>
          </cell>
          <cell r="V238">
            <v>115.498</v>
          </cell>
          <cell r="W238">
            <v>112.277</v>
          </cell>
          <cell r="X238">
            <v>115.90300000000001</v>
          </cell>
          <cell r="Y238">
            <v>119.872</v>
          </cell>
          <cell r="Z238">
            <v>119.872</v>
          </cell>
          <cell r="AA238">
            <v>126.98</v>
          </cell>
          <cell r="AB238">
            <v>117.18300000000001</v>
          </cell>
          <cell r="AC238">
            <v>127.69</v>
          </cell>
          <cell r="AE238">
            <v>0</v>
          </cell>
          <cell r="AH238">
            <v>161.86199999999999</v>
          </cell>
          <cell r="AM238">
            <v>168.541</v>
          </cell>
        </row>
        <row r="239">
          <cell r="A239" t="str">
            <v xml:space="preserve">  Raw Materials</v>
          </cell>
          <cell r="B239">
            <v>126.96</v>
          </cell>
          <cell r="C239">
            <v>100.164</v>
          </cell>
          <cell r="D239">
            <v>130.93100000000001</v>
          </cell>
          <cell r="E239">
            <v>131.25</v>
          </cell>
          <cell r="F239">
            <v>131.25</v>
          </cell>
          <cell r="G239">
            <v>124.428</v>
          </cell>
          <cell r="H239">
            <v>126.355</v>
          </cell>
          <cell r="I239">
            <v>128.941</v>
          </cell>
          <cell r="J239">
            <v>129.102</v>
          </cell>
          <cell r="K239">
            <v>129.102</v>
          </cell>
          <cell r="L239">
            <v>161.73699999999999</v>
          </cell>
          <cell r="M239">
            <v>181.51499999999999</v>
          </cell>
          <cell r="N239">
            <v>209.155</v>
          </cell>
          <cell r="O239">
            <v>212.69900000000001</v>
          </cell>
          <cell r="P239">
            <v>212.69900000000001</v>
          </cell>
          <cell r="Q239">
            <v>207.983</v>
          </cell>
          <cell r="R239">
            <v>198.661</v>
          </cell>
          <cell r="S239">
            <v>196.95599999999999</v>
          </cell>
          <cell r="T239">
            <v>181.80099999999999</v>
          </cell>
          <cell r="U239">
            <v>181.80099999999999</v>
          </cell>
          <cell r="V239">
            <v>207.66499999999999</v>
          </cell>
          <cell r="W239">
            <v>206.78299999999999</v>
          </cell>
          <cell r="X239">
            <v>206.733</v>
          </cell>
          <cell r="Y239">
            <v>200.654</v>
          </cell>
          <cell r="Z239">
            <v>200.654</v>
          </cell>
          <cell r="AA239">
            <v>205.49700000000001</v>
          </cell>
          <cell r="AB239">
            <v>212.09</v>
          </cell>
          <cell r="AC239">
            <v>214.751</v>
          </cell>
          <cell r="AE239">
            <v>0</v>
          </cell>
          <cell r="AH239">
            <v>293.09800000000001</v>
          </cell>
          <cell r="AM239">
            <v>363.92399999999998</v>
          </cell>
        </row>
        <row r="240">
          <cell r="A240" t="str">
            <v>Total Inventories</v>
          </cell>
          <cell r="B240">
            <v>323.48599999999999</v>
          </cell>
          <cell r="C240">
            <v>287.31299999999999</v>
          </cell>
          <cell r="D240">
            <v>361.32</v>
          </cell>
          <cell r="E240">
            <v>337.47800000000001</v>
          </cell>
          <cell r="F240">
            <v>337.47800000000001</v>
          </cell>
          <cell r="G240">
            <v>325.08500000000004</v>
          </cell>
          <cell r="H240">
            <v>329.83200000000005</v>
          </cell>
          <cell r="I240">
            <v>349.44900000000001</v>
          </cell>
          <cell r="J240">
            <v>324.673</v>
          </cell>
          <cell r="K240">
            <v>324.673</v>
          </cell>
          <cell r="L240">
            <v>382.28800000000001</v>
          </cell>
          <cell r="M240">
            <v>440.94899999999996</v>
          </cell>
          <cell r="N240">
            <v>479.09400000000005</v>
          </cell>
          <cell r="O240">
            <v>460.61</v>
          </cell>
          <cell r="P240">
            <v>460.61</v>
          </cell>
          <cell r="Q240">
            <v>460.86700000000002</v>
          </cell>
          <cell r="R240">
            <v>455.33300000000003</v>
          </cell>
          <cell r="S240">
            <v>462.77599999999995</v>
          </cell>
          <cell r="T240">
            <v>408.23599999999999</v>
          </cell>
          <cell r="U240">
            <v>408.23599999999999</v>
          </cell>
          <cell r="V240">
            <v>487.07600000000002</v>
          </cell>
          <cell r="W240">
            <v>476.90899999999999</v>
          </cell>
          <cell r="X240">
            <v>486.44</v>
          </cell>
          <cell r="Y240">
            <v>485.58699999999999</v>
          </cell>
          <cell r="Z240">
            <v>485.58699999999999</v>
          </cell>
          <cell r="AA240">
            <v>527.81799999999998</v>
          </cell>
          <cell r="AB240">
            <v>527.05200000000002</v>
          </cell>
          <cell r="AC240">
            <v>539.78800000000001</v>
          </cell>
          <cell r="AD240">
            <v>536.22699999999998</v>
          </cell>
          <cell r="AE240">
            <v>536.22699999999998</v>
          </cell>
          <cell r="AF240">
            <v>624.40599999999995</v>
          </cell>
          <cell r="AG240">
            <v>783.75300000000004</v>
          </cell>
          <cell r="AH240">
            <v>786.72399999999993</v>
          </cell>
          <cell r="AI240">
            <v>703.99599999999998</v>
          </cell>
          <cell r="AJ240">
            <v>703.99599999999998</v>
          </cell>
          <cell r="AK240">
            <v>747.16800000000001</v>
          </cell>
          <cell r="AL240">
            <v>752.70600000000002</v>
          </cell>
          <cell r="AM240">
            <v>878.32799999999997</v>
          </cell>
          <cell r="AO240">
            <v>719.54897620224415</v>
          </cell>
        </row>
        <row r="241">
          <cell r="A241" t="str">
            <v>Prepaid &amp; Other</v>
          </cell>
          <cell r="B241">
            <v>54.387</v>
          </cell>
          <cell r="C241">
            <v>42.905999999999999</v>
          </cell>
          <cell r="D241">
            <v>69.182000000000002</v>
          </cell>
          <cell r="E241">
            <v>60.874000000000002</v>
          </cell>
          <cell r="F241">
            <v>60.874000000000002</v>
          </cell>
          <cell r="G241">
            <v>54.606000000000002</v>
          </cell>
          <cell r="H241">
            <v>58.47</v>
          </cell>
          <cell r="I241">
            <v>64.441999999999993</v>
          </cell>
          <cell r="J241">
            <v>72.424999999999997</v>
          </cell>
          <cell r="K241">
            <v>72.424999999999997</v>
          </cell>
          <cell r="L241">
            <v>81.561999999999998</v>
          </cell>
          <cell r="M241">
            <v>68.760999999999996</v>
          </cell>
          <cell r="N241">
            <v>73.224999999999994</v>
          </cell>
          <cell r="O241">
            <v>132.55799999999999</v>
          </cell>
          <cell r="P241">
            <v>132.55799999999999</v>
          </cell>
          <cell r="Q241">
            <v>93.081000000000003</v>
          </cell>
          <cell r="R241">
            <v>123.17400000000001</v>
          </cell>
          <cell r="S241">
            <v>127.97799999999999</v>
          </cell>
          <cell r="T241">
            <v>174.50200000000001</v>
          </cell>
          <cell r="U241">
            <v>174.50200000000001</v>
          </cell>
          <cell r="V241">
            <v>154.131</v>
          </cell>
          <cell r="W241">
            <v>202.59399999999999</v>
          </cell>
          <cell r="X241">
            <v>199.964</v>
          </cell>
          <cell r="Y241">
            <v>332.18799999999999</v>
          </cell>
          <cell r="Z241">
            <v>332.18799999999999</v>
          </cell>
          <cell r="AA241">
            <v>308.07</v>
          </cell>
          <cell r="AB241">
            <v>289.95400000000001</v>
          </cell>
          <cell r="AC241">
            <v>299.30599999999998</v>
          </cell>
          <cell r="AD241">
            <v>307.67099999999999</v>
          </cell>
          <cell r="AE241">
            <v>307.67099999999999</v>
          </cell>
          <cell r="AF241">
            <v>297.61200000000002</v>
          </cell>
          <cell r="AG241">
            <v>280.57400000000001</v>
          </cell>
          <cell r="AH241">
            <v>260.798</v>
          </cell>
          <cell r="AI241">
            <v>374.51400000000001</v>
          </cell>
          <cell r="AJ241">
            <v>374.51400000000001</v>
          </cell>
          <cell r="AK241">
            <v>332.04399999999998</v>
          </cell>
          <cell r="AL241">
            <v>302.20699999999999</v>
          </cell>
          <cell r="AM241">
            <v>281.67</v>
          </cell>
          <cell r="AO241">
            <v>374.51400000000001</v>
          </cell>
        </row>
        <row r="242">
          <cell r="A242" t="str">
            <v>Total Current Assets</v>
          </cell>
          <cell r="B242">
            <v>886.904</v>
          </cell>
          <cell r="C242">
            <v>722.72399999999993</v>
          </cell>
          <cell r="D242">
            <v>929.625</v>
          </cell>
          <cell r="E242">
            <v>931.69299999999998</v>
          </cell>
          <cell r="F242">
            <v>931.69299999999998</v>
          </cell>
          <cell r="G242">
            <v>889.9860000000001</v>
          </cell>
          <cell r="H242">
            <v>950.00800000000004</v>
          </cell>
          <cell r="I242">
            <v>1208.5510000000002</v>
          </cell>
          <cell r="J242">
            <v>1202.117</v>
          </cell>
          <cell r="K242">
            <v>1202.117</v>
          </cell>
          <cell r="L242">
            <v>1133.1209999999999</v>
          </cell>
          <cell r="M242">
            <v>1318.1319999999998</v>
          </cell>
          <cell r="N242">
            <v>1374.704</v>
          </cell>
          <cell r="O242">
            <v>1474.306</v>
          </cell>
          <cell r="P242">
            <v>1474.306</v>
          </cell>
          <cell r="Q242">
            <v>1870.9519999999998</v>
          </cell>
          <cell r="R242">
            <v>1889.1120000000001</v>
          </cell>
          <cell r="S242">
            <v>1870.0309999999999</v>
          </cell>
          <cell r="T242">
            <v>1874.6149999999998</v>
          </cell>
          <cell r="U242">
            <v>1874.6149999999998</v>
          </cell>
          <cell r="V242">
            <v>1933.8680000000002</v>
          </cell>
          <cell r="W242">
            <v>2130.9830000000002</v>
          </cell>
          <cell r="X242">
            <v>2246.5880000000002</v>
          </cell>
          <cell r="Y242">
            <v>2387.2660000000001</v>
          </cell>
          <cell r="Z242">
            <v>2387.2660000000001</v>
          </cell>
          <cell r="AA242">
            <v>2517.86</v>
          </cell>
          <cell r="AB242">
            <v>2669.1780000000003</v>
          </cell>
          <cell r="AC242">
            <v>2780.4070000000002</v>
          </cell>
          <cell r="AD242">
            <v>2942.1509999999994</v>
          </cell>
          <cell r="AE242">
            <v>2942.1509999999994</v>
          </cell>
          <cell r="AF242">
            <v>2516.165</v>
          </cell>
          <cell r="AG242">
            <v>2461.6409999999996</v>
          </cell>
          <cell r="AH242">
            <v>2689.4129999999996</v>
          </cell>
          <cell r="AI242">
            <v>2918.6899999999996</v>
          </cell>
          <cell r="AJ242">
            <v>2918.69</v>
          </cell>
          <cell r="AK242">
            <v>2916.9559999999997</v>
          </cell>
          <cell r="AL242">
            <v>3040.1499999999996</v>
          </cell>
          <cell r="AM242">
            <v>2799.9389999999999</v>
          </cell>
          <cell r="AO242">
            <v>3217.6265442617341</v>
          </cell>
        </row>
        <row r="245">
          <cell r="A245" t="str">
            <v>Gross PP&amp;E</v>
          </cell>
          <cell r="O245">
            <v>1208.104</v>
          </cell>
          <cell r="P245">
            <v>1208.104</v>
          </cell>
          <cell r="T245">
            <v>1264.9939999999999</v>
          </cell>
          <cell r="U245">
            <v>1264.9939999999999</v>
          </cell>
          <cell r="W245">
            <v>1354.5549999999998</v>
          </cell>
          <cell r="X245">
            <v>1377.3820000000001</v>
          </cell>
          <cell r="Y245">
            <v>1429.3009999999999</v>
          </cell>
          <cell r="Z245">
            <v>1429.3009999999999</v>
          </cell>
          <cell r="AD245">
            <v>1512.9680000000001</v>
          </cell>
          <cell r="AE245">
            <v>1512.9680000000001</v>
          </cell>
          <cell r="AF245">
            <v>1600.124</v>
          </cell>
          <cell r="AG245">
            <v>1723.1590000000001</v>
          </cell>
          <cell r="AH245">
            <v>1723.3020000000001</v>
          </cell>
          <cell r="AI245">
            <v>1768.002</v>
          </cell>
          <cell r="AJ245">
            <v>1768.002</v>
          </cell>
          <cell r="AL245">
            <v>1803.3440000000001</v>
          </cell>
          <cell r="AM245">
            <v>1860.922</v>
          </cell>
          <cell r="AO245">
            <v>1898.002</v>
          </cell>
        </row>
        <row r="246">
          <cell r="A246" t="str">
            <v>Accumulated Depreciation</v>
          </cell>
          <cell r="O246">
            <v>-632.57299999999998</v>
          </cell>
          <cell r="P246">
            <v>-632.57299999999998</v>
          </cell>
          <cell r="T246">
            <v>-731.42200000000003</v>
          </cell>
          <cell r="U246">
            <v>-731.42200000000003</v>
          </cell>
          <cell r="W246">
            <v>782</v>
          </cell>
          <cell r="X246">
            <v>819</v>
          </cell>
          <cell r="Y246">
            <v>-831.92200000000003</v>
          </cell>
          <cell r="Z246">
            <v>-831.92200000000003</v>
          </cell>
          <cell r="AD246">
            <v>-939.60299999999995</v>
          </cell>
          <cell r="AE246">
            <v>-939.60299999999995</v>
          </cell>
          <cell r="AF246">
            <v>-962</v>
          </cell>
          <cell r="AG246">
            <v>-996</v>
          </cell>
          <cell r="AH246">
            <v>1008</v>
          </cell>
          <cell r="AI246">
            <v>-1015.0359999999999</v>
          </cell>
          <cell r="AJ246">
            <v>-1015.0359999999999</v>
          </cell>
          <cell r="AL246">
            <v>-1097</v>
          </cell>
          <cell r="AM246">
            <v>-1123</v>
          </cell>
          <cell r="AO246">
            <v>-1183.4171428571428</v>
          </cell>
        </row>
        <row r="247">
          <cell r="A247" t="str">
            <v>PP&amp;E</v>
          </cell>
          <cell r="B247">
            <v>471.02499999999998</v>
          </cell>
          <cell r="C247">
            <v>382.90699999999998</v>
          </cell>
          <cell r="D247">
            <v>473.32900000000001</v>
          </cell>
          <cell r="E247">
            <v>510.19799999999998</v>
          </cell>
          <cell r="F247">
            <v>510.19799999999998</v>
          </cell>
          <cell r="G247">
            <v>462.80200000000002</v>
          </cell>
          <cell r="H247">
            <v>460.214</v>
          </cell>
          <cell r="I247">
            <v>508.73200000000003</v>
          </cell>
          <cell r="J247">
            <v>500.18900000000002</v>
          </cell>
          <cell r="K247">
            <v>500.18900000000002</v>
          </cell>
          <cell r="L247">
            <v>532.78800000000001</v>
          </cell>
          <cell r="M247">
            <v>563.23199999999997</v>
          </cell>
          <cell r="N247">
            <v>576.702</v>
          </cell>
          <cell r="O247">
            <v>575.53099999999995</v>
          </cell>
          <cell r="P247">
            <v>575.53099999999995</v>
          </cell>
          <cell r="Q247">
            <v>549.57100000000003</v>
          </cell>
          <cell r="R247">
            <v>545.44799999999998</v>
          </cell>
          <cell r="S247">
            <v>536.99099999999999</v>
          </cell>
          <cell r="T247">
            <v>533.572</v>
          </cell>
          <cell r="U247">
            <v>533.572</v>
          </cell>
          <cell r="V247">
            <v>600.70799999999997</v>
          </cell>
          <cell r="W247">
            <v>572.55499999999995</v>
          </cell>
          <cell r="X247">
            <v>558.38199999999995</v>
          </cell>
          <cell r="Y247">
            <v>597.37900000000002</v>
          </cell>
          <cell r="Z247">
            <v>597.37900000000002</v>
          </cell>
          <cell r="AA247">
            <v>593.63199999999995</v>
          </cell>
          <cell r="AB247">
            <v>577.49800000000005</v>
          </cell>
          <cell r="AC247">
            <v>570.72400000000005</v>
          </cell>
          <cell r="AD247">
            <v>573.36500000000001</v>
          </cell>
          <cell r="AE247">
            <v>573.36500000000001</v>
          </cell>
          <cell r="AF247">
            <v>638.12400000000002</v>
          </cell>
          <cell r="AG247">
            <v>727.15899999999999</v>
          </cell>
          <cell r="AH247">
            <v>715.30200000000002</v>
          </cell>
          <cell r="AI247">
            <v>752.96600000000001</v>
          </cell>
          <cell r="AJ247">
            <v>752.96600000000001</v>
          </cell>
          <cell r="AK247">
            <v>730.95299999999997</v>
          </cell>
          <cell r="AL247">
            <v>706.34400000000005</v>
          </cell>
          <cell r="AM247">
            <v>737.92200000000003</v>
          </cell>
          <cell r="AO247">
            <v>714.58485714285712</v>
          </cell>
        </row>
        <row r="248">
          <cell r="A248" t="str">
            <v>Other</v>
          </cell>
          <cell r="B248">
            <v>96.212999999999994</v>
          </cell>
          <cell r="C248">
            <v>63.98</v>
          </cell>
          <cell r="D248">
            <v>71.885000000000005</v>
          </cell>
          <cell r="E248">
            <v>99.402000000000001</v>
          </cell>
          <cell r="F248">
            <v>99.402000000000001</v>
          </cell>
          <cell r="G248">
            <v>131.63499999999999</v>
          </cell>
          <cell r="H248">
            <v>95.491</v>
          </cell>
          <cell r="I248">
            <v>76.908000000000001</v>
          </cell>
          <cell r="J248">
            <v>52.475999999999999</v>
          </cell>
          <cell r="K248">
            <v>52.475999999999999</v>
          </cell>
          <cell r="L248">
            <v>78.198999999999998</v>
          </cell>
          <cell r="M248">
            <v>100.705</v>
          </cell>
          <cell r="N248">
            <v>97.72</v>
          </cell>
          <cell r="O248">
            <v>117.94199999999999</v>
          </cell>
          <cell r="P248">
            <v>117.94199999999999</v>
          </cell>
          <cell r="Q248">
            <v>112.506</v>
          </cell>
          <cell r="R248">
            <v>116.48099999999999</v>
          </cell>
          <cell r="S248">
            <v>133.041</v>
          </cell>
          <cell r="T248">
            <v>119.639</v>
          </cell>
          <cell r="U248">
            <v>119.639</v>
          </cell>
          <cell r="V248">
            <v>73.546999999999997</v>
          </cell>
          <cell r="W248">
            <v>71.290999999999997</v>
          </cell>
          <cell r="X248">
            <v>66.164000000000001</v>
          </cell>
          <cell r="Y248">
            <v>36.795999999999999</v>
          </cell>
          <cell r="Z248">
            <v>36.795999999999999</v>
          </cell>
          <cell r="AA248">
            <v>35.835000000000001</v>
          </cell>
          <cell r="AB248">
            <v>38.573</v>
          </cell>
          <cell r="AC248">
            <v>31.048999999999999</v>
          </cell>
          <cell r="AD248">
            <v>32.561999999999998</v>
          </cell>
          <cell r="AE248">
            <v>32.561999999999998</v>
          </cell>
          <cell r="AF248">
            <v>73.962000000000003</v>
          </cell>
          <cell r="AG248">
            <v>81.021000000000001</v>
          </cell>
          <cell r="AH248">
            <v>77.298000000000002</v>
          </cell>
          <cell r="AI248">
            <v>91.704999999999998</v>
          </cell>
          <cell r="AJ248">
            <v>91.704999999999998</v>
          </cell>
          <cell r="AK248">
            <v>111.336</v>
          </cell>
          <cell r="AL248">
            <v>124.86799999999999</v>
          </cell>
          <cell r="AM248">
            <v>157.62</v>
          </cell>
          <cell r="AO248">
            <v>91.704999999999998</v>
          </cell>
        </row>
        <row r="249">
          <cell r="A249" t="str">
            <v>Goodwill</v>
          </cell>
          <cell r="B249">
            <v>1284.5730000000001</v>
          </cell>
          <cell r="C249">
            <v>1201.664</v>
          </cell>
          <cell r="D249">
            <v>1296.346</v>
          </cell>
          <cell r="E249">
            <v>1299.5630000000001</v>
          </cell>
          <cell r="F249">
            <v>1299.5630000000001</v>
          </cell>
          <cell r="G249">
            <v>1261.741</v>
          </cell>
          <cell r="H249">
            <v>1246.479</v>
          </cell>
          <cell r="I249">
            <v>1286.5329999999999</v>
          </cell>
          <cell r="J249">
            <v>1292.289</v>
          </cell>
          <cell r="K249">
            <v>1292.289</v>
          </cell>
          <cell r="L249">
            <v>1461.4490000000001</v>
          </cell>
          <cell r="M249">
            <v>1727.981</v>
          </cell>
          <cell r="N249">
            <v>1840.7090000000001</v>
          </cell>
          <cell r="O249">
            <v>1863.9</v>
          </cell>
          <cell r="P249">
            <v>1762</v>
          </cell>
          <cell r="Q249">
            <v>1976.3489999999999</v>
          </cell>
          <cell r="R249">
            <v>2068.8539999999998</v>
          </cell>
          <cell r="S249">
            <v>2174.9490000000001</v>
          </cell>
          <cell r="T249">
            <v>2292.6570000000002</v>
          </cell>
          <cell r="U249">
            <v>2176.6570000000002</v>
          </cell>
          <cell r="V249">
            <v>2825.3890000000001</v>
          </cell>
          <cell r="W249">
            <v>2869.9720000000002</v>
          </cell>
          <cell r="X249">
            <v>3023.6669999999999</v>
          </cell>
          <cell r="Y249">
            <v>3007.7040000000002</v>
          </cell>
          <cell r="Z249">
            <v>2776.8</v>
          </cell>
          <cell r="AA249">
            <v>3145.3850000000002</v>
          </cell>
          <cell r="AB249">
            <v>3179.5509999999999</v>
          </cell>
          <cell r="AC249">
            <v>2946.0520000000001</v>
          </cell>
          <cell r="AD249">
            <v>3064.1089999999999</v>
          </cell>
          <cell r="AE249">
            <v>3064.1089999999999</v>
          </cell>
          <cell r="AF249">
            <v>3685.2579999999998</v>
          </cell>
          <cell r="AG249">
            <v>3856.5590000000002</v>
          </cell>
          <cell r="AH249">
            <v>3786.0360000000001</v>
          </cell>
          <cell r="AI249">
            <v>3970.2689999999998</v>
          </cell>
          <cell r="AJ249">
            <v>3970.2689999999998</v>
          </cell>
          <cell r="AK249">
            <v>4098.0519999999997</v>
          </cell>
          <cell r="AL249">
            <v>4052.2829999999999</v>
          </cell>
          <cell r="AM249">
            <v>4474.6959999999999</v>
          </cell>
          <cell r="AO249">
            <v>3970.2689999999998</v>
          </cell>
        </row>
        <row r="250">
          <cell r="A250" t="str">
            <v>Other Intangibles (Net)</v>
          </cell>
          <cell r="P250">
            <v>101.90000000000009</v>
          </cell>
          <cell r="U250">
            <v>116</v>
          </cell>
          <cell r="Z250">
            <v>231</v>
          </cell>
          <cell r="AD250">
            <v>277.863</v>
          </cell>
          <cell r="AE250">
            <v>277.863</v>
          </cell>
          <cell r="AF250">
            <v>371.61799999999999</v>
          </cell>
          <cell r="AG250">
            <v>556.82600000000002</v>
          </cell>
          <cell r="AH250">
            <v>654.42499999999995</v>
          </cell>
          <cell r="AI250">
            <v>760.26300000000003</v>
          </cell>
          <cell r="AJ250">
            <v>760.26300000000003</v>
          </cell>
          <cell r="AK250">
            <v>765.40499999999997</v>
          </cell>
          <cell r="AL250">
            <v>742.49300000000005</v>
          </cell>
          <cell r="AM250">
            <v>852.89800000000002</v>
          </cell>
          <cell r="AO250">
            <v>760.26300000000003</v>
          </cell>
        </row>
        <row r="252">
          <cell r="A252" t="str">
            <v>Total Assets</v>
          </cell>
          <cell r="B252">
            <v>2738.7150000000001</v>
          </cell>
          <cell r="C252">
            <v>2371.2749999999996</v>
          </cell>
          <cell r="D252">
            <v>2771.1849999999999</v>
          </cell>
          <cell r="E252">
            <v>2840.8560000000002</v>
          </cell>
          <cell r="F252">
            <v>2840.8560000000002</v>
          </cell>
          <cell r="G252">
            <v>2746.1639999999998</v>
          </cell>
          <cell r="H252">
            <v>2752.192</v>
          </cell>
          <cell r="I252">
            <v>3080.7240000000002</v>
          </cell>
          <cell r="J252">
            <v>3047.0709999999999</v>
          </cell>
          <cell r="K252">
            <v>3047.0709999999999</v>
          </cell>
          <cell r="L252">
            <v>3205.5569999999998</v>
          </cell>
          <cell r="M252">
            <v>3710.0499999999997</v>
          </cell>
          <cell r="N252">
            <v>3889.835</v>
          </cell>
          <cell r="O252">
            <v>4031.6790000000001</v>
          </cell>
          <cell r="P252">
            <v>4031.6790000000001</v>
          </cell>
          <cell r="Q252">
            <v>4509.3779999999997</v>
          </cell>
          <cell r="R252">
            <v>4619.8950000000004</v>
          </cell>
          <cell r="S252">
            <v>4715.0120000000006</v>
          </cell>
          <cell r="T252">
            <v>4820.4830000000002</v>
          </cell>
          <cell r="U252">
            <v>4820.4830000000002</v>
          </cell>
          <cell r="V252">
            <v>5433.5120000000006</v>
          </cell>
          <cell r="W252">
            <v>5644.8010000000004</v>
          </cell>
          <cell r="X252">
            <v>5894.8010000000004</v>
          </cell>
          <cell r="Y252">
            <v>6029.1450000000004</v>
          </cell>
          <cell r="Z252">
            <v>6029.241</v>
          </cell>
          <cell r="AA252">
            <v>6292.7120000000004</v>
          </cell>
          <cell r="AB252">
            <v>6464.8</v>
          </cell>
          <cell r="AC252">
            <v>6328.232</v>
          </cell>
          <cell r="AD252">
            <v>6890.05</v>
          </cell>
          <cell r="AE252">
            <v>6890.05</v>
          </cell>
          <cell r="AF252">
            <v>7285.1270000000004</v>
          </cell>
          <cell r="AG252">
            <v>7683.2060000000001</v>
          </cell>
          <cell r="AH252">
            <v>7922.4740000000002</v>
          </cell>
          <cell r="AI252">
            <v>8493.893</v>
          </cell>
          <cell r="AJ252">
            <v>8493.893</v>
          </cell>
          <cell r="AK252">
            <v>8622.7019999999993</v>
          </cell>
          <cell r="AL252">
            <v>8666.137999999999</v>
          </cell>
          <cell r="AM252">
            <v>9023.0749999999989</v>
          </cell>
          <cell r="AO252">
            <v>10429.886848337299</v>
          </cell>
        </row>
        <row r="254">
          <cell r="A254" t="str">
            <v>ST Debt</v>
          </cell>
          <cell r="B254">
            <v>59.639000000000003</v>
          </cell>
          <cell r="C254">
            <v>162.31</v>
          </cell>
          <cell r="D254">
            <v>215.83099999999999</v>
          </cell>
          <cell r="E254">
            <v>58.720999999999997</v>
          </cell>
          <cell r="F254">
            <v>58.720999999999997</v>
          </cell>
          <cell r="G254">
            <v>53.924999999999997</v>
          </cell>
          <cell r="H254">
            <v>58.533999999999999</v>
          </cell>
          <cell r="I254">
            <v>74.846999999999994</v>
          </cell>
          <cell r="J254">
            <v>33.597000000000001</v>
          </cell>
          <cell r="K254">
            <v>33.597000000000001</v>
          </cell>
          <cell r="L254">
            <v>43.764000000000003</v>
          </cell>
          <cell r="M254">
            <v>52.67</v>
          </cell>
          <cell r="N254">
            <v>59.844000000000001</v>
          </cell>
          <cell r="O254">
            <v>81.632999999999996</v>
          </cell>
          <cell r="P254">
            <v>81.632999999999996</v>
          </cell>
          <cell r="Q254">
            <v>75.19</v>
          </cell>
          <cell r="R254">
            <v>72.981999999999999</v>
          </cell>
          <cell r="S254">
            <v>74.405000000000001</v>
          </cell>
          <cell r="T254">
            <v>72.355999999999995</v>
          </cell>
          <cell r="U254">
            <v>72.355999999999995</v>
          </cell>
          <cell r="V254">
            <v>81.248999999999995</v>
          </cell>
          <cell r="W254">
            <v>108.83199999999999</v>
          </cell>
          <cell r="X254">
            <v>110.19199999999999</v>
          </cell>
          <cell r="Y254">
            <v>112.542</v>
          </cell>
          <cell r="Z254">
            <v>112.542</v>
          </cell>
          <cell r="AA254">
            <v>152.47999999999999</v>
          </cell>
          <cell r="AB254">
            <v>76.418000000000006</v>
          </cell>
          <cell r="AC254">
            <v>10.298999999999999</v>
          </cell>
          <cell r="AD254">
            <v>14.385</v>
          </cell>
          <cell r="AE254">
            <v>14.385</v>
          </cell>
          <cell r="AF254">
            <v>67.271000000000001</v>
          </cell>
          <cell r="AG254">
            <v>18.317</v>
          </cell>
          <cell r="AH254">
            <v>389.75200000000001</v>
          </cell>
          <cell r="AI254">
            <v>424.76299999999998</v>
          </cell>
          <cell r="AJ254">
            <v>424.76299999999998</v>
          </cell>
          <cell r="AK254">
            <v>396.39499999999998</v>
          </cell>
          <cell r="AL254">
            <v>371.71499999999997</v>
          </cell>
          <cell r="AM254">
            <v>118.806</v>
          </cell>
        </row>
        <row r="255">
          <cell r="A255" t="str">
            <v>Accounts Payable</v>
          </cell>
          <cell r="B255">
            <v>158.596</v>
          </cell>
          <cell r="C255">
            <v>158.14400000000001</v>
          </cell>
          <cell r="D255">
            <v>172.499</v>
          </cell>
          <cell r="E255">
            <v>161.78200000000001</v>
          </cell>
          <cell r="F255">
            <v>161.78200000000001</v>
          </cell>
          <cell r="G255">
            <v>173.70099999999999</v>
          </cell>
          <cell r="H255">
            <v>179.90799999999999</v>
          </cell>
          <cell r="I255">
            <v>195.179</v>
          </cell>
          <cell r="J255">
            <v>213.209</v>
          </cell>
          <cell r="K255">
            <v>213.209</v>
          </cell>
          <cell r="L255">
            <v>228.65799999999999</v>
          </cell>
          <cell r="M255">
            <v>247.17699999999999</v>
          </cell>
          <cell r="N255">
            <v>254.45599999999999</v>
          </cell>
          <cell r="O255">
            <v>262.09500000000003</v>
          </cell>
          <cell r="P255">
            <v>262.09500000000003</v>
          </cell>
          <cell r="Q255">
            <v>253.86799999999999</v>
          </cell>
          <cell r="R255">
            <v>270.73500000000001</v>
          </cell>
          <cell r="S255">
            <v>252.41</v>
          </cell>
          <cell r="T255">
            <v>235.501</v>
          </cell>
          <cell r="U255">
            <v>235.501</v>
          </cell>
          <cell r="V255">
            <v>303.25200000000001</v>
          </cell>
          <cell r="W255">
            <v>328.11700000000002</v>
          </cell>
          <cell r="X255">
            <v>358.69400000000002</v>
          </cell>
          <cell r="Y255">
            <v>366.58699999999999</v>
          </cell>
          <cell r="Z255">
            <v>366.58699999999999</v>
          </cell>
          <cell r="AA255">
            <v>395.17700000000002</v>
          </cell>
          <cell r="AB255">
            <v>415.08800000000002</v>
          </cell>
          <cell r="AC255">
            <v>439.49400000000003</v>
          </cell>
          <cell r="AD255">
            <v>472.99400000000003</v>
          </cell>
          <cell r="AE255">
            <v>472.99400000000003</v>
          </cell>
          <cell r="AF255">
            <v>559.66700000000003</v>
          </cell>
          <cell r="AG255">
            <v>586.99199999999996</v>
          </cell>
          <cell r="AH255">
            <v>578.61300000000006</v>
          </cell>
          <cell r="AI255">
            <v>612.06600000000003</v>
          </cell>
          <cell r="AJ255">
            <v>612.06600000000003</v>
          </cell>
          <cell r="AK255">
            <v>647.05100000000004</v>
          </cell>
          <cell r="AL255">
            <v>654.37599999999998</v>
          </cell>
          <cell r="AM255">
            <v>719.82500000000005</v>
          </cell>
          <cell r="AO255">
            <v>681.67797745475752</v>
          </cell>
        </row>
        <row r="256">
          <cell r="A256" t="str">
            <v>Accrued Expenses</v>
          </cell>
          <cell r="B256">
            <v>470.47</v>
          </cell>
          <cell r="C256">
            <v>454.00900000000001</v>
          </cell>
          <cell r="D256">
            <v>467.60199999999998</v>
          </cell>
          <cell r="E256">
            <v>479.74299999999999</v>
          </cell>
          <cell r="F256">
            <v>479.74299999999999</v>
          </cell>
          <cell r="G256">
            <v>496.64400000000001</v>
          </cell>
          <cell r="H256">
            <v>459.75099999999998</v>
          </cell>
          <cell r="I256">
            <v>531.95899999999995</v>
          </cell>
          <cell r="J256">
            <v>461.98</v>
          </cell>
          <cell r="K256">
            <v>461.98</v>
          </cell>
          <cell r="L256">
            <v>539.64</v>
          </cell>
          <cell r="M256">
            <v>654.87</v>
          </cell>
          <cell r="N256">
            <v>690.10299999999995</v>
          </cell>
          <cell r="O256">
            <v>674.81200000000001</v>
          </cell>
          <cell r="P256">
            <v>674.81200000000001</v>
          </cell>
          <cell r="Q256">
            <v>670.17600000000004</v>
          </cell>
          <cell r="R256">
            <v>629.68399999999997</v>
          </cell>
          <cell r="S256">
            <v>645.43600000000004</v>
          </cell>
          <cell r="T256">
            <v>709.43700000000001</v>
          </cell>
          <cell r="U256">
            <v>709.43700000000001</v>
          </cell>
          <cell r="V256">
            <v>857.73</v>
          </cell>
          <cell r="W256">
            <v>881.35699999999997</v>
          </cell>
          <cell r="X256">
            <v>904.10199999999998</v>
          </cell>
          <cell r="Y256">
            <v>786.18299999999999</v>
          </cell>
          <cell r="Z256">
            <v>786.18299999999999</v>
          </cell>
          <cell r="AA256">
            <v>821.16899999999998</v>
          </cell>
          <cell r="AB256">
            <v>820.98099999999999</v>
          </cell>
          <cell r="AC256">
            <v>827.88699999999994</v>
          </cell>
          <cell r="AD256">
            <v>892.62400000000002</v>
          </cell>
          <cell r="AE256">
            <v>892.62400000000002</v>
          </cell>
          <cell r="AF256">
            <v>980.16700000000003</v>
          </cell>
          <cell r="AG256">
            <v>1098.3689999999999</v>
          </cell>
          <cell r="AH256">
            <v>1110.0930000000001</v>
          </cell>
          <cell r="AI256">
            <v>1165.4570000000001</v>
          </cell>
          <cell r="AJ256">
            <v>1165.4570000000001</v>
          </cell>
          <cell r="AK256">
            <v>1163.4849999999999</v>
          </cell>
          <cell r="AL256">
            <v>1206.106</v>
          </cell>
          <cell r="AM256">
            <v>1360.933</v>
          </cell>
          <cell r="AO256">
            <v>1165.4570000000001</v>
          </cell>
        </row>
        <row r="257">
          <cell r="A257" t="str">
            <v>Total Current Liabilities</v>
          </cell>
          <cell r="B257">
            <v>688.70500000000004</v>
          </cell>
          <cell r="C257">
            <v>774.46299999999997</v>
          </cell>
          <cell r="D257">
            <v>855.93200000000002</v>
          </cell>
          <cell r="E257">
            <v>700.24599999999998</v>
          </cell>
          <cell r="F257">
            <v>700.24599999999998</v>
          </cell>
          <cell r="G257">
            <v>724.27</v>
          </cell>
          <cell r="H257">
            <v>698.19299999999998</v>
          </cell>
          <cell r="I257">
            <v>801.9849999999999</v>
          </cell>
          <cell r="J257">
            <v>708.78600000000006</v>
          </cell>
          <cell r="K257">
            <v>708.78600000000006</v>
          </cell>
          <cell r="L257">
            <v>812.0619999999999</v>
          </cell>
          <cell r="M257">
            <v>954.71699999999998</v>
          </cell>
          <cell r="N257">
            <v>1004.403</v>
          </cell>
          <cell r="O257">
            <v>1018.54</v>
          </cell>
          <cell r="P257">
            <v>1018.54</v>
          </cell>
          <cell r="Q257">
            <v>999.23400000000004</v>
          </cell>
          <cell r="R257">
            <v>973.40099999999995</v>
          </cell>
          <cell r="S257">
            <v>972.25099999999998</v>
          </cell>
          <cell r="T257">
            <v>1017.294</v>
          </cell>
          <cell r="U257">
            <v>1017.294</v>
          </cell>
          <cell r="V257">
            <v>1242.231</v>
          </cell>
          <cell r="W257">
            <v>1318.306</v>
          </cell>
          <cell r="X257">
            <v>1372.9880000000001</v>
          </cell>
          <cell r="Y257">
            <v>1265.3119999999999</v>
          </cell>
          <cell r="Z257">
            <v>1265.3119999999999</v>
          </cell>
          <cell r="AA257">
            <v>1368.826</v>
          </cell>
          <cell r="AB257">
            <v>1312.4870000000001</v>
          </cell>
          <cell r="AC257">
            <v>1277.6799999999998</v>
          </cell>
          <cell r="AD257">
            <v>1380.0030000000002</v>
          </cell>
          <cell r="AE257">
            <v>1380.0030000000002</v>
          </cell>
          <cell r="AF257">
            <v>1607.105</v>
          </cell>
          <cell r="AG257">
            <v>1703.6779999999999</v>
          </cell>
          <cell r="AH257">
            <v>2078.4580000000001</v>
          </cell>
          <cell r="AI257">
            <v>2202.2860000000001</v>
          </cell>
          <cell r="AJ257">
            <v>2202.2860000000001</v>
          </cell>
          <cell r="AK257">
            <v>2206.9309999999996</v>
          </cell>
          <cell r="AL257">
            <v>2232.1970000000001</v>
          </cell>
          <cell r="AM257">
            <v>2199.5640000000003</v>
          </cell>
          <cell r="AO257">
            <v>1847.1349774547575</v>
          </cell>
        </row>
        <row r="259">
          <cell r="A259" t="str">
            <v>Long Term Debt</v>
          </cell>
          <cell r="B259">
            <v>412.91800000000001</v>
          </cell>
          <cell r="C259">
            <v>323.399</v>
          </cell>
          <cell r="D259">
            <v>330.25299999999999</v>
          </cell>
          <cell r="E259">
            <v>443.91800000000001</v>
          </cell>
          <cell r="F259">
            <v>443.91800000000001</v>
          </cell>
          <cell r="G259">
            <v>347.48</v>
          </cell>
          <cell r="H259">
            <v>341.28199999999998</v>
          </cell>
          <cell r="I259">
            <v>341.49400000000003</v>
          </cell>
          <cell r="J259">
            <v>341.03699999999998</v>
          </cell>
          <cell r="K259">
            <v>341.03699999999998</v>
          </cell>
          <cell r="L259">
            <v>402.49599999999998</v>
          </cell>
          <cell r="M259">
            <v>675.5</v>
          </cell>
          <cell r="N259">
            <v>745.24300000000005</v>
          </cell>
          <cell r="O259">
            <v>713.55700000000002</v>
          </cell>
          <cell r="P259">
            <v>713.55700000000002</v>
          </cell>
          <cell r="Q259">
            <v>1106.902</v>
          </cell>
          <cell r="R259">
            <v>1101.1099999999999</v>
          </cell>
          <cell r="S259">
            <v>1121.6969999999999</v>
          </cell>
          <cell r="T259">
            <v>1119.3330000000001</v>
          </cell>
          <cell r="U259">
            <v>1119.3330000000001</v>
          </cell>
          <cell r="V259">
            <v>1103.8440000000001</v>
          </cell>
          <cell r="W259">
            <v>1112.6489999999999</v>
          </cell>
          <cell r="X259">
            <v>1143.223</v>
          </cell>
          <cell r="Y259">
            <v>1197.422</v>
          </cell>
          <cell r="Z259">
            <v>1197.422</v>
          </cell>
          <cell r="AA259">
            <v>1217.508</v>
          </cell>
          <cell r="AB259">
            <v>1249.6410000000001</v>
          </cell>
          <cell r="AC259">
            <v>1246.008</v>
          </cell>
          <cell r="AD259">
            <v>1284.498</v>
          </cell>
          <cell r="AE259">
            <v>1284.498</v>
          </cell>
          <cell r="AF259">
            <v>1274.393</v>
          </cell>
          <cell r="AG259">
            <v>1282.309</v>
          </cell>
          <cell r="AH259">
            <v>918.39</v>
          </cell>
          <cell r="AI259">
            <v>925.53499999999997</v>
          </cell>
          <cell r="AJ259">
            <v>925.53499999999997</v>
          </cell>
          <cell r="AK259">
            <v>927.53599999999994</v>
          </cell>
          <cell r="AL259">
            <v>931.48199999999997</v>
          </cell>
          <cell r="AM259">
            <v>935.65099999999995</v>
          </cell>
        </row>
        <row r="260">
          <cell r="A260" t="str">
            <v>Other</v>
          </cell>
          <cell r="B260">
            <v>285.26100000000002</v>
          </cell>
          <cell r="C260">
            <v>272.46699999999998</v>
          </cell>
          <cell r="D260">
            <v>298.08800000000002</v>
          </cell>
          <cell r="E260">
            <v>294.90699999999998</v>
          </cell>
          <cell r="F260">
            <v>294.90699999999998</v>
          </cell>
          <cell r="G260">
            <v>282.97800000000001</v>
          </cell>
          <cell r="H260">
            <v>263.45</v>
          </cell>
          <cell r="I260">
            <v>289.40499999999997</v>
          </cell>
          <cell r="J260">
            <v>288.49400000000003</v>
          </cell>
          <cell r="K260">
            <v>288.49400000000003</v>
          </cell>
          <cell r="L260">
            <v>291.40300000000002</v>
          </cell>
          <cell r="M260">
            <v>310.35700000000003</v>
          </cell>
          <cell r="N260">
            <v>287.55</v>
          </cell>
          <cell r="O260">
            <v>357.24900000000002</v>
          </cell>
          <cell r="P260">
            <v>357.24900000000002</v>
          </cell>
          <cell r="Q260">
            <v>367.14499999999998</v>
          </cell>
          <cell r="R260">
            <v>425.78300000000002</v>
          </cell>
          <cell r="S260">
            <v>417.65600000000001</v>
          </cell>
          <cell r="T260">
            <v>455.27</v>
          </cell>
          <cell r="U260">
            <v>455.27</v>
          </cell>
          <cell r="V260">
            <v>469.83800000000002</v>
          </cell>
          <cell r="W260">
            <v>476.05599999999998</v>
          </cell>
          <cell r="X260">
            <v>494.54</v>
          </cell>
          <cell r="Y260">
            <v>556.81200000000001</v>
          </cell>
          <cell r="Z260">
            <v>556.81200000000001</v>
          </cell>
          <cell r="AA260">
            <v>586.85599999999999</v>
          </cell>
          <cell r="AB260">
            <v>627.95600000000002</v>
          </cell>
          <cell r="AC260">
            <v>606.37</v>
          </cell>
          <cell r="AD260">
            <v>578.84</v>
          </cell>
          <cell r="AE260">
            <v>578.84</v>
          </cell>
          <cell r="AF260">
            <v>621.39499999999998</v>
          </cell>
          <cell r="AG260">
            <v>713.81799999999998</v>
          </cell>
          <cell r="AH260">
            <v>740.94399999999996</v>
          </cell>
          <cell r="AI260">
            <v>746.39</v>
          </cell>
          <cell r="AJ260">
            <v>746.39</v>
          </cell>
          <cell r="AK260">
            <v>749.30700000000002</v>
          </cell>
          <cell r="AL260">
            <v>701.11900000000003</v>
          </cell>
          <cell r="AM260">
            <v>893.71199999999999</v>
          </cell>
        </row>
        <row r="262">
          <cell r="A262" t="str">
            <v>Equity</v>
          </cell>
          <cell r="B262">
            <v>1351.8309999999999</v>
          </cell>
          <cell r="C262">
            <v>1000.946</v>
          </cell>
          <cell r="D262">
            <v>1286.912</v>
          </cell>
          <cell r="E262">
            <v>1400.788</v>
          </cell>
          <cell r="F262">
            <v>1400.788</v>
          </cell>
          <cell r="G262">
            <v>1391.4359999999999</v>
          </cell>
          <cell r="H262">
            <v>1449.2670000000001</v>
          </cell>
          <cell r="I262">
            <v>1647.84</v>
          </cell>
          <cell r="J262">
            <v>1708.7539999999999</v>
          </cell>
          <cell r="K262">
            <v>1708.7539999999999</v>
          </cell>
          <cell r="L262">
            <v>1699.596</v>
          </cell>
          <cell r="M262">
            <v>1769.4760000000001</v>
          </cell>
          <cell r="N262">
            <v>1852.6389999999999</v>
          </cell>
          <cell r="O262">
            <v>1942.3330000000001</v>
          </cell>
          <cell r="P262">
            <v>1942.3330000000001</v>
          </cell>
          <cell r="Q262">
            <v>2036.097</v>
          </cell>
          <cell r="R262">
            <v>2119.6010000000001</v>
          </cell>
          <cell r="S262">
            <v>2203.4079999999999</v>
          </cell>
          <cell r="T262">
            <v>2228.5859999999998</v>
          </cell>
          <cell r="U262">
            <v>2228.5859999999998</v>
          </cell>
          <cell r="V262">
            <v>2617.5990000000002</v>
          </cell>
          <cell r="W262">
            <v>2737.79</v>
          </cell>
          <cell r="X262">
            <v>2884.05</v>
          </cell>
          <cell r="Y262">
            <v>3009.5990000000002</v>
          </cell>
          <cell r="Z262">
            <v>3009.6950000000002</v>
          </cell>
          <cell r="AA262">
            <v>3119.5219999999999</v>
          </cell>
          <cell r="AB262">
            <v>3274.7159999999999</v>
          </cell>
          <cell r="AC262">
            <v>3460.1640000000002</v>
          </cell>
          <cell r="AD262">
            <v>3646.7089999999998</v>
          </cell>
          <cell r="AE262">
            <v>3646.7089999999998</v>
          </cell>
          <cell r="AF262">
            <v>3782.2339999999999</v>
          </cell>
          <cell r="AG262">
            <v>3983.4009999999998</v>
          </cell>
          <cell r="AH262">
            <v>4184.6819999999998</v>
          </cell>
          <cell r="AI262">
            <v>4619.6819999999998</v>
          </cell>
          <cell r="AJ262">
            <v>4619.6819999999998</v>
          </cell>
          <cell r="AK262">
            <v>4738.9279999999999</v>
          </cell>
          <cell r="AL262">
            <v>4801.34</v>
          </cell>
          <cell r="AM262">
            <v>4994.1480000000001</v>
          </cell>
        </row>
        <row r="264">
          <cell r="A264" t="str">
            <v>Total Liabilities &amp; Equity</v>
          </cell>
          <cell r="B264">
            <v>2738.7150000000001</v>
          </cell>
          <cell r="C264">
            <v>2371.2750000000001</v>
          </cell>
          <cell r="D264">
            <v>2771.1849999999999</v>
          </cell>
          <cell r="E264">
            <v>2839.8589999999999</v>
          </cell>
          <cell r="F264">
            <v>2839.8589999999999</v>
          </cell>
          <cell r="G264">
            <v>2746.1639999999998</v>
          </cell>
          <cell r="H264">
            <v>2752.192</v>
          </cell>
          <cell r="I264">
            <v>3080.7239999999997</v>
          </cell>
          <cell r="J264">
            <v>3047.0709999999999</v>
          </cell>
          <cell r="K264">
            <v>3047.0709999999999</v>
          </cell>
          <cell r="L264">
            <v>3205.5569999999998</v>
          </cell>
          <cell r="M264">
            <v>3710.05</v>
          </cell>
          <cell r="N264">
            <v>3889.835</v>
          </cell>
          <cell r="O264">
            <v>4031.6790000000001</v>
          </cell>
          <cell r="P264">
            <v>4031.6790000000001</v>
          </cell>
          <cell r="Q264">
            <v>4509.3779999999997</v>
          </cell>
          <cell r="R264">
            <v>4619.8950000000004</v>
          </cell>
          <cell r="S264">
            <v>4715.0119999999997</v>
          </cell>
          <cell r="T264">
            <v>4820.4830000000002</v>
          </cell>
          <cell r="U264">
            <v>4820.4830000000002</v>
          </cell>
          <cell r="V264">
            <v>5433.5120000000006</v>
          </cell>
          <cell r="W264">
            <v>5644.8009999999995</v>
          </cell>
          <cell r="X264">
            <v>5894.8010000000004</v>
          </cell>
          <cell r="Y264">
            <v>6029.1450000000004</v>
          </cell>
          <cell r="Z264">
            <v>6029.241</v>
          </cell>
          <cell r="AA264">
            <v>6292.7119999999995</v>
          </cell>
          <cell r="AB264">
            <v>6464.8</v>
          </cell>
          <cell r="AC264">
            <v>6590.2219999999998</v>
          </cell>
          <cell r="AD264">
            <v>6890.05</v>
          </cell>
          <cell r="AE264">
            <v>6890.05</v>
          </cell>
          <cell r="AF264">
            <v>7285.1270000000004</v>
          </cell>
          <cell r="AG264">
            <v>7683.2060000000001</v>
          </cell>
          <cell r="AH264">
            <v>7922.4740000000002</v>
          </cell>
          <cell r="AI264">
            <v>8493.893</v>
          </cell>
          <cell r="AJ264">
            <v>8493.893</v>
          </cell>
          <cell r="AK264">
            <v>8622.7019999999993</v>
          </cell>
          <cell r="AL264">
            <v>8666.1380000000008</v>
          </cell>
          <cell r="AM264">
            <v>9023.0750000000007</v>
          </cell>
        </row>
        <row r="265">
          <cell r="A265" t="str">
            <v>Balance Sheet Check</v>
          </cell>
          <cell r="B265" t="str">
            <v>cool</v>
          </cell>
          <cell r="C265" t="str">
            <v>cool</v>
          </cell>
          <cell r="D265" t="str">
            <v>cool</v>
          </cell>
          <cell r="E265" t="str">
            <v>cool</v>
          </cell>
          <cell r="F265" t="str">
            <v>OK</v>
          </cell>
          <cell r="G265" t="str">
            <v>OK</v>
          </cell>
          <cell r="H265" t="str">
            <v>OK</v>
          </cell>
          <cell r="I265" t="str">
            <v>OK</v>
          </cell>
          <cell r="J265" t="str">
            <v>OK</v>
          </cell>
          <cell r="K265" t="str">
            <v>OK</v>
          </cell>
          <cell r="L265" t="str">
            <v>OK</v>
          </cell>
          <cell r="M265" t="str">
            <v>OK</v>
          </cell>
          <cell r="N265" t="str">
            <v>OK</v>
          </cell>
          <cell r="O265" t="str">
            <v>OK</v>
          </cell>
          <cell r="P265" t="str">
            <v>OK</v>
          </cell>
          <cell r="Q265" t="str">
            <v>OK</v>
          </cell>
          <cell r="R265" t="str">
            <v>OK</v>
          </cell>
          <cell r="S265" t="str">
            <v>OK</v>
          </cell>
          <cell r="T265" t="str">
            <v>OK</v>
          </cell>
          <cell r="U265" t="str">
            <v>OK</v>
          </cell>
          <cell r="V265" t="str">
            <v>OK</v>
          </cell>
          <cell r="W265" t="str">
            <v>OK</v>
          </cell>
          <cell r="X265" t="str">
            <v>OK</v>
          </cell>
          <cell r="Y265" t="str">
            <v>OK</v>
          </cell>
          <cell r="Z265" t="str">
            <v>OK</v>
          </cell>
          <cell r="AA265" t="str">
            <v>OK</v>
          </cell>
        </row>
        <row r="267">
          <cell r="A267" t="str">
            <v>Net Debt</v>
          </cell>
          <cell r="B267">
            <v>430.63400000000001</v>
          </cell>
          <cell r="C267">
            <v>452.79300000000001</v>
          </cell>
          <cell r="D267">
            <v>506.79799999999994</v>
          </cell>
          <cell r="E267">
            <v>454.84100000000001</v>
          </cell>
          <cell r="F267">
            <v>454.84100000000001</v>
          </cell>
          <cell r="G267">
            <v>333.22900000000004</v>
          </cell>
          <cell r="H267">
            <v>271.80799999999999</v>
          </cell>
          <cell r="I267">
            <v>136.20300000000003</v>
          </cell>
          <cell r="J267">
            <v>114.35299999999995</v>
          </cell>
          <cell r="K267">
            <v>114.35299999999995</v>
          </cell>
          <cell r="L267">
            <v>354.28800000000001</v>
          </cell>
          <cell r="M267">
            <v>544.45699999999999</v>
          </cell>
          <cell r="N267">
            <v>651.29600000000005</v>
          </cell>
          <cell r="O267">
            <v>618.26600000000008</v>
          </cell>
          <cell r="P267">
            <v>618.26600000000008</v>
          </cell>
          <cell r="Q267">
            <v>512.86200000000008</v>
          </cell>
          <cell r="R267">
            <v>498.78199999999993</v>
          </cell>
          <cell r="S267">
            <v>549.63599999999985</v>
          </cell>
          <cell r="T267">
            <v>485.13000000000011</v>
          </cell>
          <cell r="U267">
            <v>485.13000000000011</v>
          </cell>
          <cell r="V267">
            <v>613.64100000000008</v>
          </cell>
          <cell r="W267">
            <v>516.40599999999972</v>
          </cell>
          <cell r="X267">
            <v>450.23699999999997</v>
          </cell>
          <cell r="Y267">
            <v>499.50100000000009</v>
          </cell>
          <cell r="Z267">
            <v>499.50100000000009</v>
          </cell>
          <cell r="AA267">
            <v>458.35500000000002</v>
          </cell>
          <cell r="AB267">
            <v>257.9490000000003</v>
          </cell>
          <cell r="AC267">
            <v>151.57999999999993</v>
          </cell>
          <cell r="AD267">
            <v>68.727000000000089</v>
          </cell>
          <cell r="AE267">
            <v>68.727000000000317</v>
          </cell>
          <cell r="AF267">
            <v>699.178</v>
          </cell>
          <cell r="AG267">
            <v>997.34100000000035</v>
          </cell>
          <cell r="AH267">
            <v>776.53200000000004</v>
          </cell>
          <cell r="AI267">
            <v>741.18300000000045</v>
          </cell>
          <cell r="AJ267">
            <v>741.18300000000022</v>
          </cell>
          <cell r="AK267">
            <v>650.85900000000026</v>
          </cell>
          <cell r="AL267">
            <v>494.54200000000014</v>
          </cell>
          <cell r="AM267">
            <v>778.83600000000013</v>
          </cell>
        </row>
        <row r="268">
          <cell r="A268" t="str">
            <v>Debt/Total Capital</v>
          </cell>
          <cell r="B268">
            <v>0.24159464561716501</v>
          </cell>
          <cell r="C268">
            <v>0.31146787697103812</v>
          </cell>
          <cell r="D268">
            <v>0.28254177096632116</v>
          </cell>
          <cell r="E268">
            <v>0.24511419039042828</v>
          </cell>
          <cell r="F268">
            <v>0.24511419039042828</v>
          </cell>
          <cell r="G268">
            <v>0.19321375455523249</v>
          </cell>
          <cell r="H268">
            <v>0.15792920122597795</v>
          </cell>
          <cell r="I268">
            <v>7.6345132936818244E-2</v>
          </cell>
          <cell r="J268">
            <v>6.2724239443982144E-2</v>
          </cell>
          <cell r="K268">
            <v>6.2724239443982144E-2</v>
          </cell>
          <cell r="L268">
            <v>0.17249659669192613</v>
          </cell>
          <cell r="M268">
            <v>0.23529505824066643</v>
          </cell>
          <cell r="N268">
            <v>0.26010898845217628</v>
          </cell>
          <cell r="O268">
            <v>0.24145365986630474</v>
          </cell>
          <cell r="P268">
            <v>0.24145365986630474</v>
          </cell>
          <cell r="Q268">
            <v>0.20120449171603</v>
          </cell>
          <cell r="R268">
            <v>0.19049237640177161</v>
          </cell>
          <cell r="S268">
            <v>0.19964664567656742</v>
          </cell>
          <cell r="T268">
            <v>0.17876962806719646</v>
          </cell>
          <cell r="U268">
            <v>0.17876962806719646</v>
          </cell>
          <cell r="V268">
            <v>0.18990882757083968</v>
          </cell>
          <cell r="W268">
            <v>0.15868927378682776</v>
          </cell>
          <cell r="X268">
            <v>0.13503246721113088</v>
          </cell>
          <cell r="Y268">
            <v>0.14234447579151349</v>
          </cell>
          <cell r="Z268">
            <v>0.14234058171729366</v>
          </cell>
          <cell r="AA268">
            <v>0.1281080931513297</v>
          </cell>
          <cell r="AB268">
            <v>7.3018245432272894E-2</v>
          </cell>
          <cell r="AC268">
            <v>4.196864451079587E-2</v>
          </cell>
          <cell r="AD268">
            <v>1.8497694483231603E-2</v>
          </cell>
          <cell r="AE268">
            <v>1.8497694483231662E-2</v>
          </cell>
          <cell r="AF268">
            <v>0.15601734453337474</v>
          </cell>
          <cell r="AG268">
            <v>0.20023944223571513</v>
          </cell>
          <cell r="AH268">
            <v>0.15652056129810166</v>
          </cell>
          <cell r="AI268">
            <v>0.13825809827331978</v>
          </cell>
          <cell r="AJ268">
            <v>0.13825809827331975</v>
          </cell>
          <cell r="AK268">
            <v>0.12075783328728951</v>
          </cell>
          <cell r="AL268">
            <v>9.338236765849392E-2</v>
          </cell>
          <cell r="AM268">
            <v>0.13491047264291745</v>
          </cell>
        </row>
        <row r="269">
          <cell r="A269" t="str">
            <v>Book/Share</v>
          </cell>
          <cell r="B269">
            <v>4.8891874688058321</v>
          </cell>
          <cell r="C269">
            <v>3.612193343967204</v>
          </cell>
          <cell r="D269">
            <v>4.4533525275455403</v>
          </cell>
          <cell r="E269">
            <v>4.8444693448428513</v>
          </cell>
          <cell r="G269">
            <v>4.7951450154389059</v>
          </cell>
          <cell r="H269">
            <v>4.9740770994357577</v>
          </cell>
          <cell r="I269">
            <v>5.6131076063630481</v>
          </cell>
          <cell r="J269">
            <v>5.8200464580821389</v>
          </cell>
          <cell r="K269">
            <v>5.8483321810677049</v>
          </cell>
          <cell r="L269">
            <v>5.8457590974754075</v>
          </cell>
          <cell r="M269">
            <v>6.0914329778371421</v>
          </cell>
          <cell r="N269">
            <v>6.3756590267740378</v>
          </cell>
          <cell r="O269">
            <v>6.6747297232283387</v>
          </cell>
          <cell r="P269">
            <v>6.6747297232283387</v>
          </cell>
          <cell r="Q269">
            <v>6.7659703853362219</v>
          </cell>
          <cell r="R269">
            <v>6.9430464747579306</v>
          </cell>
          <cell r="S269">
            <v>7.2386233721862308</v>
          </cell>
          <cell r="T269">
            <v>7.3266332649518695</v>
          </cell>
          <cell r="U269">
            <v>7.3381890502704987</v>
          </cell>
          <cell r="V269">
            <v>8.5019000662587203</v>
          </cell>
          <cell r="W269">
            <v>8.5531881658283613</v>
          </cell>
          <cell r="X269">
            <v>9.0346216739447787</v>
          </cell>
          <cell r="Y269">
            <v>9.3857560750461548</v>
          </cell>
          <cell r="Z269">
            <v>9.4953843338675696</v>
          </cell>
          <cell r="AA269">
            <v>9.7080358754442422</v>
          </cell>
          <cell r="AB269">
            <v>10.157244682104951</v>
          </cell>
          <cell r="AC269">
            <v>10.694636245062467</v>
          </cell>
          <cell r="AD269">
            <v>11.211397985661055</v>
          </cell>
          <cell r="AE269">
            <v>11.285229312372346</v>
          </cell>
          <cell r="AF269">
            <v>11.584745347398341</v>
          </cell>
          <cell r="AG269">
            <v>12.171530103400229</v>
          </cell>
          <cell r="AH269">
            <v>12.759460555482717</v>
          </cell>
          <cell r="AI269">
            <v>14.038045113238908</v>
          </cell>
          <cell r="AJ269">
            <v>14.038045113238908</v>
          </cell>
          <cell r="AK269">
            <v>14.386981997024805</v>
          </cell>
          <cell r="AL269">
            <v>14.605991652571763</v>
          </cell>
          <cell r="AM269">
            <v>15.197010592556303</v>
          </cell>
        </row>
        <row r="270">
          <cell r="A270" t="str">
            <v xml:space="preserve">Working Capital </v>
          </cell>
          <cell r="B270">
            <v>631.99800000000005</v>
          </cell>
          <cell r="C270">
            <v>488.75800000000004</v>
          </cell>
          <cell r="D270">
            <v>648.6579999999999</v>
          </cell>
          <cell r="E270">
            <v>661.23899999999992</v>
          </cell>
          <cell r="F270">
            <v>661.23899999999992</v>
          </cell>
          <cell r="G270">
            <v>593.50300000000004</v>
          </cell>
          <cell r="H270">
            <v>583.62199999999996</v>
          </cell>
          <cell r="I270">
            <v>668.79200000000003</v>
          </cell>
          <cell r="J270">
            <v>656.202</v>
          </cell>
          <cell r="K270">
            <v>656.202</v>
          </cell>
          <cell r="L270">
            <v>730.92899999999997</v>
          </cell>
          <cell r="M270">
            <v>818.48099999999988</v>
          </cell>
          <cell r="N270">
            <v>893.23200000000008</v>
          </cell>
          <cell r="O270">
            <v>902.72900000000004</v>
          </cell>
          <cell r="P270">
            <v>902.72900000000004</v>
          </cell>
          <cell r="Q270">
            <v>854.77300000000014</v>
          </cell>
          <cell r="R270">
            <v>819.89299999999992</v>
          </cell>
          <cell r="S270">
            <v>843.17700000000002</v>
          </cell>
          <cell r="T270">
            <v>758.053</v>
          </cell>
          <cell r="U270">
            <v>758.053</v>
          </cell>
          <cell r="V270">
            <v>905.0329999999999</v>
          </cell>
          <cell r="W270">
            <v>895.19699999999989</v>
          </cell>
          <cell r="X270">
            <v>884.75199999999995</v>
          </cell>
          <cell r="Y270">
            <v>878.02800000000002</v>
          </cell>
          <cell r="Z270">
            <v>878.02800000000002</v>
          </cell>
          <cell r="AA270">
            <v>902.98000000000013</v>
          </cell>
          <cell r="AB270">
            <v>896.02600000000007</v>
          </cell>
          <cell r="AC270">
            <v>936.88</v>
          </cell>
          <cell r="AD270">
            <v>931.33</v>
          </cell>
          <cell r="AE270">
            <v>931.33</v>
          </cell>
          <cell r="AF270">
            <v>1016.4</v>
          </cell>
          <cell r="AG270">
            <v>1290.7900000000002</v>
          </cell>
          <cell r="AH270">
            <v>1318.3919999999998</v>
          </cell>
          <cell r="AI270">
            <v>1322.9950000000001</v>
          </cell>
          <cell r="AJ270">
            <v>1322.9950000000001</v>
          </cell>
          <cell r="AK270">
            <v>1264.7890000000002</v>
          </cell>
          <cell r="AL270">
            <v>1274.912</v>
          </cell>
          <cell r="AM270">
            <v>1522.8230000000001</v>
          </cell>
        </row>
        <row r="271">
          <cell r="A271" t="str">
            <v>Invested Capital</v>
          </cell>
          <cell r="B271">
            <v>1782.4649999999997</v>
          </cell>
          <cell r="C271">
            <v>1453.739</v>
          </cell>
          <cell r="D271">
            <v>1793.7099999999998</v>
          </cell>
          <cell r="E271">
            <v>1855.6290000000001</v>
          </cell>
          <cell r="F271">
            <v>1855.6290000000001</v>
          </cell>
          <cell r="G271">
            <v>1724.665</v>
          </cell>
          <cell r="H271">
            <v>1721.075</v>
          </cell>
          <cell r="I271">
            <v>1784.0430000000001</v>
          </cell>
          <cell r="J271">
            <v>1823.107</v>
          </cell>
          <cell r="K271">
            <v>1823.107</v>
          </cell>
          <cell r="L271">
            <v>2053.884</v>
          </cell>
          <cell r="M271">
            <v>2313.933</v>
          </cell>
          <cell r="N271">
            <v>2503.9349999999999</v>
          </cell>
          <cell r="O271">
            <v>2560.5990000000002</v>
          </cell>
          <cell r="P271">
            <v>2560.5990000000002</v>
          </cell>
          <cell r="Q271">
            <v>2548.9589999999998</v>
          </cell>
          <cell r="R271">
            <v>2618.3830000000003</v>
          </cell>
          <cell r="S271">
            <v>2753.0439999999999</v>
          </cell>
          <cell r="T271">
            <v>2713.7159999999994</v>
          </cell>
          <cell r="U271">
            <v>2713.7159999999994</v>
          </cell>
          <cell r="V271">
            <v>3231.24</v>
          </cell>
          <cell r="W271">
            <v>3254.1959999999999</v>
          </cell>
          <cell r="X271">
            <v>3334.2870000000003</v>
          </cell>
          <cell r="Y271">
            <v>3509.1000000000013</v>
          </cell>
          <cell r="Z271">
            <v>3509.1000000000013</v>
          </cell>
          <cell r="AA271">
            <v>3577.8769999999995</v>
          </cell>
          <cell r="AB271">
            <v>3532.665</v>
          </cell>
          <cell r="AC271">
            <v>3611.7440000000006</v>
          </cell>
          <cell r="AD271">
            <v>3715.4360000000006</v>
          </cell>
          <cell r="AE271">
            <v>3715.4360000000006</v>
          </cell>
          <cell r="AF271">
            <v>4481.4120000000003</v>
          </cell>
          <cell r="AG271">
            <v>4980.7420000000002</v>
          </cell>
          <cell r="AH271">
            <v>4961.2140000000009</v>
          </cell>
          <cell r="AI271">
            <v>5360.8649999999998</v>
          </cell>
          <cell r="AJ271">
            <v>5360.8649999999998</v>
          </cell>
          <cell r="AK271">
            <v>5389.7870000000003</v>
          </cell>
          <cell r="AL271">
            <v>5295.8820000000005</v>
          </cell>
          <cell r="AM271">
            <v>5772.9839999999995</v>
          </cell>
        </row>
        <row r="278">
          <cell r="A278" t="str">
            <v>Ratios and Analysis</v>
          </cell>
        </row>
        <row r="280">
          <cell r="B280" t="str">
            <v>1Q98</v>
          </cell>
          <cell r="C280" t="str">
            <v>2Q98</v>
          </cell>
          <cell r="D280" t="str">
            <v>3Q98</v>
          </cell>
          <cell r="E280" t="str">
            <v>4Q98</v>
          </cell>
          <cell r="F280">
            <v>1998</v>
          </cell>
          <cell r="G280" t="str">
            <v>1Q99</v>
          </cell>
          <cell r="H280" t="str">
            <v>2Q99</v>
          </cell>
          <cell r="I280" t="str">
            <v>3Q99</v>
          </cell>
          <cell r="J280" t="str">
            <v>4Q99</v>
          </cell>
          <cell r="K280">
            <v>1999</v>
          </cell>
          <cell r="L280" t="str">
            <v>1Q00</v>
          </cell>
          <cell r="M280" t="str">
            <v>2Q00</v>
          </cell>
          <cell r="N280" t="str">
            <v>3Q00</v>
          </cell>
          <cell r="O280" t="str">
            <v>4Q00</v>
          </cell>
          <cell r="P280">
            <v>2000</v>
          </cell>
          <cell r="Q280" t="str">
            <v>1Q01</v>
          </cell>
          <cell r="R280" t="str">
            <v>2Q01</v>
          </cell>
          <cell r="S280" t="str">
            <v>3Q01</v>
          </cell>
          <cell r="T280" t="str">
            <v>4Q01</v>
          </cell>
          <cell r="U280">
            <v>2001</v>
          </cell>
          <cell r="V280" t="str">
            <v>1Q02</v>
          </cell>
          <cell r="W280" t="str">
            <v>2Q02</v>
          </cell>
          <cell r="X280" t="str">
            <v>3Q02</v>
          </cell>
          <cell r="Y280" t="str">
            <v>4Q02</v>
          </cell>
          <cell r="Z280">
            <v>2002</v>
          </cell>
          <cell r="AA280" t="str">
            <v>1Q03</v>
          </cell>
          <cell r="AB280" t="str">
            <v>2Q03</v>
          </cell>
          <cell r="AC280" t="str">
            <v>3Q03</v>
          </cell>
          <cell r="AD280" t="str">
            <v>4Q03</v>
          </cell>
          <cell r="AE280">
            <v>2003</v>
          </cell>
          <cell r="AJ280">
            <v>2004</v>
          </cell>
        </row>
        <row r="281">
          <cell r="A281" t="str">
            <v>Dupont ROE Analysis</v>
          </cell>
        </row>
        <row r="282">
          <cell r="A282" t="str">
            <v>Income / Sales</v>
          </cell>
          <cell r="E282">
            <v>7.6667647940097033E-2</v>
          </cell>
          <cell r="F282">
            <v>7.6667647940097033E-2</v>
          </cell>
          <cell r="G282">
            <v>7.7814810582162997E-2</v>
          </cell>
          <cell r="H282">
            <v>8.1284019841748739E-2</v>
          </cell>
          <cell r="I282">
            <v>8.1252856981356536E-2</v>
          </cell>
          <cell r="J282">
            <v>8.5511932486727615E-2</v>
          </cell>
          <cell r="K282">
            <v>8.5511932486727615E-2</v>
          </cell>
          <cell r="L282">
            <v>8.7357401695149911E-2</v>
          </cell>
          <cell r="M282">
            <v>8.8751588744063706E-2</v>
          </cell>
          <cell r="N282">
            <v>8.6473682950977876E-2</v>
          </cell>
          <cell r="O282">
            <v>8.5821105904345288E-2</v>
          </cell>
          <cell r="P282">
            <v>8.5821105904345288E-2</v>
          </cell>
          <cell r="Q282">
            <v>8.5623183208678511E-2</v>
          </cell>
          <cell r="R282">
            <v>8.746272053380498E-2</v>
          </cell>
          <cell r="S282">
            <v>9.043269032087986E-2</v>
          </cell>
          <cell r="T282">
            <v>9.4356188749919356E-2</v>
          </cell>
          <cell r="U282">
            <v>9.4356188749919356E-2</v>
          </cell>
          <cell r="V282">
            <v>9.442482191630118E-2</v>
          </cell>
          <cell r="W282">
            <v>9.2290382425014222E-2</v>
          </cell>
          <cell r="X282">
            <v>9.352229444521043E-2</v>
          </cell>
          <cell r="Y282">
            <v>9.3259856612031025E-2</v>
          </cell>
          <cell r="Z282">
            <v>9.3259856612031025E-2</v>
          </cell>
          <cell r="AA282">
            <v>9.3780770101735286E-2</v>
          </cell>
          <cell r="AB282">
            <v>9.5227357036665045E-2</v>
          </cell>
          <cell r="AC282">
            <v>9.6717253836359929E-2</v>
          </cell>
        </row>
        <row r="283">
          <cell r="A283" t="str">
            <v>Sales / Assets</v>
          </cell>
          <cell r="G283">
            <v>1.1906877127316515</v>
          </cell>
          <cell r="H283">
            <v>1.1634399742871475</v>
          </cell>
          <cell r="I283">
            <v>1.1401759169228269</v>
          </cell>
          <cell r="J283">
            <v>1.1000159898146857</v>
          </cell>
          <cell r="K283">
            <v>1.1000159898146857</v>
          </cell>
          <cell r="L283">
            <v>1.0829602705513299</v>
          </cell>
          <cell r="M283">
            <v>1.0392021958688384</v>
          </cell>
          <cell r="N283">
            <v>1.037675113533552</v>
          </cell>
          <cell r="O283">
            <v>1.0184663183645939</v>
          </cell>
          <cell r="P283">
            <v>1.0184663183645939</v>
          </cell>
          <cell r="Q283">
            <v>0.97025638280591053</v>
          </cell>
          <cell r="R283">
            <v>0.93393436912911987</v>
          </cell>
          <cell r="S283">
            <v>0.87175852446335189</v>
          </cell>
          <cell r="T283">
            <v>0.81060616451273326</v>
          </cell>
          <cell r="U283">
            <v>0.81060616451273326</v>
          </cell>
          <cell r="V283">
            <v>0.77214496248947484</v>
          </cell>
          <cell r="W283">
            <v>0.77056175161813845</v>
          </cell>
          <cell r="X283">
            <v>0.7747570995279025</v>
          </cell>
          <cell r="Y283">
            <v>0.79596217049812379</v>
          </cell>
          <cell r="Z283">
            <v>0.79596217049812379</v>
          </cell>
          <cell r="AA283">
            <v>0.79948841351235056</v>
          </cell>
          <cell r="AB283">
            <v>0.79773990661329652</v>
          </cell>
          <cell r="AC283">
            <v>0.80909392034342664</v>
          </cell>
        </row>
        <row r="284">
          <cell r="A284" t="str">
            <v>Assets / Equity</v>
          </cell>
          <cell r="E284">
            <v>2.1271857802346879</v>
          </cell>
          <cell r="F284">
            <v>2.1271857802346879</v>
          </cell>
          <cell r="G284">
            <v>2.1120682697641491</v>
          </cell>
          <cell r="H284">
            <v>2.0096937578537597</v>
          </cell>
          <cell r="I284">
            <v>1.9390888370852308</v>
          </cell>
          <cell r="J284">
            <v>1.8760035221807188</v>
          </cell>
          <cell r="K284">
            <v>1.8760035221807188</v>
          </cell>
          <cell r="L284">
            <v>1.8577548049276167</v>
          </cell>
          <cell r="M284">
            <v>1.910934698533447</v>
          </cell>
          <cell r="N284">
            <v>1.9703551614295784</v>
          </cell>
          <cell r="O284">
            <v>2.0425428315136855</v>
          </cell>
          <cell r="P284">
            <v>2.0425428315136855</v>
          </cell>
          <cell r="Q284">
            <v>2.1236558694146273</v>
          </cell>
          <cell r="R284">
            <v>2.1445723442175311</v>
          </cell>
          <cell r="S284">
            <v>2.1533572673364221</v>
          </cell>
          <cell r="T284">
            <v>2.1734323960384234</v>
          </cell>
          <cell r="U284">
            <v>2.1734323960384234</v>
          </cell>
          <cell r="V284">
            <v>2.1363821073040885</v>
          </cell>
          <cell r="W284">
            <v>2.1061613712266092</v>
          </cell>
          <cell r="X284">
            <v>2.0819206106213923</v>
          </cell>
          <cell r="Y284">
            <v>2.0448200992831564</v>
          </cell>
          <cell r="Z284">
            <v>2.0448200992831564</v>
          </cell>
          <cell r="AA284">
            <v>2.0305963912228115</v>
          </cell>
          <cell r="AB284">
            <v>2.0086006650289021</v>
          </cell>
          <cell r="AC284">
            <v>1.9523388563169422</v>
          </cell>
        </row>
        <row r="285">
          <cell r="A285" t="str">
            <v>Return on Equity (ROE)</v>
          </cell>
          <cell r="E285">
            <v>0.18538800990461815</v>
          </cell>
          <cell r="F285">
            <v>0.18538800990461815</v>
          </cell>
          <cell r="G285">
            <v>0.19568975461419716</v>
          </cell>
          <cell r="H285">
            <v>0.19005488565142586</v>
          </cell>
          <cell r="I285">
            <v>0.17964213592341816</v>
          </cell>
          <cell r="J285">
            <v>0.17646532028398837</v>
          </cell>
          <cell r="K285">
            <v>0.17646532028398837</v>
          </cell>
          <cell r="L285">
            <v>0.17575214162510033</v>
          </cell>
          <cell r="M285">
            <v>0.17624712372389745</v>
          </cell>
          <cell r="N285">
            <v>0.17680309908377331</v>
          </cell>
          <cell r="O285">
            <v>0.17853030625915806</v>
          </cell>
          <cell r="P285">
            <v>0.17853030625915806</v>
          </cell>
          <cell r="Q285">
            <v>0.17642576946784724</v>
          </cell>
          <cell r="R285">
            <v>0.17517819252968606</v>
          </cell>
          <cell r="S285">
            <v>0.16976092940031226</v>
          </cell>
          <cell r="T285">
            <v>0.16623651616755702</v>
          </cell>
          <cell r="U285">
            <v>0.16623651616755702</v>
          </cell>
          <cell r="V285">
            <v>0.15576287294172203</v>
          </cell>
          <cell r="W285">
            <v>0.14978058996976004</v>
          </cell>
          <cell r="X285">
            <v>0.15084984990005276</v>
          </cell>
          <cell r="Y285">
            <v>0.15178969081622801</v>
          </cell>
          <cell r="Z285">
            <v>0.15178969081622801</v>
          </cell>
          <cell r="AA285">
            <v>0.15224729279588281</v>
          </cell>
          <cell r="AB285">
            <v>0.15258668963996821</v>
          </cell>
          <cell r="AC285">
            <v>0.15277704036248133</v>
          </cell>
        </row>
        <row r="287">
          <cell r="A287" t="str">
            <v>Return on Assets (ROA)</v>
          </cell>
          <cell r="E287">
            <v>8.715177189843977E-2</v>
          </cell>
          <cell r="F287">
            <v>8.715177189843977E-2</v>
          </cell>
          <cell r="G287">
            <v>9.2653138828722365E-2</v>
          </cell>
          <cell r="H287">
            <v>9.4569077954640132E-2</v>
          </cell>
          <cell r="I287">
            <v>9.2642550711317495E-2</v>
          </cell>
          <cell r="J287">
            <v>9.4064493055354262E-2</v>
          </cell>
          <cell r="K287">
            <v>9.4064493055354262E-2</v>
          </cell>
          <cell r="L287">
            <v>9.460459537444077E-2</v>
          </cell>
          <cell r="M287">
            <v>9.2230845909679102E-2</v>
          </cell>
          <cell r="N287">
            <v>8.9731588773820342E-2</v>
          </cell>
          <cell r="O287">
            <v>8.7405905768376452E-2</v>
          </cell>
          <cell r="P287">
            <v>8.7405905768376452E-2</v>
          </cell>
          <cell r="Q287">
            <v>8.3076440024380194E-2</v>
          </cell>
          <cell r="R287">
            <v>8.1684440724055674E-2</v>
          </cell>
          <cell r="S287">
            <v>7.8835468677381476E-2</v>
          </cell>
          <cell r="T287">
            <v>7.6485708260611643E-2</v>
          </cell>
          <cell r="U287">
            <v>7.6485708260611643E-2</v>
          </cell>
          <cell r="V287">
            <v>7.2909650576637716E-2</v>
          </cell>
          <cell r="W287">
            <v>7.1115438738926826E-2</v>
          </cell>
          <cell r="X287">
            <v>7.2457061585565696E-2</v>
          </cell>
          <cell r="Y287">
            <v>7.4231317889256021E-2</v>
          </cell>
          <cell r="Z287">
            <v>7.4231317889256021E-2</v>
          </cell>
          <cell r="AA287">
            <v>7.4976639106602821E-2</v>
          </cell>
          <cell r="AB287">
            <v>7.5966662909460206E-2</v>
          </cell>
          <cell r="AC287">
            <v>7.8253342071310766E-2</v>
          </cell>
        </row>
        <row r="289">
          <cell r="A289" t="str">
            <v>Sales / Assets (ex cash)</v>
          </cell>
          <cell r="E289">
            <v>1.1541779686344118</v>
          </cell>
          <cell r="F289">
            <v>1.1541779686344118</v>
          </cell>
          <cell r="G289">
            <v>1.2119430385462746</v>
          </cell>
          <cell r="H289">
            <v>1.1938788205072646</v>
          </cell>
          <cell r="I289">
            <v>1.1950216486768865</v>
          </cell>
          <cell r="J289">
            <v>1.1744245032025202</v>
          </cell>
          <cell r="K289">
            <v>1.1744245032025202</v>
          </cell>
          <cell r="L289">
            <v>1.1556729737235154</v>
          </cell>
          <cell r="M289">
            <v>1.1085631510739331</v>
          </cell>
          <cell r="N289">
            <v>1.0920515430051279</v>
          </cell>
          <cell r="O289">
            <v>1.0618652421054422</v>
          </cell>
          <cell r="P289">
            <v>1.0618652421054422</v>
          </cell>
          <cell r="Q289">
            <v>1.0470384863990012</v>
          </cell>
          <cell r="R289">
            <v>1.035692033290295</v>
          </cell>
          <cell r="S289">
            <v>0.99207348290689956</v>
          </cell>
          <cell r="T289">
            <v>0.94755330661231019</v>
          </cell>
          <cell r="U289">
            <v>0.94755330661231019</v>
          </cell>
          <cell r="V289">
            <v>0.89030370328295494</v>
          </cell>
          <cell r="W289">
            <v>0.88322875297148773</v>
          </cell>
          <cell r="X289">
            <v>0.88832788903103854</v>
          </cell>
          <cell r="Y289">
            <v>0.91034432968705237</v>
          </cell>
          <cell r="Z289">
            <v>0.91034432968705237</v>
          </cell>
          <cell r="AA289">
            <v>0.92466958879090844</v>
          </cell>
          <cell r="AB289">
            <v>0.93367388600779744</v>
          </cell>
          <cell r="AC289">
            <v>0.95760349361704622</v>
          </cell>
        </row>
        <row r="292">
          <cell r="A292" t="str">
            <v>Receivables days sales</v>
          </cell>
          <cell r="F292">
            <v>57.365270993918408</v>
          </cell>
          <cell r="G292">
            <v>50.174656135094651</v>
          </cell>
          <cell r="H292">
            <v>50.421335868642721</v>
          </cell>
          <cell r="I292">
            <v>59.226159947919541</v>
          </cell>
          <cell r="J292">
            <v>57.800951197485468</v>
          </cell>
          <cell r="K292">
            <v>61.335965605313085</v>
          </cell>
          <cell r="L292">
            <v>59.868744144993293</v>
          </cell>
          <cell r="M292">
            <v>63.117858044960833</v>
          </cell>
          <cell r="N292">
            <v>60.979239673039551</v>
          </cell>
          <cell r="O292">
            <v>61.392060397009239</v>
          </cell>
          <cell r="P292">
            <v>67.107465580948798</v>
          </cell>
          <cell r="Q292">
            <v>57.993281493867904</v>
          </cell>
          <cell r="R292">
            <v>59.768032103997214</v>
          </cell>
          <cell r="S292">
            <v>63.169640678447365</v>
          </cell>
          <cell r="T292">
            <v>57.325917478115898</v>
          </cell>
          <cell r="U292">
            <v>55.708552459732388</v>
          </cell>
          <cell r="V292">
            <v>64.63688263475558</v>
          </cell>
          <cell r="W292">
            <v>58.601523475869868</v>
          </cell>
          <cell r="X292">
            <v>59.155420453391052</v>
          </cell>
          <cell r="Y292">
            <v>53.579371565627014</v>
          </cell>
          <cell r="Z292">
            <v>59.697668809446405</v>
          </cell>
        </row>
        <row r="293">
          <cell r="A293" t="str">
            <v>Inventories days sales</v>
          </cell>
          <cell r="F293">
            <v>39.87188966679696</v>
          </cell>
          <cell r="G293">
            <v>36.892845794180396</v>
          </cell>
          <cell r="H293">
            <v>38.345968974323533</v>
          </cell>
          <cell r="I293">
            <v>40.224756895993821</v>
          </cell>
          <cell r="J293">
            <v>34.450338012294345</v>
          </cell>
          <cell r="K293">
            <v>36.557265990207796</v>
          </cell>
          <cell r="L293">
            <v>39.645144823914819</v>
          </cell>
          <cell r="M293">
            <v>44.551553422581456</v>
          </cell>
          <cell r="N293">
            <v>43.695857055126446</v>
          </cell>
          <cell r="O293">
            <v>40.155118954559867</v>
          </cell>
          <cell r="P293">
            <v>43.893432566294941</v>
          </cell>
          <cell r="Q293">
            <v>41.260053139265267</v>
          </cell>
          <cell r="R293">
            <v>42.837354869799647</v>
          </cell>
          <cell r="S293">
            <v>46.196089566409491</v>
          </cell>
          <cell r="T293">
            <v>39.982544954360058</v>
          </cell>
          <cell r="U293">
            <v>38.854497250983755</v>
          </cell>
          <cell r="V293">
            <v>43.653191025356321</v>
          </cell>
          <cell r="W293">
            <v>37.4429350812945</v>
          </cell>
          <cell r="X293">
            <v>38.012331111441057</v>
          </cell>
          <cell r="Y293">
            <v>34.277320863575682</v>
          </cell>
          <cell r="Z293">
            <v>38.191492150714666</v>
          </cell>
        </row>
        <row r="294">
          <cell r="A294" t="str">
            <v>Payables days COGS</v>
          </cell>
          <cell r="F294">
            <v>31.330432761826067</v>
          </cell>
          <cell r="G294">
            <v>31.419507195112146</v>
          </cell>
          <cell r="H294">
            <v>34.289744029580497</v>
          </cell>
          <cell r="I294">
            <v>37.31127296362142</v>
          </cell>
          <cell r="J294">
            <v>37.592684742575038</v>
          </cell>
          <cell r="K294">
            <v>39.14442004424675</v>
          </cell>
          <cell r="L294">
            <v>38.254324687057355</v>
          </cell>
          <cell r="M294">
            <v>41.105961916904569</v>
          </cell>
          <cell r="N294">
            <v>38.180235873120672</v>
          </cell>
          <cell r="O294">
            <v>37.947263092530093</v>
          </cell>
          <cell r="P294">
            <v>40.744887899328546</v>
          </cell>
          <cell r="Q294">
            <v>36.359313683366274</v>
          </cell>
          <cell r="R294">
            <v>41.916652330982288</v>
          </cell>
          <cell r="S294">
            <v>41.482205138505925</v>
          </cell>
          <cell r="T294">
            <v>37.726102008668342</v>
          </cell>
          <cell r="U294">
            <v>36.261497407857135</v>
          </cell>
          <cell r="V294">
            <v>43.446951848502991</v>
          </cell>
          <cell r="W294">
            <v>42.071795733913845</v>
          </cell>
          <cell r="X294">
            <v>46.674695799019155</v>
          </cell>
          <cell r="Y294">
            <v>42.879294547297697</v>
          </cell>
          <cell r="Z294">
            <v>47.281635870198031</v>
          </cell>
        </row>
        <row r="305">
          <cell r="B305" t="str">
            <v>1c98</v>
          </cell>
          <cell r="C305" t="str">
            <v>2c98</v>
          </cell>
          <cell r="D305" t="str">
            <v>3c98</v>
          </cell>
          <cell r="E305" t="str">
            <v>4c98</v>
          </cell>
          <cell r="F305" t="str">
            <v>_fy98</v>
          </cell>
          <cell r="G305" t="str">
            <v>1c99</v>
          </cell>
          <cell r="H305" t="str">
            <v>2c99</v>
          </cell>
          <cell r="I305" t="str">
            <v>3c99</v>
          </cell>
          <cell r="J305" t="str">
            <v>4c99</v>
          </cell>
          <cell r="K305" t="str">
            <v>_fy99</v>
          </cell>
          <cell r="L305" t="str">
            <v>1c00</v>
          </cell>
          <cell r="M305" t="str">
            <v>2c00</v>
          </cell>
          <cell r="N305" t="str">
            <v>3c00</v>
          </cell>
          <cell r="O305" t="str">
            <v>4c00</v>
          </cell>
          <cell r="P305" t="str">
            <v>_fy00</v>
          </cell>
          <cell r="Q305" t="str">
            <v>1c01</v>
          </cell>
          <cell r="R305" t="str">
            <v>2c01</v>
          </cell>
          <cell r="S305" t="str">
            <v>3c01</v>
          </cell>
          <cell r="T305" t="str">
            <v>4c01</v>
          </cell>
          <cell r="U305" t="str">
            <v>_fy01</v>
          </cell>
          <cell r="V305" t="str">
            <v>1c02</v>
          </cell>
          <cell r="W305" t="str">
            <v>2c02</v>
          </cell>
          <cell r="X305" t="str">
            <v>3c02</v>
          </cell>
          <cell r="Y305" t="str">
            <v>4c02</v>
          </cell>
          <cell r="Z305" t="str">
            <v>_fy02</v>
          </cell>
          <cell r="AA305" t="str">
            <v>1c03</v>
          </cell>
          <cell r="AB305" t="str">
            <v>2c03</v>
          </cell>
          <cell r="AC305" t="str">
            <v>3c03</v>
          </cell>
          <cell r="AD305" t="str">
            <v>4c03</v>
          </cell>
          <cell r="AE305" t="str">
            <v>_fy03</v>
          </cell>
          <cell r="AJ305" t="str">
            <v>_fy04</v>
          </cell>
          <cell r="AO305" t="str">
            <v>_fy05</v>
          </cell>
        </row>
        <row r="472">
          <cell r="A472" t="str">
            <v>Sales</v>
          </cell>
          <cell r="B472" t="str">
            <v>1Q02</v>
          </cell>
          <cell r="C472" t="str">
            <v>4Q02</v>
          </cell>
          <cell r="D472" t="str">
            <v>1Q03</v>
          </cell>
        </row>
        <row r="473">
          <cell r="A473" t="str">
            <v>Process/Environmental Controls</v>
          </cell>
          <cell r="B473">
            <v>734.22900000000004</v>
          </cell>
          <cell r="C473">
            <v>967.17600000000004</v>
          </cell>
          <cell r="D473">
            <v>928.02700000000004</v>
          </cell>
        </row>
        <row r="474">
          <cell r="A474" t="str">
            <v>Tool and Components</v>
          </cell>
          <cell r="B474">
            <v>269.97800000000001</v>
          </cell>
          <cell r="C474">
            <v>307.80200000000002</v>
          </cell>
          <cell r="D474">
            <v>268.18799999999999</v>
          </cell>
        </row>
        <row r="475">
          <cell r="A475" t="str">
            <v>Total Sales</v>
          </cell>
          <cell r="B475">
            <v>1004.2070000000001</v>
          </cell>
          <cell r="C475">
            <v>1274.9780000000001</v>
          </cell>
          <cell r="D475">
            <v>1196.2149999999999</v>
          </cell>
        </row>
        <row r="477">
          <cell r="A477" t="str">
            <v>Sales Growth</v>
          </cell>
        </row>
        <row r="478">
          <cell r="A478" t="str">
            <v>Core</v>
          </cell>
        </row>
        <row r="479">
          <cell r="A479" t="str">
            <v>Process/Environmental Controls</v>
          </cell>
          <cell r="B479">
            <v>-0.19</v>
          </cell>
          <cell r="C479">
            <v>0.05</v>
          </cell>
          <cell r="D479">
            <v>2.3947623970178133E-2</v>
          </cell>
        </row>
        <row r="480">
          <cell r="A480" t="str">
            <v>Tool and Components</v>
          </cell>
          <cell r="B480">
            <v>-3.9610405779882063E-2</v>
          </cell>
          <cell r="C480">
            <v>-6.7090270135954366E-3</v>
          </cell>
          <cell r="D480">
            <v>-6.6301698656928698E-3</v>
          </cell>
        </row>
        <row r="481">
          <cell r="A481" t="str">
            <v>Acquisitions</v>
          </cell>
        </row>
        <row r="482">
          <cell r="A482" t="str">
            <v>Process/Environmental Controls</v>
          </cell>
          <cell r="B482">
            <v>0.21</v>
          </cell>
          <cell r="C482">
            <v>0.52</v>
          </cell>
          <cell r="D482">
            <v>0.2</v>
          </cell>
        </row>
        <row r="483">
          <cell r="A483" t="str">
            <v>Tool and Components</v>
          </cell>
          <cell r="B483">
            <v>0</v>
          </cell>
          <cell r="C483">
            <v>0</v>
          </cell>
          <cell r="D483">
            <v>0</v>
          </cell>
        </row>
        <row r="484">
          <cell r="A484" t="str">
            <v>Currency</v>
          </cell>
        </row>
        <row r="485">
          <cell r="A485" t="str">
            <v>Process/Environmental Controls</v>
          </cell>
          <cell r="B485">
            <v>-0.01</v>
          </cell>
          <cell r="C485">
            <v>0.02</v>
          </cell>
          <cell r="D485">
            <v>0.04</v>
          </cell>
        </row>
        <row r="486">
          <cell r="A486" t="str">
            <v>Tool and Components</v>
          </cell>
          <cell r="B486">
            <v>0</v>
          </cell>
          <cell r="C486">
            <v>0</v>
          </cell>
          <cell r="D486">
            <v>0</v>
          </cell>
        </row>
        <row r="488">
          <cell r="A488" t="str">
            <v>Total</v>
          </cell>
        </row>
        <row r="489">
          <cell r="A489" t="str">
            <v>Process/Environmental Controls</v>
          </cell>
          <cell r="B489">
            <v>1.3890384854385207E-2</v>
          </cell>
          <cell r="C489">
            <v>0.58800494539866111</v>
          </cell>
          <cell r="D489">
            <v>0.26394762397017812</v>
          </cell>
        </row>
        <row r="490">
          <cell r="A490" t="str">
            <v>Tool and Components</v>
          </cell>
          <cell r="B490">
            <v>-3.9610405779882063E-2</v>
          </cell>
          <cell r="C490">
            <v>-6.7090270135954366E-3</v>
          </cell>
          <cell r="D490">
            <v>-6.6301698656928698E-3</v>
          </cell>
        </row>
        <row r="491">
          <cell r="A491" t="str">
            <v>Company Total</v>
          </cell>
          <cell r="B491">
            <v>-1.0703453654341555E-3</v>
          </cell>
          <cell r="C491">
            <v>0.38745630797491004</v>
          </cell>
          <cell r="D491">
            <v>0.19120360642775847</v>
          </cell>
        </row>
        <row r="493">
          <cell r="A493" t="str">
            <v>Operating Income</v>
          </cell>
        </row>
        <row r="494">
          <cell r="A494" t="str">
            <v>Process/Environmental Controls</v>
          </cell>
          <cell r="B494">
            <v>107.444</v>
          </cell>
          <cell r="C494">
            <v>158.148</v>
          </cell>
          <cell r="D494">
            <v>138.059</v>
          </cell>
        </row>
        <row r="495">
          <cell r="A495" t="str">
            <v>Tool and Components</v>
          </cell>
          <cell r="B495">
            <v>34.78</v>
          </cell>
          <cell r="C495">
            <v>47.835000000000001</v>
          </cell>
          <cell r="D495">
            <v>34.639000000000003</v>
          </cell>
        </row>
        <row r="496">
          <cell r="A496" t="str">
            <v>Other</v>
          </cell>
          <cell r="B496">
            <v>-5.0030000000000001</v>
          </cell>
          <cell r="C496">
            <v>-5.36</v>
          </cell>
          <cell r="D496">
            <v>-5.7050000000000001</v>
          </cell>
        </row>
        <row r="497">
          <cell r="A497" t="str">
            <v>Total Operating Income</v>
          </cell>
          <cell r="B497">
            <v>137.221</v>
          </cell>
          <cell r="C497">
            <v>200.62299999999999</v>
          </cell>
          <cell r="D497">
            <v>166.99299999999999</v>
          </cell>
        </row>
        <row r="499">
          <cell r="A499" t="str">
            <v>Operating Margin</v>
          </cell>
        </row>
        <row r="500">
          <cell r="A500" t="str">
            <v>Process/Environmental Controls</v>
          </cell>
          <cell r="B500">
            <v>0.14633581620992905</v>
          </cell>
          <cell r="C500">
            <v>0.1635152237028214</v>
          </cell>
          <cell r="D500">
            <v>0.14876614581256795</v>
          </cell>
        </row>
        <row r="501">
          <cell r="A501" t="str">
            <v>Tool and Components</v>
          </cell>
          <cell r="B501">
            <v>0.12882531169206379</v>
          </cell>
          <cell r="C501">
            <v>0.15540834692432148</v>
          </cell>
          <cell r="D501">
            <v>0.12915939564782916</v>
          </cell>
        </row>
        <row r="502">
          <cell r="A502" t="str">
            <v>Total</v>
          </cell>
          <cell r="B502">
            <v>0.13664612973221654</v>
          </cell>
          <cell r="C502">
            <v>0.15735408767837561</v>
          </cell>
          <cell r="D502">
            <v>0.13960115865458969</v>
          </cell>
        </row>
        <row r="535">
          <cell r="B535" t="str">
            <v>4Q01A</v>
          </cell>
          <cell r="C535" t="str">
            <v>2001A</v>
          </cell>
          <cell r="D535" t="str">
            <v>4Q02A</v>
          </cell>
          <cell r="E535" t="str">
            <v>2002A</v>
          </cell>
        </row>
        <row r="536">
          <cell r="A536" t="str">
            <v>Sales</v>
          </cell>
        </row>
        <row r="537">
          <cell r="A537" t="str">
            <v>Process/Environmental Controls</v>
          </cell>
          <cell r="B537">
            <v>609.05100000000004</v>
          </cell>
          <cell r="C537">
            <v>2616.797</v>
          </cell>
          <cell r="D537">
            <v>967.17600000000004</v>
          </cell>
          <cell r="E537">
            <v>3385.154</v>
          </cell>
        </row>
        <row r="538">
          <cell r="A538" t="str">
            <v>Tool and Components</v>
          </cell>
          <cell r="B538">
            <v>309.88099999999997</v>
          </cell>
          <cell r="C538">
            <v>1165.6469999999999</v>
          </cell>
          <cell r="D538">
            <v>307.80200000000002</v>
          </cell>
          <cell r="E538">
            <v>1192.078</v>
          </cell>
        </row>
        <row r="539">
          <cell r="A539" t="str">
            <v>Total Sales</v>
          </cell>
          <cell r="B539">
            <v>918.93200000000002</v>
          </cell>
          <cell r="C539">
            <v>3782.444</v>
          </cell>
          <cell r="D539">
            <v>1274.9780000000001</v>
          </cell>
          <cell r="E539">
            <v>4577.232</v>
          </cell>
        </row>
        <row r="541">
          <cell r="A541" t="str">
            <v>Sales Growth</v>
          </cell>
        </row>
        <row r="542">
          <cell r="A542" t="str">
            <v xml:space="preserve">  Process and Environmental</v>
          </cell>
        </row>
        <row r="543">
          <cell r="A543" t="str">
            <v xml:space="preserve">     Core</v>
          </cell>
          <cell r="D543">
            <v>0.05</v>
          </cell>
          <cell r="E543">
            <v>-0.08</v>
          </cell>
        </row>
        <row r="544">
          <cell r="A544" t="str">
            <v xml:space="preserve">     Acquisitions</v>
          </cell>
          <cell r="D544">
            <v>0.53999999999999992</v>
          </cell>
          <cell r="E544">
            <v>0.37</v>
          </cell>
        </row>
        <row r="545">
          <cell r="A545" t="str">
            <v xml:space="preserve">     Total</v>
          </cell>
          <cell r="D545">
            <v>0.59</v>
          </cell>
          <cell r="E545">
            <v>0.28999999999999998</v>
          </cell>
        </row>
        <row r="546">
          <cell r="A546" t="str">
            <v xml:space="preserve">  Tools</v>
          </cell>
        </row>
        <row r="547">
          <cell r="A547" t="str">
            <v xml:space="preserve">     Core</v>
          </cell>
          <cell r="D547">
            <v>-0.01</v>
          </cell>
          <cell r="E547">
            <v>0.02</v>
          </cell>
        </row>
        <row r="548">
          <cell r="A548" t="str">
            <v xml:space="preserve">     Acquisitions</v>
          </cell>
          <cell r="D548">
            <v>0</v>
          </cell>
          <cell r="E548">
            <v>0</v>
          </cell>
        </row>
        <row r="549">
          <cell r="A549" t="str">
            <v xml:space="preserve">     Total</v>
          </cell>
          <cell r="D549">
            <v>-0.01</v>
          </cell>
          <cell r="E549">
            <v>0.02</v>
          </cell>
        </row>
        <row r="550">
          <cell r="A550" t="str">
            <v xml:space="preserve">  Total</v>
          </cell>
        </row>
        <row r="551">
          <cell r="A551" t="str">
            <v xml:space="preserve">     Core</v>
          </cell>
          <cell r="D551">
            <v>3.5000000000000003E-2</v>
          </cell>
          <cell r="E551">
            <v>-4.4999999999999998E-2</v>
          </cell>
        </row>
        <row r="552">
          <cell r="A552" t="str">
            <v xml:space="preserve">     Currency Effect</v>
          </cell>
          <cell r="D552">
            <v>1.4999999999999999E-2</v>
          </cell>
          <cell r="E552">
            <v>7.4999999999999997E-3</v>
          </cell>
        </row>
        <row r="553">
          <cell r="A553" t="str">
            <v xml:space="preserve">     Acquisitions</v>
          </cell>
          <cell r="D553">
            <v>0.34</v>
          </cell>
          <cell r="E553">
            <v>0.25</v>
          </cell>
        </row>
        <row r="554">
          <cell r="A554" t="str">
            <v xml:space="preserve">     Total</v>
          </cell>
          <cell r="D554">
            <v>0.39</v>
          </cell>
          <cell r="E554">
            <v>0.21</v>
          </cell>
        </row>
        <row r="556">
          <cell r="A556" t="str">
            <v>Operating Income</v>
          </cell>
        </row>
        <row r="557">
          <cell r="A557" t="str">
            <v>Process/Environmental Controls</v>
          </cell>
          <cell r="B557">
            <v>91.311999999999998</v>
          </cell>
          <cell r="C557">
            <v>432.863</v>
          </cell>
          <cell r="D557">
            <v>158.148</v>
          </cell>
          <cell r="E557">
            <v>535.75200000000007</v>
          </cell>
        </row>
        <row r="558">
          <cell r="A558" t="str">
            <v>Tool and Components</v>
          </cell>
          <cell r="B558">
            <v>42.355999999999995</v>
          </cell>
          <cell r="C558">
            <v>157.28899999999999</v>
          </cell>
          <cell r="D558">
            <v>47.835000000000001</v>
          </cell>
          <cell r="E558">
            <v>179.79100000000003</v>
          </cell>
        </row>
        <row r="559">
          <cell r="A559" t="str">
            <v xml:space="preserve">    Segment operating Income</v>
          </cell>
          <cell r="B559">
            <v>133.66800000000001</v>
          </cell>
          <cell r="C559">
            <v>590.15200000000004</v>
          </cell>
          <cell r="D559">
            <v>205.983</v>
          </cell>
          <cell r="E559">
            <v>715.54300000000012</v>
          </cell>
        </row>
        <row r="560">
          <cell r="A560" t="str">
            <v>Other</v>
          </cell>
          <cell r="B560">
            <v>-4.5999999999999996</v>
          </cell>
          <cell r="C560">
            <v>-18.413</v>
          </cell>
          <cell r="D560">
            <v>-5.36</v>
          </cell>
          <cell r="E560">
            <v>-20.693999999999999</v>
          </cell>
        </row>
        <row r="561">
          <cell r="A561" t="str">
            <v>Add back Goodwill (2001 only)</v>
          </cell>
          <cell r="B561">
            <v>15.734</v>
          </cell>
          <cell r="C561">
            <v>54.978000000000002</v>
          </cell>
        </row>
        <row r="562">
          <cell r="A562" t="str">
            <v>Total Operating Income</v>
          </cell>
          <cell r="B562">
            <v>144.80200000000002</v>
          </cell>
          <cell r="C562">
            <v>626.71699999999998</v>
          </cell>
          <cell r="D562">
            <v>200.62299999999999</v>
          </cell>
          <cell r="E562">
            <v>694.84900000000016</v>
          </cell>
        </row>
        <row r="564">
          <cell r="A564" t="str">
            <v>Operating Margin</v>
          </cell>
        </row>
        <row r="565">
          <cell r="A565" t="str">
            <v>Process/Environmental Controls</v>
          </cell>
          <cell r="B565">
            <v>0.14992504732772788</v>
          </cell>
          <cell r="C565">
            <v>0.16541711107128296</v>
          </cell>
          <cell r="D565">
            <v>0.1635152237028214</v>
          </cell>
          <cell r="E565">
            <v>0.15826517789146374</v>
          </cell>
        </row>
        <row r="566">
          <cell r="A566" t="str">
            <v>Tool and Components</v>
          </cell>
          <cell r="B566">
            <v>0.13668472736308454</v>
          </cell>
          <cell r="C566">
            <v>0.13493707786319528</v>
          </cell>
          <cell r="D566">
            <v>0.15540834692432148</v>
          </cell>
          <cell r="E566">
            <v>0.1508215066463772</v>
          </cell>
        </row>
        <row r="567">
          <cell r="A567" t="str">
            <v>Segment Operating Margin</v>
          </cell>
          <cell r="B567">
            <v>0.14546016462589181</v>
          </cell>
          <cell r="C567">
            <v>0.15602398872263543</v>
          </cell>
          <cell r="D567">
            <v>0.16155808178650924</v>
          </cell>
          <cell r="E567">
            <v>0.15632657466346475</v>
          </cell>
        </row>
        <row r="568">
          <cell r="A568" t="str">
            <v>Other</v>
          </cell>
          <cell r="B568">
            <v>-1.484440801468951E-2</v>
          </cell>
          <cell r="C568">
            <v>-1.5796377462473633E-2</v>
          </cell>
          <cell r="D568">
            <v>-1.7413791983158004E-2</v>
          </cell>
          <cell r="E568">
            <v>-1.735960230790267E-2</v>
          </cell>
        </row>
        <row r="569">
          <cell r="A569" t="str">
            <v>Add back Goodwill (2001 only)</v>
          </cell>
          <cell r="B569">
            <v>1.7122050380223998E-2</v>
          </cell>
          <cell r="C569">
            <v>1.4535046652376083E-2</v>
          </cell>
        </row>
        <row r="570">
          <cell r="A570" t="str">
            <v>Total Operating Margin</v>
          </cell>
          <cell r="B570">
            <v>0.16</v>
          </cell>
          <cell r="C570">
            <v>0.16800000000000001</v>
          </cell>
          <cell r="D570">
            <v>0.15735408767837561</v>
          </cell>
          <cell r="E570">
            <v>0.1518055016656355</v>
          </cell>
        </row>
        <row r="571">
          <cell r="A571" t="str">
            <v>Core Operating Margins (for comparison to 2001)</v>
          </cell>
          <cell r="D571">
            <v>0.16300000000000001</v>
          </cell>
          <cell r="E571">
            <v>0.159</v>
          </cell>
        </row>
      </sheetData>
      <sheetData sheetId="9" refreshError="1"/>
      <sheetData sheetId="10" refreshError="1">
        <row r="1">
          <cell r="N1" t="str">
            <v>ElementName</v>
          </cell>
          <cell r="O1" t="str">
            <v>ScaleOverride</v>
          </cell>
          <cell r="P1" t="str">
            <v>UnitOverride</v>
          </cell>
          <cell r="Q1" t="str">
            <v>ReverseSign</v>
          </cell>
          <cell r="R1" t="str">
            <v>IsDrivingAssumption</v>
          </cell>
          <cell r="S1" t="str">
            <v>SegmentID</v>
          </cell>
        </row>
        <row r="3">
          <cell r="A3" t="str">
            <v>Danaher Corporation</v>
          </cell>
        </row>
        <row r="4">
          <cell r="A4" t="str">
            <v>Annual Income Statement</v>
          </cell>
        </row>
        <row r="5">
          <cell r="H5" t="str">
            <v>2003-FY</v>
          </cell>
          <cell r="I5" t="str">
            <v>2004-FY</v>
          </cell>
          <cell r="J5" t="str">
            <v>2005-FY</v>
          </cell>
          <cell r="K5" t="str">
            <v>2006-FY</v>
          </cell>
          <cell r="L5" t="str">
            <v>2007-FY</v>
          </cell>
        </row>
        <row r="6">
          <cell r="A6" t="str">
            <v>$ in Millions</v>
          </cell>
          <cell r="B6" t="str">
            <v>1997</v>
          </cell>
          <cell r="C6" t="str">
            <v>1998</v>
          </cell>
          <cell r="D6" t="str">
            <v>1999</v>
          </cell>
          <cell r="E6" t="str">
            <v>2000</v>
          </cell>
          <cell r="F6" t="str">
            <v>2001</v>
          </cell>
          <cell r="G6" t="str">
            <v>2002</v>
          </cell>
          <cell r="H6" t="str">
            <v>2003</v>
          </cell>
          <cell r="I6" t="str">
            <v>2004</v>
          </cell>
          <cell r="J6" t="str">
            <v>2005E</v>
          </cell>
          <cell r="K6" t="str">
            <v>2006E</v>
          </cell>
          <cell r="L6" t="str">
            <v>2007E</v>
          </cell>
        </row>
        <row r="7">
          <cell r="A7" t="str">
            <v>Sales</v>
          </cell>
        </row>
        <row r="8">
          <cell r="A8" t="str">
            <v>Professional instrumentation</v>
          </cell>
          <cell r="B8">
            <v>1426.3389999999999</v>
          </cell>
          <cell r="C8">
            <v>1752.5519999999999</v>
          </cell>
          <cell r="D8">
            <v>1854.184</v>
          </cell>
          <cell r="E8">
            <v>2441.9859999999999</v>
          </cell>
          <cell r="F8">
            <v>2616.797</v>
          </cell>
          <cell r="G8">
            <v>1699.3409999999999</v>
          </cell>
          <cell r="H8">
            <v>1939.6579999999999</v>
          </cell>
          <cell r="I8">
            <v>2963.549</v>
          </cell>
          <cell r="J8">
            <v>3792.1344466666669</v>
          </cell>
          <cell r="K8">
            <v>4491.4078356666669</v>
          </cell>
          <cell r="L8">
            <v>4760.8923058066675</v>
          </cell>
        </row>
        <row r="9">
          <cell r="A9" t="str">
            <v>Industrial Technologies</v>
          </cell>
          <cell r="G9">
            <v>1685.8130000000001</v>
          </cell>
          <cell r="H9">
            <v>2157.0279999999998</v>
          </cell>
          <cell r="I9">
            <v>2619.4949999999999</v>
          </cell>
          <cell r="J9">
            <v>2930.1305899999998</v>
          </cell>
          <cell r="K9">
            <v>3066.1483135999997</v>
          </cell>
          <cell r="L9">
            <v>3219.45572928</v>
          </cell>
        </row>
        <row r="10">
          <cell r="A10" t="str">
            <v>Tool and Components</v>
          </cell>
          <cell r="B10">
            <v>1192.761</v>
          </cell>
          <cell r="C10">
            <v>1294.509</v>
          </cell>
          <cell r="D10">
            <v>1343.0540000000001</v>
          </cell>
          <cell r="E10">
            <v>1335.7909999999999</v>
          </cell>
          <cell r="F10">
            <v>1165.6469999999999</v>
          </cell>
          <cell r="G10">
            <v>1192.078</v>
          </cell>
          <cell r="H10">
            <v>1197.19</v>
          </cell>
          <cell r="I10">
            <v>1306.2570000000001</v>
          </cell>
          <cell r="J10">
            <v>1291.2118266666666</v>
          </cell>
          <cell r="K10">
            <v>1355.772418</v>
          </cell>
          <cell r="L10">
            <v>1410.0033147200002</v>
          </cell>
        </row>
        <row r="11">
          <cell r="A11" t="str">
            <v>Total Sales</v>
          </cell>
          <cell r="B11">
            <v>2619.1</v>
          </cell>
          <cell r="C11">
            <v>3047.0609999999997</v>
          </cell>
          <cell r="D11">
            <v>3197.2380000000003</v>
          </cell>
          <cell r="E11">
            <v>3777.777</v>
          </cell>
          <cell r="F11">
            <v>3782.444</v>
          </cell>
          <cell r="G11">
            <v>4577.232</v>
          </cell>
          <cell r="H11">
            <v>5293.8760000000002</v>
          </cell>
          <cell r="I11">
            <v>6889.3009999999995</v>
          </cell>
          <cell r="J11">
            <v>8013.4768633333333</v>
          </cell>
          <cell r="K11">
            <v>8913.3285672666661</v>
          </cell>
          <cell r="L11">
            <v>9390.3513498066677</v>
          </cell>
          <cell r="N11" t="str">
            <v>mstag:revenueNet</v>
          </cell>
          <cell r="O11">
            <v>6</v>
          </cell>
          <cell r="P11" t="str">
            <v>ISO4217:USD</v>
          </cell>
          <cell r="Q11" t="b">
            <v>0</v>
          </cell>
          <cell r="R11" t="b">
            <v>0</v>
          </cell>
        </row>
        <row r="13">
          <cell r="A13" t="str">
            <v>Operating Income</v>
          </cell>
        </row>
        <row r="14">
          <cell r="A14" t="str">
            <v>Professional instrumentation</v>
          </cell>
          <cell r="B14">
            <v>189.43100000000001</v>
          </cell>
          <cell r="C14">
            <v>239.79400000000001</v>
          </cell>
          <cell r="D14">
            <v>286.99700000000001</v>
          </cell>
          <cell r="E14">
            <v>382.35399999999998</v>
          </cell>
          <cell r="F14">
            <v>432.863</v>
          </cell>
          <cell r="G14">
            <v>304.33499999999998</v>
          </cell>
          <cell r="H14">
            <v>362.61099999999999</v>
          </cell>
          <cell r="I14">
            <v>554.45299999999997</v>
          </cell>
          <cell r="J14">
            <v>663.72500000000002</v>
          </cell>
          <cell r="K14">
            <v>781.504963406</v>
          </cell>
          <cell r="L14">
            <v>877.57850293142405</v>
          </cell>
        </row>
        <row r="15">
          <cell r="A15" t="str">
            <v>Industrial Technologies</v>
          </cell>
          <cell r="G15">
            <v>236.12200000000001</v>
          </cell>
          <cell r="H15">
            <v>311.73200000000003</v>
          </cell>
          <cell r="I15">
            <v>383.07299999999998</v>
          </cell>
          <cell r="J15">
            <v>443.35097439999998</v>
          </cell>
          <cell r="K15">
            <v>472.18684029439993</v>
          </cell>
          <cell r="L15">
            <v>508.67400522624001</v>
          </cell>
        </row>
        <row r="16">
          <cell r="A16" t="str">
            <v>Tool and Components</v>
          </cell>
          <cell r="B16">
            <v>144.37</v>
          </cell>
          <cell r="C16">
            <v>159.22499999999999</v>
          </cell>
          <cell r="D16">
            <v>187.511</v>
          </cell>
          <cell r="E16">
            <v>189.06200000000001</v>
          </cell>
          <cell r="F16">
            <v>157.28899999999999</v>
          </cell>
          <cell r="G16">
            <v>181.35900000000001</v>
          </cell>
          <cell r="H16">
            <v>173.821</v>
          </cell>
          <cell r="I16">
            <v>198.251</v>
          </cell>
          <cell r="J16">
            <v>196.32558730666668</v>
          </cell>
          <cell r="K16">
            <v>210.14472479</v>
          </cell>
          <cell r="L16">
            <v>222.78052372576002</v>
          </cell>
        </row>
        <row r="17">
          <cell r="A17" t="str">
            <v xml:space="preserve"> Other</v>
          </cell>
          <cell r="B17">
            <v>-14.455</v>
          </cell>
          <cell r="C17">
            <v>-14.907</v>
          </cell>
          <cell r="D17">
            <v>-16.501000000000001</v>
          </cell>
          <cell r="E17">
            <v>-19.266999999999999</v>
          </cell>
          <cell r="F17">
            <v>-18.413</v>
          </cell>
          <cell r="G17">
            <v>-20.693999999999999</v>
          </cell>
          <cell r="H17">
            <v>-24.669</v>
          </cell>
          <cell r="I17">
            <v>-31.33</v>
          </cell>
          <cell r="J17">
            <v>-28.087</v>
          </cell>
          <cell r="K17">
            <v>-30</v>
          </cell>
          <cell r="L17">
            <v>-32</v>
          </cell>
        </row>
        <row r="18">
          <cell r="B18">
            <v>319.34600000000006</v>
          </cell>
          <cell r="C18">
            <v>384.11200000000002</v>
          </cell>
          <cell r="D18">
            <v>458.00700000000006</v>
          </cell>
          <cell r="E18">
            <v>552.14899999999989</v>
          </cell>
          <cell r="F18">
            <v>571.73900000000003</v>
          </cell>
          <cell r="G18">
            <v>701.12200000000007</v>
          </cell>
          <cell r="H18">
            <v>823.49500000000012</v>
          </cell>
          <cell r="I18">
            <v>1104.4470000000001</v>
          </cell>
          <cell r="J18">
            <v>1275.3145617066666</v>
          </cell>
          <cell r="K18">
            <v>1433.8365284904</v>
          </cell>
          <cell r="L18">
            <v>1577.0330318834242</v>
          </cell>
        </row>
        <row r="20">
          <cell r="A20" t="str">
            <v>Interest expense, net</v>
          </cell>
          <cell r="B20">
            <v>12.993</v>
          </cell>
          <cell r="C20">
            <v>26.306999999999999</v>
          </cell>
          <cell r="D20">
            <v>16.667000000000002</v>
          </cell>
          <cell r="E20">
            <v>29.225000000000001</v>
          </cell>
          <cell r="F20">
            <v>25.747</v>
          </cell>
          <cell r="G20">
            <v>43.653999999999996</v>
          </cell>
          <cell r="H20">
            <v>48.959999999999994</v>
          </cell>
          <cell r="I20">
            <v>47.415999999999997</v>
          </cell>
          <cell r="J20">
            <v>37.056873500000002</v>
          </cell>
          <cell r="K20">
            <v>37.515292933020348</v>
          </cell>
          <cell r="L20">
            <v>44.830565851517889</v>
          </cell>
        </row>
        <row r="21">
          <cell r="A21" t="str">
            <v>Interest Income</v>
          </cell>
          <cell r="F21">
            <v>22.4</v>
          </cell>
          <cell r="G21">
            <v>10.272</v>
          </cell>
          <cell r="H21">
            <v>10.089</v>
          </cell>
          <cell r="I21">
            <v>7.2409999999999997</v>
          </cell>
          <cell r="J21">
            <v>9.1367249999999967</v>
          </cell>
          <cell r="K21">
            <v>9.370882066979652</v>
          </cell>
          <cell r="L21">
            <v>12.684334148482115</v>
          </cell>
          <cell r="N21" t="str">
            <v>mstag:interestAndDividendIncome</v>
          </cell>
          <cell r="O21">
            <v>6</v>
          </cell>
          <cell r="P21" t="str">
            <v>ISO4217:USD</v>
          </cell>
          <cell r="Q21" t="b">
            <v>0</v>
          </cell>
          <cell r="R21" t="b">
            <v>0</v>
          </cell>
        </row>
        <row r="22">
          <cell r="A22" t="str">
            <v>Interest expense</v>
          </cell>
          <cell r="F22">
            <v>48.146999999999998</v>
          </cell>
          <cell r="G22">
            <v>53.926000000000002</v>
          </cell>
          <cell r="H22">
            <v>59.048999999999999</v>
          </cell>
          <cell r="I22">
            <v>54.656999999999996</v>
          </cell>
          <cell r="J22">
            <v>46.1935985</v>
          </cell>
          <cell r="K22">
            <v>46.886175000000001</v>
          </cell>
          <cell r="L22">
            <v>57.514900000000004</v>
          </cell>
          <cell r="N22" t="str">
            <v>mstag:interestExpense</v>
          </cell>
          <cell r="O22">
            <v>6</v>
          </cell>
          <cell r="P22" t="str">
            <v>ISO4217:USD</v>
          </cell>
          <cell r="Q22" t="b">
            <v>0</v>
          </cell>
          <cell r="R22" t="b">
            <v>0</v>
          </cell>
        </row>
        <row r="23">
          <cell r="A23" t="str">
            <v>Pretax Income</v>
          </cell>
          <cell r="B23">
            <v>306.35300000000001</v>
          </cell>
          <cell r="C23">
            <v>317.00900000000001</v>
          </cell>
          <cell r="D23">
            <v>429.56200000000001</v>
          </cell>
          <cell r="E23">
            <v>522.92399999999986</v>
          </cell>
          <cell r="F23">
            <v>545.99200000000008</v>
          </cell>
          <cell r="G23">
            <v>657.46800000000007</v>
          </cell>
          <cell r="H23">
            <v>774.53500000000008</v>
          </cell>
          <cell r="I23">
            <v>1057.0310000000002</v>
          </cell>
          <cell r="J23">
            <v>1238.2576882066667</v>
          </cell>
          <cell r="K23">
            <v>1396.3212355573796</v>
          </cell>
          <cell r="L23">
            <v>1532.2024660319064</v>
          </cell>
        </row>
        <row r="25">
          <cell r="A25" t="str">
            <v>Taxes</v>
          </cell>
          <cell r="B25">
            <v>117.777</v>
          </cell>
          <cell r="C25">
            <v>124.82299999999999</v>
          </cell>
          <cell r="D25">
            <v>167.93799999999999</v>
          </cell>
          <cell r="E25">
            <v>198.71100000000001</v>
          </cell>
          <cell r="F25">
            <v>149.84899999999999</v>
          </cell>
          <cell r="G25">
            <v>223.327</v>
          </cell>
          <cell r="H25">
            <v>252.29899999999998</v>
          </cell>
          <cell r="I25">
            <v>311.71699999999998</v>
          </cell>
          <cell r="J25">
            <v>342.90126425683331</v>
          </cell>
          <cell r="K25">
            <v>383.98833977827945</v>
          </cell>
          <cell r="L25">
            <v>421.35567815877431</v>
          </cell>
          <cell r="N25" t="str">
            <v>mstag:taxExpenseIncome</v>
          </cell>
          <cell r="O25">
            <v>6</v>
          </cell>
          <cell r="P25" t="str">
            <v>ISO4217:USD</v>
          </cell>
          <cell r="Q25" t="b">
            <v>0</v>
          </cell>
          <cell r="R25" t="b">
            <v>0</v>
          </cell>
        </row>
        <row r="26">
          <cell r="A26" t="str">
            <v>Tax Rate</v>
          </cell>
          <cell r="B26">
            <v>0.38444865890002711</v>
          </cell>
          <cell r="C26">
            <v>0.39375222785472963</v>
          </cell>
          <cell r="D26">
            <v>0.39095171360595204</v>
          </cell>
          <cell r="E26">
            <v>0.37999977052114658</v>
          </cell>
          <cell r="F26">
            <v>0.27445273923427443</v>
          </cell>
          <cell r="G26">
            <v>0.33967736832819234</v>
          </cell>
          <cell r="H26">
            <v>0.32574254229957322</v>
          </cell>
          <cell r="I26">
            <v>0.29489863589620352</v>
          </cell>
          <cell r="J26">
            <v>0.27692237853450963</v>
          </cell>
          <cell r="K26">
            <v>0.27500000000000002</v>
          </cell>
          <cell r="L26">
            <v>0.27500000000000002</v>
          </cell>
        </row>
        <row r="28">
          <cell r="A28" t="str">
            <v>Statutory Tax Rate</v>
          </cell>
          <cell r="D28">
            <v>0.35899999999999999</v>
          </cell>
          <cell r="E28">
            <v>0.34899999999999998</v>
          </cell>
          <cell r="F28">
            <v>0.34599999999999997</v>
          </cell>
          <cell r="G28">
            <v>0.33999999999999997</v>
          </cell>
          <cell r="H28">
            <v>0.33499999999999996</v>
          </cell>
          <cell r="I28">
            <v>0.33499999999999996</v>
          </cell>
          <cell r="J28">
            <v>0.33499999999999996</v>
          </cell>
          <cell r="K28">
            <v>0.33499999999999996</v>
          </cell>
          <cell r="L28">
            <v>0.33499999999999996</v>
          </cell>
          <cell r="N28" t="str">
            <v>mstag:statutoryTaxRate</v>
          </cell>
          <cell r="O28">
            <v>0</v>
          </cell>
          <cell r="P28" t="str">
            <v>ms_eqr_gcim_Decimal:ms_eqr_gcim_decimal</v>
          </cell>
          <cell r="Q28" t="b">
            <v>0</v>
          </cell>
          <cell r="R28" t="b">
            <v>0</v>
          </cell>
        </row>
        <row r="30">
          <cell r="A30" t="str">
            <v>Net Income (Continuing)</v>
          </cell>
          <cell r="B30">
            <v>188.57600000000002</v>
          </cell>
          <cell r="C30">
            <v>192.18600000000004</v>
          </cell>
          <cell r="D30">
            <v>261.62400000000002</v>
          </cell>
          <cell r="E30">
            <v>324.21299999999985</v>
          </cell>
          <cell r="F30">
            <v>396.14300000000009</v>
          </cell>
          <cell r="G30">
            <v>426.06099999999998</v>
          </cell>
          <cell r="H30">
            <v>522.2360000000001</v>
          </cell>
          <cell r="I30">
            <v>745.31400000000019</v>
          </cell>
          <cell r="J30">
            <v>895.35642394983336</v>
          </cell>
          <cell r="K30">
            <v>1012.3328957791002</v>
          </cell>
          <cell r="L30">
            <v>1110.8467878731321</v>
          </cell>
        </row>
        <row r="31">
          <cell r="A31" t="str">
            <v>Unusual Items</v>
          </cell>
          <cell r="C31">
            <v>0</v>
          </cell>
          <cell r="D31">
            <v>0</v>
          </cell>
          <cell r="E31">
            <v>0</v>
          </cell>
          <cell r="F31">
            <v>-98.478000000000009</v>
          </cell>
          <cell r="G31">
            <v>-135.67000000000002</v>
          </cell>
          <cell r="H31">
            <v>14.569000000000001</v>
          </cell>
          <cell r="I31">
            <v>0.68600000000000005</v>
          </cell>
          <cell r="J31">
            <v>10.634</v>
          </cell>
          <cell r="K31">
            <v>0</v>
          </cell>
          <cell r="L31">
            <v>0</v>
          </cell>
          <cell r="N31" t="str">
            <v>mstag:incomeLossFromExtraordinaryItemsNetOfTax</v>
          </cell>
          <cell r="O31">
            <v>6</v>
          </cell>
          <cell r="P31" t="str">
            <v>ISO4217:USD</v>
          </cell>
          <cell r="Q31" t="b">
            <v>0</v>
          </cell>
          <cell r="R31" t="b">
            <v>0</v>
          </cell>
        </row>
        <row r="32">
          <cell r="A32" t="str">
            <v>Net Income (Reported)</v>
          </cell>
          <cell r="B32">
            <v>188.57600000000002</v>
          </cell>
          <cell r="C32">
            <v>192.18600000000004</v>
          </cell>
          <cell r="D32">
            <v>261.62400000000002</v>
          </cell>
          <cell r="E32">
            <v>324.21299999999985</v>
          </cell>
          <cell r="F32">
            <v>297.66500000000008</v>
          </cell>
          <cell r="G32">
            <v>290.39099999999996</v>
          </cell>
          <cell r="H32">
            <v>536.80500000000006</v>
          </cell>
          <cell r="I32">
            <v>746.00000000000023</v>
          </cell>
          <cell r="J32">
            <v>905.99042394983337</v>
          </cell>
          <cell r="K32">
            <v>1012.3328957791002</v>
          </cell>
          <cell r="L32">
            <v>1110.8467878731321</v>
          </cell>
        </row>
        <row r="34">
          <cell r="A34" t="str">
            <v>Adjustments to Net Income for interest on dilutive securities</v>
          </cell>
          <cell r="G34">
            <v>7.9009999999999998</v>
          </cell>
          <cell r="H34">
            <v>8.4120000000000008</v>
          </cell>
          <cell r="I34">
            <v>9.4571980323877867</v>
          </cell>
          <cell r="J34">
            <v>8.8014467574059712</v>
          </cell>
          <cell r="K34">
            <v>8.8856514376501678</v>
          </cell>
          <cell r="L34">
            <v>8.8856514376501678</v>
          </cell>
          <cell r="N34" t="str">
            <v>mstag:adjustmentToNetIncomeForDilutiveItems</v>
          </cell>
          <cell r="O34">
            <v>6</v>
          </cell>
          <cell r="P34" t="str">
            <v>ISO4217:USD</v>
          </cell>
          <cell r="Q34" t="b">
            <v>0</v>
          </cell>
          <cell r="R34" t="b">
            <v>0</v>
          </cell>
        </row>
        <row r="36">
          <cell r="A36" t="str">
            <v>EPS - Basic</v>
          </cell>
          <cell r="B36">
            <v>1.3496224727142603</v>
          </cell>
          <cell r="C36">
            <v>1.3745637123076044</v>
          </cell>
          <cell r="D36">
            <v>0.92230244232613245</v>
          </cell>
          <cell r="E36">
            <v>1.1378370031375242</v>
          </cell>
          <cell r="F36">
            <v>1.3790422945107128</v>
          </cell>
          <cell r="G36">
            <v>1.4173882268740217</v>
          </cell>
          <cell r="H36">
            <v>1.7022477769954893</v>
          </cell>
          <cell r="I36">
            <v>2.4293788625518276</v>
          </cell>
          <cell r="J36">
            <v>2.9184477559709294</v>
          </cell>
          <cell r="K36">
            <v>3.2997369415731188</v>
          </cell>
          <cell r="L36">
            <v>3.6208466579087206</v>
          </cell>
        </row>
        <row r="37">
          <cell r="A37" t="str">
            <v>EPS - Diluted Reported</v>
          </cell>
          <cell r="B37">
            <v>0.65715540253277482</v>
          </cell>
          <cell r="C37">
            <v>0.6950819909292788</v>
          </cell>
          <cell r="D37">
            <v>0.89542676039948255</v>
          </cell>
          <cell r="E37">
            <v>1.1141416779496762</v>
          </cell>
          <cell r="F37">
            <v>0.65440208497285113</v>
          </cell>
          <cell r="G37">
            <v>1.369120783432819</v>
          </cell>
          <cell r="H37">
            <v>1.6872470136782822</v>
          </cell>
          <cell r="I37">
            <v>2.2956433423555391</v>
          </cell>
          <cell r="J37">
            <v>2.7798211111094746</v>
          </cell>
          <cell r="K37">
            <v>3.1032248618638771</v>
          </cell>
          <cell r="L37">
            <v>3.4025836622091763</v>
          </cell>
        </row>
        <row r="38">
          <cell r="A38" t="str">
            <v xml:space="preserve"> Unusual Item</v>
          </cell>
          <cell r="B38">
            <v>0</v>
          </cell>
          <cell r="C38">
            <v>0</v>
          </cell>
          <cell r="D38">
            <v>0</v>
          </cell>
          <cell r="E38">
            <v>0</v>
          </cell>
          <cell r="F38">
            <v>-0.65000000000000036</v>
          </cell>
          <cell r="G38">
            <v>-0.42802968160422011</v>
          </cell>
          <cell r="H38">
            <v>4.5085721359163215E-2</v>
          </cell>
          <cell r="I38">
            <v>0</v>
          </cell>
          <cell r="J38">
            <v>3.2314036276562444E-2</v>
          </cell>
          <cell r="K38">
            <v>0</v>
          </cell>
          <cell r="L38">
            <v>0</v>
          </cell>
        </row>
        <row r="39">
          <cell r="A39" t="str">
            <v>EPS - Diluted Continuing</v>
          </cell>
          <cell r="B39">
            <v>0.65715540253277482</v>
          </cell>
          <cell r="C39">
            <v>0.6950819909292788</v>
          </cell>
          <cell r="D39">
            <v>0.89542676039948255</v>
          </cell>
          <cell r="E39">
            <v>1.1141416779496762</v>
          </cell>
          <cell r="F39">
            <v>1.3044020849728515</v>
          </cell>
          <cell r="G39">
            <v>0.94109110182859879</v>
          </cell>
          <cell r="H39">
            <v>1.6421612923191191</v>
          </cell>
          <cell r="I39">
            <v>2.293558761869765</v>
          </cell>
          <cell r="J39">
            <v>2.7475070748329125</v>
          </cell>
          <cell r="K39">
            <v>3.1032248618638771</v>
          </cell>
          <cell r="L39">
            <v>3.4025836622091763</v>
          </cell>
        </row>
        <row r="41">
          <cell r="A41" t="str">
            <v>Shares - Basic</v>
          </cell>
          <cell r="B41">
            <v>139.72499999999999</v>
          </cell>
          <cell r="C41">
            <v>139.816</v>
          </cell>
          <cell r="D41">
            <v>283.66399999999999</v>
          </cell>
          <cell r="E41">
            <v>284.93799999999999</v>
          </cell>
          <cell r="F41">
            <v>287.2595</v>
          </cell>
          <cell r="G41">
            <v>300.44799999999998</v>
          </cell>
          <cell r="H41">
            <v>306.79199999999997</v>
          </cell>
          <cell r="I41">
            <v>306.79199999999997</v>
          </cell>
          <cell r="J41">
            <v>306.79199999999997</v>
          </cell>
          <cell r="K41">
            <v>306.79199999999997</v>
          </cell>
          <cell r="L41">
            <v>306.79199999999997</v>
          </cell>
          <cell r="N41" t="str">
            <v>mstag:averageBasicSharesOutstanding</v>
          </cell>
          <cell r="O41">
            <v>6</v>
          </cell>
          <cell r="P41" t="str">
            <v>ms_eqr_gcim_Decimal:ms_eqr_gcim_decimal</v>
          </cell>
          <cell r="Q41" t="b">
            <v>0</v>
          </cell>
          <cell r="R41" t="b">
            <v>0</v>
          </cell>
        </row>
        <row r="42">
          <cell r="A42" t="str">
            <v>Shares - Diluted</v>
          </cell>
          <cell r="B42">
            <v>286.95800000000003</v>
          </cell>
          <cell r="C42">
            <v>276.49400000000003</v>
          </cell>
          <cell r="D42">
            <v>292.178</v>
          </cell>
          <cell r="E42">
            <v>290.99799999999999</v>
          </cell>
          <cell r="F42">
            <v>303.697</v>
          </cell>
          <cell r="G42">
            <v>316.964</v>
          </cell>
          <cell r="H42">
            <v>323.14</v>
          </cell>
          <cell r="I42">
            <v>329.08300000000003</v>
          </cell>
          <cell r="J42">
            <v>329.08300000000003</v>
          </cell>
          <cell r="K42">
            <v>329.08300000000003</v>
          </cell>
          <cell r="L42">
            <v>329.08300000000003</v>
          </cell>
          <cell r="N42" t="str">
            <v>mstag:averageDilutedSharesOutstanding</v>
          </cell>
          <cell r="O42">
            <v>6</v>
          </cell>
          <cell r="P42" t="str">
            <v>ms_eqr_gcim_Decimal:ms_eqr_gcim_decimal</v>
          </cell>
          <cell r="Q42" t="b">
            <v>0</v>
          </cell>
          <cell r="R42" t="b">
            <v>0</v>
          </cell>
        </row>
        <row r="43">
          <cell r="A43" t="str">
            <v xml:space="preserve">Period End Basic Shares </v>
          </cell>
          <cell r="D43">
            <v>283.66399999999999</v>
          </cell>
          <cell r="E43">
            <v>284.93799999999999</v>
          </cell>
          <cell r="F43">
            <v>287.2595</v>
          </cell>
          <cell r="G43">
            <v>300.44799999999998</v>
          </cell>
          <cell r="H43">
            <v>306.79199999999997</v>
          </cell>
          <cell r="I43">
            <v>306.79199999999997</v>
          </cell>
          <cell r="J43">
            <v>306.79199999999997</v>
          </cell>
          <cell r="K43">
            <v>306.79199999999997</v>
          </cell>
          <cell r="L43">
            <v>306.79199999999997</v>
          </cell>
          <cell r="N43" t="str">
            <v>mstag:periodEndBasicSharesOutstanding</v>
          </cell>
          <cell r="O43">
            <v>6</v>
          </cell>
          <cell r="P43" t="str">
            <v>ms_eqr_gcim_Decimal:ms_eqr_gcim_decimal</v>
          </cell>
          <cell r="Q43" t="b">
            <v>0</v>
          </cell>
          <cell r="R43" t="b">
            <v>0</v>
          </cell>
        </row>
        <row r="44">
          <cell r="A44" t="str">
            <v>Period End Basic Shares (pre-split)</v>
          </cell>
          <cell r="D44">
            <v>141.80000000000001</v>
          </cell>
          <cell r="E44">
            <v>142.01300000000001</v>
          </cell>
          <cell r="F44">
            <v>143.31399999999999</v>
          </cell>
          <cell r="G44">
            <v>152.53200000000001</v>
          </cell>
          <cell r="H44">
            <v>153.68100000000001</v>
          </cell>
          <cell r="I44">
            <v>153.68100000000001</v>
          </cell>
          <cell r="J44">
            <v>153.68100000000001</v>
          </cell>
          <cell r="K44">
            <v>153.68100000000001</v>
          </cell>
          <cell r="L44">
            <v>153.68100000000001</v>
          </cell>
          <cell r="AK44">
            <v>0</v>
          </cell>
        </row>
        <row r="46">
          <cell r="A46" t="str">
            <v>Dividends Per Share</v>
          </cell>
          <cell r="D46">
            <v>0.1</v>
          </cell>
          <cell r="E46">
            <v>0.1</v>
          </cell>
          <cell r="F46">
            <v>0.1</v>
          </cell>
          <cell r="G46">
            <v>0.1</v>
          </cell>
          <cell r="H46">
            <v>0.1</v>
          </cell>
          <cell r="I46">
            <v>0.1</v>
          </cell>
          <cell r="J46">
            <v>0.1</v>
          </cell>
          <cell r="K46">
            <v>0.1</v>
          </cell>
          <cell r="L46">
            <v>0.1</v>
          </cell>
        </row>
        <row r="47">
          <cell r="A47" t="str">
            <v>Dividend Accrual</v>
          </cell>
          <cell r="D47">
            <v>28.366399999999999</v>
          </cell>
          <cell r="E47">
            <v>28.4938</v>
          </cell>
          <cell r="F47">
            <v>28.725950000000001</v>
          </cell>
          <cell r="G47">
            <v>30.044799999999999</v>
          </cell>
          <cell r="H47">
            <v>30.679199999999998</v>
          </cell>
          <cell r="I47">
            <v>30.679199999999998</v>
          </cell>
          <cell r="J47">
            <v>30.679199999999998</v>
          </cell>
          <cell r="K47">
            <v>30.679199999999998</v>
          </cell>
          <cell r="L47">
            <v>30.679199999999998</v>
          </cell>
          <cell r="N47" t="str">
            <v>mstag:commonDividends</v>
          </cell>
          <cell r="O47">
            <v>6</v>
          </cell>
          <cell r="P47" t="str">
            <v>ISO4217:USD</v>
          </cell>
          <cell r="Q47" t="b">
            <v>0</v>
          </cell>
          <cell r="R47" t="b">
            <v>0</v>
          </cell>
        </row>
        <row r="49">
          <cell r="A49" t="str">
            <v>I/S Analysis</v>
          </cell>
        </row>
        <row r="50">
          <cell r="A50" t="str">
            <v>Cost of Sales</v>
          </cell>
          <cell r="B50">
            <v>1598.431</v>
          </cell>
          <cell r="C50">
            <v>1858.9440000000002</v>
          </cell>
          <cell r="D50">
            <v>1960.8219999999999</v>
          </cell>
          <cell r="E50">
            <v>2315.7310000000002</v>
          </cell>
          <cell r="F50">
            <v>2338.027</v>
          </cell>
          <cell r="G50">
            <v>2791.1750000000002</v>
          </cell>
          <cell r="H50">
            <v>3154.8090000000002</v>
          </cell>
          <cell r="I50">
            <v>4013.1096311000001</v>
          </cell>
          <cell r="J50">
            <v>4544.519849698384</v>
          </cell>
          <cell r="K50">
            <v>5044.9439690729332</v>
          </cell>
          <cell r="L50">
            <v>5361.8906207396067</v>
          </cell>
          <cell r="N50" t="str">
            <v>mstag:costOfSalesWithDepreciation</v>
          </cell>
          <cell r="O50">
            <v>6</v>
          </cell>
          <cell r="P50" t="str">
            <v>ISO4217:USD</v>
          </cell>
          <cell r="Q50" t="b">
            <v>0</v>
          </cell>
          <cell r="R50" t="b">
            <v>0</v>
          </cell>
        </row>
        <row r="51">
          <cell r="A51" t="str">
            <v>% of Sales</v>
          </cell>
          <cell r="D51">
            <v>0.61328621766662339</v>
          </cell>
          <cell r="E51">
            <v>0.61298774385041788</v>
          </cell>
          <cell r="F51">
            <v>0.61812600530239181</v>
          </cell>
          <cell r="G51">
            <v>0.60979539599478472</v>
          </cell>
          <cell r="H51">
            <v>0.59593556781458423</v>
          </cell>
          <cell r="I51">
            <v>0.58251332480610163</v>
          </cell>
          <cell r="J51">
            <v>0.5671096238503418</v>
          </cell>
          <cell r="K51">
            <v>0.56600000000000006</v>
          </cell>
          <cell r="L51">
            <v>0.57099999999999995</v>
          </cell>
        </row>
        <row r="52">
          <cell r="A52" t="str">
            <v>Gross Profit</v>
          </cell>
          <cell r="B52">
            <v>1020.6689999999999</v>
          </cell>
          <cell r="C52">
            <v>1188.1169999999995</v>
          </cell>
          <cell r="D52">
            <v>1236.4160000000004</v>
          </cell>
          <cell r="E52">
            <v>1462.0459999999998</v>
          </cell>
          <cell r="F52">
            <v>1444.4169999999999</v>
          </cell>
          <cell r="G52">
            <v>1786.0569999999998</v>
          </cell>
          <cell r="H52">
            <v>2139.067</v>
          </cell>
          <cell r="I52">
            <v>2876.1913689000003</v>
          </cell>
          <cell r="J52">
            <v>3468.9570136349494</v>
          </cell>
          <cell r="K52">
            <v>3868.3845981937329</v>
          </cell>
          <cell r="L52">
            <v>4028.4607290670606</v>
          </cell>
        </row>
        <row r="53">
          <cell r="A53" t="str">
            <v xml:space="preserve">  % of Sales</v>
          </cell>
          <cell r="B53">
            <v>0.38970218777442628</v>
          </cell>
          <cell r="C53">
            <v>0.38992228905164672</v>
          </cell>
          <cell r="D53">
            <v>0.38671378233337661</v>
          </cell>
          <cell r="E53">
            <v>0.38701225614958212</v>
          </cell>
          <cell r="F53">
            <v>0.38187399469760819</v>
          </cell>
          <cell r="G53">
            <v>0.39020460400521534</v>
          </cell>
          <cell r="H53">
            <v>0.40406443218541571</v>
          </cell>
          <cell r="I53">
            <v>0.41748667519389854</v>
          </cell>
          <cell r="J53">
            <v>0.43289037614965814</v>
          </cell>
          <cell r="K53">
            <v>0.434</v>
          </cell>
          <cell r="L53">
            <v>0.42899999999999999</v>
          </cell>
        </row>
        <row r="54">
          <cell r="A54" t="str">
            <v>SG&amp;A</v>
          </cell>
          <cell r="B54">
            <v>636.26300000000003</v>
          </cell>
          <cell r="C54">
            <v>773.72</v>
          </cell>
          <cell r="D54">
            <v>778.40899999999999</v>
          </cell>
          <cell r="E54">
            <v>909.89700000000005</v>
          </cell>
          <cell r="F54">
            <v>872.68</v>
          </cell>
          <cell r="G54">
            <v>1091.2080000000001</v>
          </cell>
          <cell r="H54">
            <v>1315.5719999999999</v>
          </cell>
          <cell r="I54">
            <v>1765.4963560000001</v>
          </cell>
          <cell r="J54">
            <v>2202.2534519282826</v>
          </cell>
          <cell r="K54">
            <v>2434.5480697033327</v>
          </cell>
          <cell r="L54">
            <v>2449.4889035446681</v>
          </cell>
          <cell r="N54" t="str">
            <v>mstag:sellingGeneralAndAdministrativeExpenses</v>
          </cell>
          <cell r="O54">
            <v>6</v>
          </cell>
          <cell r="P54" t="str">
            <v>ISO4217:USD</v>
          </cell>
          <cell r="Q54" t="b">
            <v>0</v>
          </cell>
          <cell r="R54" t="b">
            <v>0</v>
          </cell>
        </row>
        <row r="55">
          <cell r="A55" t="str">
            <v xml:space="preserve">  % of Sales</v>
          </cell>
          <cell r="B55">
            <v>0.24293192317971823</v>
          </cell>
          <cell r="C55">
            <v>0.25392337074971588</v>
          </cell>
          <cell r="D55">
            <v>0.24346295145997887</v>
          </cell>
          <cell r="E55">
            <v>0.24085513782311663</v>
          </cell>
          <cell r="F55">
            <v>0.23071855128588817</v>
          </cell>
          <cell r="G55">
            <v>0.23839910233957992</v>
          </cell>
          <cell r="H55">
            <v>0.2485082763555474</v>
          </cell>
          <cell r="I55">
            <v>0.25626639857947858</v>
          </cell>
          <cell r="J55">
            <v>0.27481871970018018</v>
          </cell>
          <cell r="K55">
            <v>0.27313568116898262</v>
          </cell>
          <cell r="L55">
            <v>0.2608516776739242</v>
          </cell>
        </row>
        <row r="56">
          <cell r="A56" t="str">
            <v>Other income / Expense</v>
          </cell>
          <cell r="B56">
            <v>65.059999999999775</v>
          </cell>
          <cell r="C56">
            <v>30.284999999999457</v>
          </cell>
          <cell r="D56">
            <v>0</v>
          </cell>
          <cell r="E56">
            <v>0</v>
          </cell>
          <cell r="F56">
            <v>-2.0000000000663931E-3</v>
          </cell>
          <cell r="G56">
            <v>-6.2730000000000246</v>
          </cell>
          <cell r="H56">
            <v>0</v>
          </cell>
          <cell r="I56">
            <v>6.2480129000000488</v>
          </cell>
          <cell r="J56">
            <v>-8.6109999999998763</v>
          </cell>
          <cell r="K56">
            <v>0</v>
          </cell>
          <cell r="L56">
            <v>1.9387936389682636</v>
          </cell>
          <cell r="N56" t="str">
            <v>mstag:otherOperatingExpense</v>
          </cell>
          <cell r="O56">
            <v>6</v>
          </cell>
          <cell r="P56" t="str">
            <v>ISO4217:USD</v>
          </cell>
          <cell r="Q56" t="b">
            <v>0</v>
          </cell>
          <cell r="R56" t="b">
            <v>0</v>
          </cell>
        </row>
        <row r="57">
          <cell r="A57" t="str">
            <v xml:space="preserve"> % of Sales</v>
          </cell>
          <cell r="B57">
            <v>2.484059409720888E-2</v>
          </cell>
          <cell r="C57">
            <v>9.939085564745655E-3</v>
          </cell>
          <cell r="D57">
            <v>0</v>
          </cell>
          <cell r="E57">
            <v>0</v>
          </cell>
          <cell r="F57">
            <v>-5.287586544748298E-7</v>
          </cell>
          <cell r="G57">
            <v>-1.370478927002176E-3</v>
          </cell>
          <cell r="H57">
            <v>0</v>
          </cell>
          <cell r="I57">
            <v>9.0691536049884443E-4</v>
          </cell>
          <cell r="J57">
            <v>-1.0745647796651895E-3</v>
          </cell>
          <cell r="K57">
            <v>0</v>
          </cell>
          <cell r="L57">
            <v>2.0646657049825726E-4</v>
          </cell>
        </row>
        <row r="58">
          <cell r="A58" t="str">
            <v>Operating Profit</v>
          </cell>
          <cell r="B58">
            <v>319.34600000000006</v>
          </cell>
          <cell r="C58">
            <v>384.11200000000002</v>
          </cell>
          <cell r="D58">
            <v>458.00700000000006</v>
          </cell>
          <cell r="E58">
            <v>552.14899999999989</v>
          </cell>
          <cell r="F58">
            <v>571.73900000000003</v>
          </cell>
          <cell r="G58">
            <v>701.12199999999973</v>
          </cell>
          <cell r="H58">
            <v>823.49500000000012</v>
          </cell>
          <cell r="I58">
            <v>1104.4470000000001</v>
          </cell>
          <cell r="J58">
            <v>1275.3145617066666</v>
          </cell>
          <cell r="K58">
            <v>1433.8365284904</v>
          </cell>
          <cell r="L58">
            <v>1577.0330318834242</v>
          </cell>
        </row>
        <row r="59">
          <cell r="A59" t="str">
            <v xml:space="preserve">  % of Sales</v>
          </cell>
          <cell r="B59">
            <v>0.12192967049749917</v>
          </cell>
          <cell r="C59">
            <v>0.12605983273718513</v>
          </cell>
          <cell r="D59">
            <v>0.1432508308733976</v>
          </cell>
          <cell r="E59">
            <v>0.1461571183264655</v>
          </cell>
          <cell r="F59">
            <v>0.15115597217037452</v>
          </cell>
          <cell r="G59">
            <v>0.1531759805926376</v>
          </cell>
          <cell r="H59">
            <v>0.15555615582986834</v>
          </cell>
          <cell r="I59">
            <v>0.16031336125392115</v>
          </cell>
          <cell r="J59">
            <v>0.15914622122914313</v>
          </cell>
          <cell r="K59">
            <v>0.16086431883101734</v>
          </cell>
          <cell r="L59">
            <v>0.16794185575557755</v>
          </cell>
        </row>
        <row r="61">
          <cell r="A61" t="str">
            <v>5 yr OP CAGR</v>
          </cell>
          <cell r="F61">
            <v>0.1235367111502903</v>
          </cell>
          <cell r="G61">
            <v>0.1278910329904368</v>
          </cell>
          <cell r="H61">
            <v>0.12449562525989388</v>
          </cell>
          <cell r="I61">
            <v>0.14872935148859612</v>
          </cell>
          <cell r="J61">
            <v>0.17404272067857152</v>
          </cell>
          <cell r="K61">
            <v>0.15382835950821416</v>
          </cell>
          <cell r="L61">
            <v>0.13876986153464599</v>
          </cell>
        </row>
        <row r="62">
          <cell r="A62" t="str">
            <v>5 yr EPS CAGR</v>
          </cell>
          <cell r="F62">
            <v>0.14696107779867362</v>
          </cell>
          <cell r="G62">
            <v>6.247599382656821E-2</v>
          </cell>
          <cell r="H62">
            <v>0.12895634391408128</v>
          </cell>
          <cell r="I62">
            <v>0.15535085519149838</v>
          </cell>
          <cell r="J62">
            <v>0.16066120123096583</v>
          </cell>
          <cell r="K62">
            <v>0.26951055421542303</v>
          </cell>
          <cell r="L62">
            <v>0.15685412705732071</v>
          </cell>
        </row>
        <row r="64">
          <cell r="A64" t="str">
            <v>Operating Margins</v>
          </cell>
        </row>
        <row r="65">
          <cell r="A65" t="str">
            <v xml:space="preserve"> Process/Environmental Controls</v>
          </cell>
          <cell r="B65">
            <v>0.13280924100091213</v>
          </cell>
          <cell r="C65">
            <v>0.13682561202178312</v>
          </cell>
          <cell r="D65">
            <v>0.1547834519120001</v>
          </cell>
          <cell r="E65">
            <v>0.15657501721959094</v>
          </cell>
          <cell r="F65">
            <v>0.16541711107128296</v>
          </cell>
          <cell r="G65">
            <v>0.17909001195169186</v>
          </cell>
          <cell r="H65">
            <v>0.18694584303005995</v>
          </cell>
          <cell r="I65">
            <v>0.18709088326192683</v>
          </cell>
          <cell r="J65">
            <v>0.17502675850098684</v>
          </cell>
          <cell r="K65">
            <v>0.17399999999999999</v>
          </cell>
          <cell r="L65">
            <v>0.18433067722642604</v>
          </cell>
        </row>
        <row r="66">
          <cell r="G66">
            <v>0.14006417081847156</v>
          </cell>
          <cell r="H66">
            <v>0.14451921810936161</v>
          </cell>
          <cell r="I66">
            <v>0.1462392560398092</v>
          </cell>
          <cell r="J66">
            <v>0.15130758196002453</v>
          </cell>
          <cell r="K66">
            <v>0.154</v>
          </cell>
          <cell r="L66">
            <v>0.158</v>
          </cell>
        </row>
        <row r="67">
          <cell r="A67" t="str">
            <v xml:space="preserve"> Tool and Components</v>
          </cell>
          <cell r="B67">
            <v>0.12103849807295847</v>
          </cell>
          <cell r="C67">
            <v>0.1230003035900098</v>
          </cell>
          <cell r="D67">
            <v>0.13961538404263715</v>
          </cell>
          <cell r="E67">
            <v>0.14153561447861232</v>
          </cell>
          <cell r="F67">
            <v>0.13493707786319528</v>
          </cell>
          <cell r="G67">
            <v>0.15213685681641639</v>
          </cell>
          <cell r="H67">
            <v>0.14519082184114468</v>
          </cell>
          <cell r="I67">
            <v>0.15177028716401136</v>
          </cell>
          <cell r="J67">
            <v>0.15204754421549238</v>
          </cell>
          <cell r="K67">
            <v>0.155</v>
          </cell>
          <cell r="L67">
            <v>0.158</v>
          </cell>
        </row>
        <row r="68">
          <cell r="A68" t="str">
            <v>Company Total</v>
          </cell>
          <cell r="B68">
            <v>0.12744874193425224</v>
          </cell>
          <cell r="C68">
            <v>0.13095208792997581</v>
          </cell>
          <cell r="D68">
            <v>0.14841184797628454</v>
          </cell>
          <cell r="E68">
            <v>0.15125720761177802</v>
          </cell>
          <cell r="F68">
            <v>0.15602398872263543</v>
          </cell>
          <cell r="G68">
            <v>0.1576970535904669</v>
          </cell>
          <cell r="H68">
            <v>0.16021606852899464</v>
          </cell>
          <cell r="I68">
            <v>0.1648609924286949</v>
          </cell>
          <cell r="J68">
            <v>0.16265119172809292</v>
          </cell>
          <cell r="K68">
            <v>0.1642300648341628</v>
          </cell>
          <cell r="L68">
            <v>0.17134960897033438</v>
          </cell>
        </row>
        <row r="70">
          <cell r="A70" t="str">
            <v>Sales Growth - Core</v>
          </cell>
        </row>
        <row r="71">
          <cell r="A71" t="str">
            <v>Professional instrumentation</v>
          </cell>
          <cell r="C71">
            <v>0.2287064996469983</v>
          </cell>
          <cell r="D71">
            <v>5.7990861326796539E-2</v>
          </cell>
          <cell r="E71">
            <v>0.317013845443602</v>
          </cell>
          <cell r="F71">
            <v>5.0000000000000044E-2</v>
          </cell>
          <cell r="G71">
            <v>-0.08</v>
          </cell>
          <cell r="H71">
            <v>1.0000000000000009E-2</v>
          </cell>
          <cell r="I71">
            <v>8.4999999999999964E-2</v>
          </cell>
          <cell r="J71">
            <v>3.5596900877967519E-2</v>
          </cell>
          <cell r="K71">
            <v>4.2000000000000003E-2</v>
          </cell>
          <cell r="L71">
            <v>0.06</v>
          </cell>
        </row>
        <row r="72">
          <cell r="A72" t="str">
            <v>Industrial Technologies</v>
          </cell>
          <cell r="H72">
            <v>3.0000000000000027E-2</v>
          </cell>
          <cell r="I72">
            <v>9.000000000000008E-2</v>
          </cell>
          <cell r="J72">
            <v>5.4177545671971084E-2</v>
          </cell>
          <cell r="K72">
            <v>4.2000000000000003E-2</v>
          </cell>
          <cell r="L72">
            <v>0.05</v>
          </cell>
        </row>
        <row r="73">
          <cell r="A73" t="str">
            <v>Tool and Components</v>
          </cell>
          <cell r="C73">
            <v>8.5304599999497022E-2</v>
          </cell>
          <cell r="D73">
            <v>3.7500704900468085E-2</v>
          </cell>
          <cell r="E73">
            <v>-5.4078242572526136E-3</v>
          </cell>
          <cell r="F73">
            <v>-0.12737321931350043</v>
          </cell>
          <cell r="G73">
            <v>0.02</v>
          </cell>
          <cell r="H73">
            <v>4.2883099931381174E-3</v>
          </cell>
          <cell r="I73">
            <v>9.1102498350303707E-2</v>
          </cell>
          <cell r="J73">
            <v>-1.1517774322612917E-2</v>
          </cell>
          <cell r="K73">
            <v>0.04</v>
          </cell>
          <cell r="L73">
            <v>0.04</v>
          </cell>
        </row>
        <row r="75">
          <cell r="A75" t="str">
            <v>Sales Growth - Acquisitions</v>
          </cell>
        </row>
        <row r="76">
          <cell r="A76" t="str">
            <v>Professional instrumentation</v>
          </cell>
          <cell r="C76">
            <v>0.36081649112089248</v>
          </cell>
          <cell r="D76">
            <v>0.32784586708015112</v>
          </cell>
          <cell r="E76">
            <v>0.24</v>
          </cell>
          <cell r="F76">
            <v>0.15</v>
          </cell>
          <cell r="G76">
            <v>0.36</v>
          </cell>
          <cell r="H76">
            <v>8.0000000000000016E-2</v>
          </cell>
          <cell r="I76">
            <v>0.39500000000000002</v>
          </cell>
          <cell r="J76">
            <v>0.23452368145985322</v>
          </cell>
          <cell r="K76">
            <v>0.13440100129220628</v>
          </cell>
          <cell r="L76">
            <v>0</v>
          </cell>
        </row>
        <row r="77">
          <cell r="A77" t="str">
            <v>Industrial Technologies</v>
          </cell>
          <cell r="G77">
            <v>0</v>
          </cell>
          <cell r="H77">
            <v>0.2</v>
          </cell>
          <cell r="I77">
            <v>0.105</v>
          </cell>
          <cell r="J77">
            <v>4.3265336766565063E-2</v>
          </cell>
          <cell r="K77">
            <v>6.4203623088348429E-3</v>
          </cell>
          <cell r="L77">
            <v>0</v>
          </cell>
        </row>
        <row r="78">
          <cell r="A78" t="str">
            <v>Tool and Components</v>
          </cell>
          <cell r="C78">
            <v>0</v>
          </cell>
          <cell r="D78">
            <v>-5.5064563200352386E-3</v>
          </cell>
          <cell r="E78">
            <v>0</v>
          </cell>
          <cell r="F78">
            <v>0</v>
          </cell>
          <cell r="G78">
            <v>0</v>
          </cell>
          <cell r="H78">
            <v>0</v>
          </cell>
          <cell r="I78">
            <v>-4.2452033511806812E-3</v>
          </cell>
          <cell r="J78">
            <v>-5.3124743701532945E-2</v>
          </cell>
          <cell r="K78">
            <v>0</v>
          </cell>
          <cell r="L78">
            <v>0</v>
          </cell>
        </row>
        <row r="80">
          <cell r="A80" t="str">
            <v>Sales Growth - Total</v>
          </cell>
        </row>
        <row r="81">
          <cell r="A81" t="str">
            <v>Professional instrumentation</v>
          </cell>
          <cell r="C81">
            <v>0.46061482407698384</v>
          </cell>
          <cell r="D81">
            <v>0.45695115715157608</v>
          </cell>
          <cell r="E81">
            <v>0.31999999999999995</v>
          </cell>
          <cell r="F81">
            <v>6.9999999999999993E-2</v>
          </cell>
          <cell r="G81">
            <v>0.28999999999999998</v>
          </cell>
          <cell r="H81">
            <v>9.0000000000000024E-2</v>
          </cell>
          <cell r="I81">
            <v>0.48</v>
          </cell>
          <cell r="J81">
            <v>0.27012058233782077</v>
          </cell>
          <cell r="K81">
            <v>0.17640100129220629</v>
          </cell>
          <cell r="L81">
            <v>0.06</v>
          </cell>
        </row>
        <row r="82">
          <cell r="A82" t="str">
            <v>Industrial Technologies</v>
          </cell>
          <cell r="G82">
            <v>0</v>
          </cell>
          <cell r="H82">
            <v>0.23000000000000004</v>
          </cell>
          <cell r="I82">
            <v>0.19500000000000006</v>
          </cell>
          <cell r="J82">
            <v>9.7442882438536146E-2</v>
          </cell>
          <cell r="K82">
            <v>4.8420362308834848E-2</v>
          </cell>
          <cell r="L82">
            <v>0.05</v>
          </cell>
        </row>
        <row r="83">
          <cell r="A83" t="str">
            <v>Tool and Components</v>
          </cell>
          <cell r="C83">
            <v>-1.4341666411676557E-2</v>
          </cell>
          <cell r="D83">
            <v>-0.10307810908290016</v>
          </cell>
          <cell r="E83">
            <v>-5.0000000000000001E-3</v>
          </cell>
          <cell r="F83">
            <v>-0.13</v>
          </cell>
          <cell r="G83">
            <v>0.02</v>
          </cell>
          <cell r="H83">
            <v>4.2883099931381174E-3</v>
          </cell>
          <cell r="I83">
            <v>8.6857294999123022E-2</v>
          </cell>
          <cell r="J83">
            <v>-6.4642518024145862E-2</v>
          </cell>
          <cell r="K83">
            <v>0.04</v>
          </cell>
          <cell r="L83">
            <v>0.04</v>
          </cell>
        </row>
        <row r="84">
          <cell r="A84" t="str">
            <v xml:space="preserve">  Company</v>
          </cell>
          <cell r="C84">
            <v>0.16340002290863276</v>
          </cell>
          <cell r="D84">
            <v>4.9285852826707721E-2</v>
          </cell>
          <cell r="E84">
            <v>0.18157515955959469</v>
          </cell>
          <cell r="F84">
            <v>1.2353826072846186E-3</v>
          </cell>
          <cell r="G84">
            <v>0.21012551672939517</v>
          </cell>
          <cell r="H84">
            <v>0.15656711304998305</v>
          </cell>
          <cell r="I84">
            <v>0.30137181150446279</v>
          </cell>
          <cell r="J84">
            <v>0.16317705719830422</v>
          </cell>
          <cell r="K84">
            <v>0.11229229450336553</v>
          </cell>
          <cell r="L84">
            <v>5.3517917458111075E-2</v>
          </cell>
        </row>
        <row r="86">
          <cell r="A86" t="str">
            <v>Incremental Margin</v>
          </cell>
        </row>
        <row r="87">
          <cell r="A87" t="str">
            <v>Professional instrumentation</v>
          </cell>
          <cell r="C87">
            <v>0.15438685766661661</v>
          </cell>
          <cell r="D87">
            <v>0.46445017317380327</v>
          </cell>
          <cell r="E87">
            <v>0.16222639596326652</v>
          </cell>
          <cell r="F87">
            <v>0.2889349068422466</v>
          </cell>
          <cell r="G87">
            <v>0.14009173191956889</v>
          </cell>
          <cell r="H87">
            <v>0.24249636937877889</v>
          </cell>
          <cell r="I87">
            <v>0.1873656473198807</v>
          </cell>
          <cell r="J87">
            <v>0.13187776884036834</v>
          </cell>
          <cell r="K87">
            <v>0.16843192556552439</v>
          </cell>
          <cell r="L87">
            <v>0.35650863100019309</v>
          </cell>
        </row>
        <row r="88">
          <cell r="A88" t="str">
            <v>Industrial Technologies</v>
          </cell>
          <cell r="G88">
            <v>0.14006417081847156</v>
          </cell>
          <cell r="H88">
            <v>0.16045754061309606</v>
          </cell>
          <cell r="I88">
            <v>0.15426181759995836</v>
          </cell>
          <cell r="J88">
            <v>0.19404722556098622</v>
          </cell>
          <cell r="K88">
            <v>0.21200079762546442</v>
          </cell>
          <cell r="L88">
            <v>0.23800000000000007</v>
          </cell>
        </row>
        <row r="89">
          <cell r="A89" t="str">
            <v>Tool and Components</v>
          </cell>
          <cell r="C89">
            <v>0.14599795573377347</v>
          </cell>
          <cell r="D89">
            <v>0.58267586775156988</v>
          </cell>
          <cell r="E89">
            <v>-0.21354812061131553</v>
          </cell>
          <cell r="F89">
            <v>0.18674181869475281</v>
          </cell>
          <cell r="G89">
            <v>0.91067307328515701</v>
          </cell>
          <cell r="H89">
            <v>-1.474569640062577</v>
          </cell>
          <cell r="I89">
            <v>0.22399075797445611</v>
          </cell>
          <cell r="J89">
            <v>0.12797544107168701</v>
          </cell>
          <cell r="K89">
            <v>0.21404911569015231</v>
          </cell>
          <cell r="L89">
            <v>0.23299999999999976</v>
          </cell>
        </row>
        <row r="91">
          <cell r="A91" t="str">
            <v>Source: Company Documents; E = Morgan Stanley Research Estimates</v>
          </cell>
        </row>
        <row r="92">
          <cell r="A92" t="str">
            <v>4Q 2001 Excludes $69.7 million in pretax restructuring charges</v>
          </cell>
        </row>
        <row r="94">
          <cell r="A94" t="str">
            <v>Dupont ROE Analysis</v>
          </cell>
        </row>
        <row r="95">
          <cell r="A95" t="str">
            <v>Income / Sales</v>
          </cell>
          <cell r="B95">
            <v>7.2000305448436497E-2</v>
          </cell>
          <cell r="C95">
            <v>6.307258043078233E-2</v>
          </cell>
          <cell r="D95">
            <v>8.1828127902896189E-2</v>
          </cell>
          <cell r="E95">
            <v>8.5821105904345288E-2</v>
          </cell>
          <cell r="F95">
            <v>0.10473201982633454</v>
          </cell>
          <cell r="G95">
            <v>9.3082675293714626E-2</v>
          </cell>
          <cell r="H95">
            <v>9.8649080560254926E-2</v>
          </cell>
          <cell r="I95">
            <v>0.10818427007326291</v>
          </cell>
          <cell r="J95">
            <v>0.11173132951149442</v>
          </cell>
          <cell r="K95">
            <v>0.11357517992737241</v>
          </cell>
          <cell r="L95">
            <v>0.11829661601490585</v>
          </cell>
        </row>
        <row r="96">
          <cell r="A96" t="str">
            <v>Sales / Assets</v>
          </cell>
          <cell r="B96">
            <v>1.1992902524182931</v>
          </cell>
          <cell r="C96">
            <v>1.2128255224010995</v>
          </cell>
          <cell r="D96">
            <v>1.0860318071198913</v>
          </cell>
          <cell r="E96">
            <v>1.0673570898816882</v>
          </cell>
          <cell r="F96">
            <v>0.85458083573255883</v>
          </cell>
          <cell r="G96">
            <v>0.84375086407727973</v>
          </cell>
          <cell r="H96">
            <v>0.81953042159976108</v>
          </cell>
          <cell r="I96">
            <v>0.89564827430782856</v>
          </cell>
          <cell r="J96">
            <v>0.89676766898304527</v>
          </cell>
          <cell r="K96">
            <v>0.89997682772648435</v>
          </cell>
          <cell r="L96">
            <v>0.85704335334297355</v>
          </cell>
        </row>
        <row r="97">
          <cell r="A97" t="str">
            <v>Assets / Equity</v>
          </cell>
          <cell r="B97">
            <v>1.9169931330148109</v>
          </cell>
          <cell r="C97">
            <v>1.9782350993520883</v>
          </cell>
          <cell r="D97">
            <v>1.8935029660316536</v>
          </cell>
          <cell r="E97">
            <v>1.9388061692312457</v>
          </cell>
          <cell r="F97">
            <v>2.122352891533017</v>
          </cell>
          <cell r="G97">
            <v>2.0712754513252207</v>
          </cell>
          <cell r="H97">
            <v>1.9409178912121923</v>
          </cell>
          <cell r="I97">
            <v>1.8610294347138436</v>
          </cell>
          <cell r="J97">
            <v>1.7732044396866766</v>
          </cell>
          <cell r="K97">
            <v>1.6636655065514192</v>
          </cell>
          <cell r="L97">
            <v>1.5681367659063572</v>
          </cell>
        </row>
        <row r="98">
          <cell r="A98" t="str">
            <v>Return on Equity (ROE)</v>
          </cell>
          <cell r="B98">
            <v>0.16553094707865651</v>
          </cell>
          <cell r="C98">
            <v>0.15132714201181335</v>
          </cell>
          <cell r="D98">
            <v>0.16827172618990194</v>
          </cell>
          <cell r="E98">
            <v>0.17759806873952874</v>
          </cell>
          <cell r="F98">
            <v>0.18995477974997838</v>
          </cell>
          <cell r="G98">
            <v>0.1626750487048472</v>
          </cell>
          <cell r="H98">
            <v>0.15691529757091013</v>
          </cell>
          <cell r="I98">
            <v>0.1803245490579774</v>
          </cell>
          <cell r="J98">
            <v>0.1776698431195867</v>
          </cell>
          <cell r="K98">
            <v>0.17005161989420203</v>
          </cell>
          <cell r="L98">
            <v>0.15898606111069299</v>
          </cell>
        </row>
        <row r="100">
          <cell r="A100" t="str">
            <v>Return on Assets (ROA)</v>
          </cell>
          <cell r="B100">
            <v>8.6349264495449607E-2</v>
          </cell>
          <cell r="C100">
            <v>7.6496035310148952E-2</v>
          </cell>
          <cell r="D100">
            <v>8.8867949619619954E-2</v>
          </cell>
          <cell r="E100">
            <v>9.1601765848490155E-2</v>
          </cell>
          <cell r="F100">
            <v>8.9501977031147886E-2</v>
          </cell>
          <cell r="G100">
            <v>7.8538587709696572E-2</v>
          </cell>
          <cell r="H100">
            <v>8.0845922581974511E-2</v>
          </cell>
          <cell r="I100">
            <v>9.6895054798369989E-2</v>
          </cell>
          <cell r="J100">
            <v>0.10019704391839938</v>
          </cell>
          <cell r="K100">
            <v>0.10221503013950131</v>
          </cell>
          <cell r="L100">
            <v>0.10138532847854101</v>
          </cell>
        </row>
        <row r="101">
          <cell r="A101" t="str">
            <v>Return on Invested Capital (ROIC)</v>
          </cell>
          <cell r="B101">
            <v>0.15509801318343683</v>
          </cell>
          <cell r="C101">
            <v>0.12549224239018905</v>
          </cell>
          <cell r="D101">
            <v>0.15165446963657017</v>
          </cell>
          <cell r="E101">
            <v>0.15618406284842976</v>
          </cell>
          <cell r="F101">
            <v>0.15729954138989999</v>
          </cell>
          <cell r="G101">
            <v>0.1487965333260701</v>
          </cell>
          <cell r="H101">
            <v>0.1537122588791216</v>
          </cell>
          <cell r="I101">
            <v>0.17160064975583489</v>
          </cell>
          <cell r="J101">
            <v>0.16246764915823339</v>
          </cell>
          <cell r="K101">
            <v>0.17392167602556419</v>
          </cell>
          <cell r="L101">
            <v>0.19260829842811406</v>
          </cell>
        </row>
        <row r="103">
          <cell r="A103" t="str">
            <v>Cash Flow Statement</v>
          </cell>
        </row>
        <row r="105">
          <cell r="A105" t="str">
            <v>$ in Millions</v>
          </cell>
          <cell r="B105" t="str">
            <v>1997</v>
          </cell>
          <cell r="C105" t="str">
            <v>1998</v>
          </cell>
          <cell r="D105" t="str">
            <v>1999</v>
          </cell>
          <cell r="E105" t="str">
            <v>2000</v>
          </cell>
          <cell r="F105" t="str">
            <v>2001</v>
          </cell>
          <cell r="G105" t="str">
            <v>2002</v>
          </cell>
          <cell r="H105" t="str">
            <v>2003</v>
          </cell>
          <cell r="I105" t="str">
            <v>2004</v>
          </cell>
          <cell r="J105" t="str">
            <v>2005E</v>
          </cell>
          <cell r="K105" t="str">
            <v>2006E</v>
          </cell>
          <cell r="L105" t="str">
            <v>2007E</v>
          </cell>
        </row>
        <row r="106">
          <cell r="A106" t="str">
            <v>Cash Flows from Operations</v>
          </cell>
        </row>
        <row r="107">
          <cell r="A107" t="str">
            <v xml:space="preserve"> Net Income</v>
          </cell>
          <cell r="B107">
            <v>188.57599999999999</v>
          </cell>
          <cell r="C107">
            <v>192.18600000000001</v>
          </cell>
          <cell r="D107">
            <v>261.62400000000002</v>
          </cell>
          <cell r="E107">
            <v>324.21300000000002</v>
          </cell>
          <cell r="F107">
            <v>297.66500000000002</v>
          </cell>
          <cell r="G107">
            <v>290.39100000000002</v>
          </cell>
          <cell r="H107">
            <v>536.80500000000006</v>
          </cell>
          <cell r="I107">
            <v>746.00000000000023</v>
          </cell>
          <cell r="J107">
            <v>905.99042394983337</v>
          </cell>
          <cell r="K107">
            <v>1012.3328957791002</v>
          </cell>
          <cell r="L107">
            <v>1110.8467878731321</v>
          </cell>
          <cell r="N107" t="str">
            <v>mstag:netIncomeReported</v>
          </cell>
          <cell r="O107">
            <v>6</v>
          </cell>
          <cell r="P107" t="str">
            <v>ISO4217:USD</v>
          </cell>
          <cell r="Q107" t="b">
            <v>0</v>
          </cell>
          <cell r="R107" t="b">
            <v>0</v>
          </cell>
        </row>
        <row r="108">
          <cell r="A108" t="str">
            <v xml:space="preserve"> Depreciation &amp; Amortization</v>
          </cell>
          <cell r="B108">
            <v>98.337999999999994</v>
          </cell>
          <cell r="C108">
            <v>114.527</v>
          </cell>
          <cell r="D108">
            <v>126.419</v>
          </cell>
          <cell r="E108">
            <v>149.721</v>
          </cell>
          <cell r="F108">
            <v>178.39</v>
          </cell>
          <cell r="G108">
            <v>129.565</v>
          </cell>
          <cell r="H108">
            <v>133.43600000000001</v>
          </cell>
          <cell r="I108">
            <v>156.12799999999999</v>
          </cell>
          <cell r="J108">
            <v>189.94230434782608</v>
          </cell>
          <cell r="K108">
            <v>192.64588095238094</v>
          </cell>
          <cell r="L108">
            <v>203.50402154195012</v>
          </cell>
        </row>
        <row r="109">
          <cell r="A109" t="str">
            <v>Depreciation</v>
          </cell>
          <cell r="D109">
            <v>89.150999999999996</v>
          </cell>
          <cell r="E109">
            <v>101.13500000000001</v>
          </cell>
          <cell r="F109">
            <v>113.68499999999999</v>
          </cell>
          <cell r="G109">
            <v>121.38800000000001</v>
          </cell>
          <cell r="H109">
            <v>122.304</v>
          </cell>
          <cell r="I109">
            <v>129.52799999999999</v>
          </cell>
          <cell r="J109">
            <v>153.73930434782608</v>
          </cell>
          <cell r="K109">
            <v>158.16683333333333</v>
          </cell>
          <cell r="L109">
            <v>170.66683333333333</v>
          </cell>
          <cell r="N109" t="str">
            <v>mstag:depreciation</v>
          </cell>
          <cell r="O109">
            <v>6</v>
          </cell>
          <cell r="P109" t="str">
            <v>ISO4217:USD</v>
          </cell>
          <cell r="Q109" t="b">
            <v>0</v>
          </cell>
          <cell r="R109" t="b">
            <v>0</v>
          </cell>
        </row>
        <row r="110">
          <cell r="A110" t="str">
            <v>Intangible Amortization</v>
          </cell>
          <cell r="D110">
            <v>5</v>
          </cell>
          <cell r="E110">
            <v>6</v>
          </cell>
          <cell r="F110">
            <v>8</v>
          </cell>
          <cell r="G110">
            <v>8.1769999999999996</v>
          </cell>
          <cell r="H110">
            <v>11.132</v>
          </cell>
          <cell r="I110">
            <v>26.6</v>
          </cell>
          <cell r="J110">
            <v>36.203000000000003</v>
          </cell>
          <cell r="K110">
            <v>34.47904761904762</v>
          </cell>
          <cell r="L110">
            <v>32.83718820861678</v>
          </cell>
          <cell r="N110" t="str">
            <v>mstag:amortizationOfOtherIntangibles</v>
          </cell>
          <cell r="O110">
            <v>6</v>
          </cell>
          <cell r="P110" t="str">
            <v>ISO4217:USD</v>
          </cell>
          <cell r="Q110" t="b">
            <v>0</v>
          </cell>
          <cell r="R110" t="b">
            <v>0</v>
          </cell>
        </row>
        <row r="111">
          <cell r="A111" t="str">
            <v>Goodwill Amortization</v>
          </cell>
          <cell r="D111">
            <v>32.268000000000001</v>
          </cell>
          <cell r="E111">
            <v>42.585999999999999</v>
          </cell>
          <cell r="F111">
            <v>56.704999999999998</v>
          </cell>
          <cell r="G111">
            <v>0</v>
          </cell>
          <cell r="H111">
            <v>0</v>
          </cell>
          <cell r="I111">
            <v>0</v>
          </cell>
          <cell r="J111">
            <v>0</v>
          </cell>
          <cell r="K111">
            <v>0</v>
          </cell>
          <cell r="L111">
            <v>0</v>
          </cell>
          <cell r="N111" t="str">
            <v>mstag:amortizationOfGoodwillCashFlowStatement</v>
          </cell>
          <cell r="O111">
            <v>6</v>
          </cell>
          <cell r="P111" t="str">
            <v>ISO4217:USD</v>
          </cell>
          <cell r="Q111" t="b">
            <v>0</v>
          </cell>
          <cell r="R111" t="b">
            <v>0</v>
          </cell>
        </row>
        <row r="112">
          <cell r="A112" t="str">
            <v>Avg est life of Gross PPE</v>
          </cell>
          <cell r="E112">
            <v>11.945459039897168</v>
          </cell>
          <cell r="F112">
            <v>11.127184764920614</v>
          </cell>
          <cell r="G112">
            <v>11.774648235410419</v>
          </cell>
          <cell r="H112">
            <v>12.37055206698064</v>
          </cell>
          <cell r="I112">
            <v>13.649573837317028</v>
          </cell>
          <cell r="J112">
            <v>11.5</v>
          </cell>
          <cell r="K112">
            <v>12</v>
          </cell>
          <cell r="L112">
            <v>12</v>
          </cell>
        </row>
        <row r="113">
          <cell r="A113" t="str">
            <v>avg est life of Intangibles</v>
          </cell>
          <cell r="E113">
            <v>16.983333333333348</v>
          </cell>
          <cell r="F113">
            <v>12.737500000000011</v>
          </cell>
          <cell r="G113">
            <v>14.186131833190657</v>
          </cell>
          <cell r="H113">
            <v>20.750988142292492</v>
          </cell>
          <cell r="I113">
            <v>10.445977443609022</v>
          </cell>
          <cell r="J113">
            <v>21</v>
          </cell>
          <cell r="K113">
            <v>21</v>
          </cell>
          <cell r="L113">
            <v>21</v>
          </cell>
        </row>
        <row r="114">
          <cell r="A114" t="str">
            <v>Decrease in Accts Receivable</v>
          </cell>
          <cell r="C114">
            <v>-81.685000000000002</v>
          </cell>
          <cell r="D114">
            <v>-59.19500000000005</v>
          </cell>
          <cell r="E114">
            <v>-159.476</v>
          </cell>
          <cell r="F114">
            <v>118.89600000000007</v>
          </cell>
          <cell r="G114">
            <v>59.03</v>
          </cell>
          <cell r="H114">
            <v>1.504999999999999</v>
          </cell>
          <cell r="I114">
            <v>-110.00700000000001</v>
          </cell>
          <cell r="J114">
            <v>6.7838125462963035</v>
          </cell>
          <cell r="K114">
            <v>-137.47734365648148</v>
          </cell>
          <cell r="L114">
            <v>-72.878480665833422</v>
          </cell>
          <cell r="N114" t="str">
            <v>mstag:netDecreaseInTradeReceivables</v>
          </cell>
          <cell r="O114">
            <v>6</v>
          </cell>
          <cell r="P114" t="str">
            <v>ISO4217:USD</v>
          </cell>
          <cell r="Q114" t="b">
            <v>0</v>
          </cell>
          <cell r="R114" t="b">
            <v>0</v>
          </cell>
        </row>
        <row r="115">
          <cell r="A115" t="str">
            <v>Decrease in Inventories</v>
          </cell>
          <cell r="C115">
            <v>-72.355999999999995</v>
          </cell>
          <cell r="D115">
            <v>12.805000000000007</v>
          </cell>
          <cell r="E115">
            <v>-135.93700000000001</v>
          </cell>
          <cell r="F115">
            <v>52.374000000000024</v>
          </cell>
          <cell r="G115">
            <v>77.543999999999997</v>
          </cell>
          <cell r="H115">
            <v>21.061000000000003</v>
          </cell>
          <cell r="I115">
            <v>65.528000000000006</v>
          </cell>
          <cell r="J115">
            <v>-53.423974949730678</v>
          </cell>
          <cell r="K115">
            <v>-41.362820153483767</v>
          </cell>
          <cell r="L115">
            <v>-50.183219847223313</v>
          </cell>
          <cell r="N115" t="str">
            <v>mstag:netDecreaseInInventories</v>
          </cell>
          <cell r="O115">
            <v>6</v>
          </cell>
          <cell r="P115" t="str">
            <v>ISO4217:USD</v>
          </cell>
          <cell r="Q115" t="b">
            <v>0</v>
          </cell>
          <cell r="R115" t="b">
            <v>0</v>
          </cell>
        </row>
        <row r="116">
          <cell r="A116" t="str">
            <v>Increase in Accts Payable</v>
          </cell>
          <cell r="C116">
            <v>9.7160000000000082</v>
          </cell>
          <cell r="D116">
            <v>51.426999999999964</v>
          </cell>
          <cell r="E116">
            <v>48.885999999999967</v>
          </cell>
          <cell r="F116">
            <v>-26.594000000000023</v>
          </cell>
          <cell r="G116">
            <v>54.008000000000003</v>
          </cell>
          <cell r="H116">
            <v>58.209000000000003</v>
          </cell>
          <cell r="I116">
            <v>65.314999999999998</v>
          </cell>
          <cell r="J116">
            <v>69.611977454757493</v>
          </cell>
          <cell r="K116">
            <v>89.077351153607196</v>
          </cell>
          <cell r="L116">
            <v>48.422405115741753</v>
          </cell>
          <cell r="N116" t="str">
            <v>mstag:netIncreaseInTradeAndOtherPayables</v>
          </cell>
          <cell r="O116">
            <v>6</v>
          </cell>
          <cell r="P116" t="str">
            <v>ISO4217:USD</v>
          </cell>
          <cell r="Q116" t="b">
            <v>0</v>
          </cell>
          <cell r="R116" t="b">
            <v>0</v>
          </cell>
        </row>
        <row r="117">
          <cell r="A117" t="str">
            <v xml:space="preserve"> Working Capital</v>
          </cell>
          <cell r="B117">
            <v>-41.867999999999995</v>
          </cell>
          <cell r="C117">
            <v>4.3910000000000018</v>
          </cell>
          <cell r="D117">
            <v>-3.3260000000000005</v>
          </cell>
          <cell r="E117">
            <v>-54.458000000000006</v>
          </cell>
          <cell r="F117">
            <v>171.00299999999999</v>
          </cell>
          <cell r="G117">
            <v>190.58200000000002</v>
          </cell>
          <cell r="H117">
            <v>80.775000000000006</v>
          </cell>
          <cell r="I117">
            <v>20.835999999999999</v>
          </cell>
          <cell r="J117">
            <v>22.971815051323119</v>
          </cell>
          <cell r="K117">
            <v>-89.762812656358051</v>
          </cell>
          <cell r="L117">
            <v>-74.639295397314982</v>
          </cell>
        </row>
        <row r="118">
          <cell r="A118" t="str">
            <v xml:space="preserve"> Other</v>
          </cell>
          <cell r="B118">
            <v>56.268000000000001</v>
          </cell>
          <cell r="C118">
            <v>41.578000000000003</v>
          </cell>
          <cell r="D118">
            <v>34.39</v>
          </cell>
          <cell r="E118">
            <v>92.769000000000005</v>
          </cell>
          <cell r="F118">
            <v>-38.587000000000003</v>
          </cell>
          <cell r="G118">
            <v>99.808999999999997</v>
          </cell>
          <cell r="H118">
            <v>110.52799999999999</v>
          </cell>
          <cell r="I118">
            <v>110.25200000000001</v>
          </cell>
          <cell r="J118">
            <v>75</v>
          </cell>
          <cell r="K118">
            <v>75</v>
          </cell>
          <cell r="L118">
            <v>75</v>
          </cell>
          <cell r="N118" t="str">
            <v>mstag:otherCashFlow</v>
          </cell>
          <cell r="O118">
            <v>6</v>
          </cell>
          <cell r="P118" t="str">
            <v>ISO4217:USD</v>
          </cell>
          <cell r="Q118" t="b">
            <v>0</v>
          </cell>
          <cell r="R118" t="b">
            <v>0</v>
          </cell>
        </row>
        <row r="119">
          <cell r="A119" t="str">
            <v>Cash From Operations</v>
          </cell>
          <cell r="B119">
            <v>301.31399999999996</v>
          </cell>
          <cell r="C119">
            <v>352.68200000000002</v>
          </cell>
          <cell r="D119">
            <v>419.10699999999997</v>
          </cell>
          <cell r="E119">
            <v>512.245</v>
          </cell>
          <cell r="F119">
            <v>608.471</v>
          </cell>
          <cell r="G119">
            <v>710.34699999999998</v>
          </cell>
          <cell r="H119">
            <v>861.5440000000001</v>
          </cell>
          <cell r="I119">
            <v>1033.2160000000001</v>
          </cell>
          <cell r="J119">
            <v>1193.9045433489825</v>
          </cell>
          <cell r="K119">
            <v>1190.2159640751229</v>
          </cell>
          <cell r="L119">
            <v>1314.7115140177673</v>
          </cell>
        </row>
        <row r="121">
          <cell r="A121" t="str">
            <v>Investing Cash Flows</v>
          </cell>
        </row>
        <row r="122">
          <cell r="A122" t="str">
            <v xml:space="preserve"> Capital Spending</v>
          </cell>
          <cell r="B122">
            <v>-96.945999999999998</v>
          </cell>
          <cell r="C122">
            <v>-101.614</v>
          </cell>
          <cell r="D122">
            <v>-88.909000000000006</v>
          </cell>
          <cell r="E122">
            <v>-88.503</v>
          </cell>
          <cell r="F122">
            <v>-80.584999999999994</v>
          </cell>
          <cell r="G122">
            <v>-65.430000000000007</v>
          </cell>
          <cell r="H122">
            <v>-80.343000000000004</v>
          </cell>
          <cell r="I122">
            <v>-115.90600000000001</v>
          </cell>
          <cell r="J122">
            <v>-130</v>
          </cell>
          <cell r="K122">
            <v>-150</v>
          </cell>
          <cell r="L122">
            <v>-150</v>
          </cell>
          <cell r="N122" t="str">
            <v>mstag:capitalExpenditures</v>
          </cell>
          <cell r="O122">
            <v>6</v>
          </cell>
          <cell r="P122" t="str">
            <v>ISO4217:USD</v>
          </cell>
          <cell r="Q122" t="b">
            <v>1</v>
          </cell>
          <cell r="R122" t="b">
            <v>0</v>
          </cell>
        </row>
        <row r="123">
          <cell r="A123" t="str">
            <v xml:space="preserve"> Acquisitions/Divestitures</v>
          </cell>
          <cell r="B123">
            <v>-147.238</v>
          </cell>
          <cell r="C123">
            <v>-516.11800000000005</v>
          </cell>
          <cell r="D123">
            <v>-64.834000000000003</v>
          </cell>
          <cell r="E123">
            <v>-706.79399999999998</v>
          </cell>
          <cell r="F123">
            <v>-406.988</v>
          </cell>
          <cell r="G123">
            <v>-1079.1010000000001</v>
          </cell>
          <cell r="H123">
            <v>-287.709</v>
          </cell>
          <cell r="I123">
            <v>-1517.7250000000001</v>
          </cell>
          <cell r="J123">
            <v>-788</v>
          </cell>
          <cell r="K123">
            <v>0</v>
          </cell>
          <cell r="L123">
            <v>0</v>
          </cell>
          <cell r="N123" t="str">
            <v>mstag:premiumGoodwillOnAcquisions</v>
          </cell>
          <cell r="O123">
            <v>6</v>
          </cell>
          <cell r="P123" t="str">
            <v>ISO4217:USD</v>
          </cell>
          <cell r="Q123" t="b">
            <v>1</v>
          </cell>
          <cell r="R123" t="b">
            <v>0</v>
          </cell>
        </row>
        <row r="124">
          <cell r="A124" t="str">
            <v>Total Cash From Investing</v>
          </cell>
          <cell r="B124">
            <v>57.129999999999967</v>
          </cell>
          <cell r="C124">
            <v>-617.73200000000008</v>
          </cell>
          <cell r="D124">
            <v>-153.74299999999999</v>
          </cell>
          <cell r="E124">
            <v>-795.29700000000003</v>
          </cell>
          <cell r="F124">
            <v>-487.57299999999998</v>
          </cell>
          <cell r="G124">
            <v>-1144.5310000000002</v>
          </cell>
          <cell r="H124">
            <v>-368.05200000000002</v>
          </cell>
          <cell r="I124">
            <v>-1633.6310000000001</v>
          </cell>
          <cell r="J124">
            <v>-918</v>
          </cell>
          <cell r="K124">
            <v>-150</v>
          </cell>
          <cell r="L124">
            <v>-150</v>
          </cell>
        </row>
        <row r="126">
          <cell r="A126" t="str">
            <v>Financing Cash Flows</v>
          </cell>
        </row>
        <row r="127">
          <cell r="A127" t="str">
            <v xml:space="preserve"> Dividends</v>
          </cell>
          <cell r="B127">
            <v>-14.525</v>
          </cell>
          <cell r="C127">
            <v>-12.84</v>
          </cell>
          <cell r="D127">
            <v>-9.9120000000000008</v>
          </cell>
          <cell r="E127">
            <v>-10.015000000000001</v>
          </cell>
          <cell r="F127">
            <v>-11.676</v>
          </cell>
          <cell r="G127">
            <v>-13.516</v>
          </cell>
          <cell r="H127">
            <v>-15.326000000000001</v>
          </cell>
          <cell r="I127">
            <v>-17.731000000000002</v>
          </cell>
          <cell r="J127">
            <v>-21.475439999999999</v>
          </cell>
          <cell r="K127">
            <v>-24.54336</v>
          </cell>
          <cell r="L127">
            <v>-30.679199999999998</v>
          </cell>
          <cell r="N127" t="str">
            <v>mstag:cashDividendsPaid</v>
          </cell>
          <cell r="O127">
            <v>6</v>
          </cell>
          <cell r="P127" t="str">
            <v>ISO4217:USD</v>
          </cell>
          <cell r="Q127" t="b">
            <v>1</v>
          </cell>
          <cell r="R127" t="b">
            <v>0</v>
          </cell>
        </row>
        <row r="128">
          <cell r="A128" t="str">
            <v xml:space="preserve"> Debt</v>
          </cell>
          <cell r="B128">
            <v>-10.801</v>
          </cell>
          <cell r="C128">
            <v>214.905</v>
          </cell>
          <cell r="D128">
            <v>-129.851</v>
          </cell>
          <cell r="E128">
            <v>266.08999999999997</v>
          </cell>
          <cell r="F128">
            <v>410.51600000000002</v>
          </cell>
          <cell r="G128">
            <v>17.707999999999998</v>
          </cell>
          <cell r="H128">
            <v>-145.50899999999999</v>
          </cell>
          <cell r="I128">
            <v>-66.281000000000006</v>
          </cell>
          <cell r="J128">
            <v>-100</v>
          </cell>
          <cell r="K128">
            <v>-100</v>
          </cell>
          <cell r="L128">
            <v>-150</v>
          </cell>
          <cell r="N128" t="str">
            <v>mstag:proceedsFromIssuanceAndCashUsedToRepayLongTermDebt</v>
          </cell>
          <cell r="O128">
            <v>6</v>
          </cell>
          <cell r="P128" t="str">
            <v>ISO4217:USD</v>
          </cell>
          <cell r="Q128" t="b">
            <v>0</v>
          </cell>
          <cell r="R128" t="b">
            <v>0</v>
          </cell>
        </row>
        <row r="129">
          <cell r="A129" t="str">
            <v xml:space="preserve"> Equity</v>
          </cell>
          <cell r="B129">
            <v>-71.147999999999996</v>
          </cell>
          <cell r="C129">
            <v>28.479000000000003</v>
          </cell>
          <cell r="D129">
            <v>87.98599999999999</v>
          </cell>
          <cell r="E129">
            <v>-55.594000000000008</v>
          </cell>
          <cell r="F129">
            <v>10.870000000000001</v>
          </cell>
          <cell r="G129">
            <v>512.10500000000002</v>
          </cell>
          <cell r="H129">
            <v>50.497</v>
          </cell>
          <cell r="I129">
            <v>45.957000000000001</v>
          </cell>
          <cell r="J129">
            <v>-45</v>
          </cell>
          <cell r="K129">
            <v>0</v>
          </cell>
          <cell r="L129">
            <v>0</v>
          </cell>
          <cell r="N129" t="str">
            <v>mstag:proceedsFromIssuanceFundsUsedToRepurchaseCommonStock</v>
          </cell>
          <cell r="O129">
            <v>6</v>
          </cell>
          <cell r="P129" t="str">
            <v>ISO4217:USD</v>
          </cell>
          <cell r="Q129" t="b">
            <v>0</v>
          </cell>
          <cell r="R129" t="b">
            <v>0</v>
          </cell>
        </row>
        <row r="130">
          <cell r="A130" t="str">
            <v>Total Cash From Financing</v>
          </cell>
          <cell r="B130">
            <v>-39.344000000000023</v>
          </cell>
          <cell r="C130">
            <v>230.54400000000001</v>
          </cell>
          <cell r="D130">
            <v>-51.777000000000015</v>
          </cell>
          <cell r="E130">
            <v>200.48099999999999</v>
          </cell>
          <cell r="F130">
            <v>409.71000000000004</v>
          </cell>
          <cell r="G130">
            <v>516.29700000000003</v>
          </cell>
          <cell r="H130">
            <v>-110.33799999999998</v>
          </cell>
          <cell r="I130">
            <v>-38.055</v>
          </cell>
          <cell r="J130">
            <v>-166.47543999999999</v>
          </cell>
          <cell r="K130">
            <v>-124.54336000000001</v>
          </cell>
          <cell r="L130">
            <v>-180.67920000000001</v>
          </cell>
        </row>
        <row r="132">
          <cell r="A132" t="str">
            <v>Foreign Exchange</v>
          </cell>
          <cell r="B132">
            <v>-1.4530000000000001</v>
          </cell>
          <cell r="C132">
            <v>1.726</v>
          </cell>
          <cell r="D132">
            <v>-1.1040000000000001</v>
          </cell>
          <cell r="E132">
            <v>-0.78600000000000003</v>
          </cell>
          <cell r="F132">
            <v>-0.97299999999999998</v>
          </cell>
          <cell r="G132">
            <v>21.791</v>
          </cell>
          <cell r="H132">
            <v>36.539000000000001</v>
          </cell>
          <cell r="I132">
            <v>17.428999999999998</v>
          </cell>
          <cell r="J132">
            <v>0</v>
          </cell>
          <cell r="K132">
            <v>0</v>
          </cell>
          <cell r="L132">
            <v>0</v>
          </cell>
          <cell r="N132" t="str">
            <v>mstag:effectOfForeignExchangeRatesOnCash</v>
          </cell>
          <cell r="O132">
            <v>6</v>
          </cell>
          <cell r="P132" t="str">
            <v>ISO4217:USD</v>
          </cell>
          <cell r="Q132" t="b">
            <v>0</v>
          </cell>
          <cell r="R132" t="b">
            <v>0</v>
          </cell>
        </row>
        <row r="134">
          <cell r="A134" t="str">
            <v>Change in Cash</v>
          </cell>
          <cell r="B134">
            <v>-40.797000000000025</v>
          </cell>
          <cell r="C134">
            <v>-32.78</v>
          </cell>
          <cell r="D134">
            <v>212.48299999999995</v>
          </cell>
          <cell r="E134">
            <v>-83.357000000000028</v>
          </cell>
          <cell r="F134">
            <v>529.6350000000001</v>
          </cell>
          <cell r="G134">
            <v>103.90399999999983</v>
          </cell>
          <cell r="H134">
            <v>419.6930000000001</v>
          </cell>
          <cell r="I134">
            <v>-621.04099999999994</v>
          </cell>
          <cell r="J134">
            <v>109.42910334898255</v>
          </cell>
          <cell r="K134">
            <v>915.67260407512288</v>
          </cell>
          <cell r="L134">
            <v>984.03231401776725</v>
          </cell>
        </row>
        <row r="135">
          <cell r="A135" t="str">
            <v>Cash At Year End</v>
          </cell>
          <cell r="B135">
            <v>38.70999999999998</v>
          </cell>
          <cell r="C135">
            <v>5.9299999999999784</v>
          </cell>
          <cell r="D135">
            <v>218.41299999999993</v>
          </cell>
          <cell r="E135">
            <v>176.92399999999992</v>
          </cell>
          <cell r="F135">
            <v>706.55899999999997</v>
          </cell>
          <cell r="G135">
            <v>810.46299999999974</v>
          </cell>
          <cell r="H135">
            <v>1230.1559999999999</v>
          </cell>
          <cell r="I135">
            <v>609.11500000000001</v>
          </cell>
          <cell r="J135">
            <v>718.54410334898262</v>
          </cell>
          <cell r="K135">
            <v>1634.2167074241056</v>
          </cell>
          <cell r="L135">
            <v>2618.2490214418731</v>
          </cell>
        </row>
        <row r="138">
          <cell r="A138" t="str">
            <v>Avg annual Share Price</v>
          </cell>
          <cell r="B138">
            <v>25.64</v>
          </cell>
          <cell r="C138">
            <v>38.21</v>
          </cell>
          <cell r="D138">
            <v>54.82</v>
          </cell>
          <cell r="E138">
            <v>51.51</v>
          </cell>
          <cell r="F138">
            <v>58.5</v>
          </cell>
          <cell r="G138">
            <v>64</v>
          </cell>
          <cell r="H138">
            <v>38</v>
          </cell>
          <cell r="I138">
            <v>50</v>
          </cell>
          <cell r="J138">
            <v>50</v>
          </cell>
          <cell r="K138">
            <v>50</v>
          </cell>
          <cell r="L138">
            <v>50</v>
          </cell>
        </row>
        <row r="140">
          <cell r="A140" t="str">
            <v>Capex/Sales</v>
          </cell>
          <cell r="B140">
            <v>3.7015005154442365E-2</v>
          </cell>
          <cell r="C140">
            <v>3.3348200118081005E-2</v>
          </cell>
          <cell r="D140">
            <v>2.7808064335529604E-2</v>
          </cell>
          <cell r="E140">
            <v>2.3427269529143726E-2</v>
          </cell>
          <cell r="F140">
            <v>2.1305008084719825E-2</v>
          </cell>
          <cell r="G140">
            <v>1.429466542224646E-2</v>
          </cell>
          <cell r="H140">
            <v>1.5176592727143589E-2</v>
          </cell>
          <cell r="I140">
            <v>1.6824058057559106E-2</v>
          </cell>
          <cell r="J140">
            <v>1.6222671159734831E-2</v>
          </cell>
          <cell r="K140">
            <v>1.6828730015727284E-2</v>
          </cell>
          <cell r="L140">
            <v>1.5973843194172735E-2</v>
          </cell>
        </row>
        <row r="141">
          <cell r="A141" t="str">
            <v>D&amp;A/Sales</v>
          </cell>
          <cell r="B141">
            <v>3.7546485433927683E-2</v>
          </cell>
          <cell r="C141">
            <v>3.7586054233899491E-2</v>
          </cell>
          <cell r="D141">
            <v>3.9540065519051128E-2</v>
          </cell>
          <cell r="E141">
            <v>3.9632037571301855E-2</v>
          </cell>
          <cell r="F141">
            <v>4.7162628184316803E-2</v>
          </cell>
          <cell r="G141">
            <v>2.8306408764074007E-2</v>
          </cell>
          <cell r="H141">
            <v>2.5205728279241901E-2</v>
          </cell>
          <cell r="I141">
            <v>2.2662386213057027E-2</v>
          </cell>
          <cell r="J141">
            <v>2.3702858021208108E-2</v>
          </cell>
          <cell r="K141">
            <v>2.1613236794597052E-2</v>
          </cell>
          <cell r="L141">
            <v>2.1671608863297744E-2</v>
          </cell>
        </row>
        <row r="142">
          <cell r="A142" t="str">
            <v>Dividends</v>
          </cell>
          <cell r="B142">
            <v>14.525</v>
          </cell>
          <cell r="C142">
            <v>12.84</v>
          </cell>
          <cell r="D142">
            <v>9.9120000000000008</v>
          </cell>
          <cell r="E142">
            <v>10.015000000000001</v>
          </cell>
          <cell r="F142">
            <v>11.676</v>
          </cell>
          <cell r="G142">
            <v>13.516</v>
          </cell>
          <cell r="H142">
            <v>15.326000000000001</v>
          </cell>
          <cell r="I142">
            <v>17.731000000000002</v>
          </cell>
          <cell r="J142">
            <v>21.475439999999999</v>
          </cell>
          <cell r="K142">
            <v>24.54336</v>
          </cell>
          <cell r="L142">
            <v>30.679199999999998</v>
          </cell>
        </row>
        <row r="143">
          <cell r="A143" t="str">
            <v>per share</v>
          </cell>
          <cell r="B143">
            <v>0.1</v>
          </cell>
          <cell r="C143">
            <v>0.1</v>
          </cell>
          <cell r="D143">
            <v>0.05</v>
          </cell>
          <cell r="E143">
            <v>0.05</v>
          </cell>
          <cell r="F143">
            <v>0.05</v>
          </cell>
          <cell r="G143">
            <v>0.05</v>
          </cell>
          <cell r="H143">
            <v>4.9955670291272271E-2</v>
          </cell>
          <cell r="I143">
            <v>5.7794857753787593E-2</v>
          </cell>
          <cell r="J143">
            <v>7.0000000000000007E-2</v>
          </cell>
          <cell r="K143">
            <v>0.08</v>
          </cell>
          <cell r="L143">
            <v>0.1</v>
          </cell>
        </row>
        <row r="144">
          <cell r="A144" t="str">
            <v>yield</v>
          </cell>
          <cell r="B144">
            <v>3.9001560062402497E-3</v>
          </cell>
          <cell r="C144">
            <v>2.6171159382360641E-3</v>
          </cell>
          <cell r="D144">
            <v>9.1207588471360818E-4</v>
          </cell>
          <cell r="E144">
            <v>9.7068530382450017E-4</v>
          </cell>
          <cell r="F144">
            <v>8.547008547008547E-4</v>
          </cell>
          <cell r="G144">
            <v>7.8125000000000004E-4</v>
          </cell>
          <cell r="H144">
            <v>1.3146229024019018E-3</v>
          </cell>
          <cell r="I144">
            <v>1.1558971550757519E-3</v>
          </cell>
          <cell r="J144">
            <v>1.4000000000000002E-3</v>
          </cell>
          <cell r="K144">
            <v>1.6000000000000001E-3</v>
          </cell>
          <cell r="L144">
            <v>2E-3</v>
          </cell>
        </row>
        <row r="145">
          <cell r="A145" t="str">
            <v>growth</v>
          </cell>
          <cell r="C145">
            <v>0</v>
          </cell>
          <cell r="D145">
            <v>-0.5</v>
          </cell>
          <cell r="E145">
            <v>0</v>
          </cell>
          <cell r="F145">
            <v>0</v>
          </cell>
          <cell r="G145">
            <v>0</v>
          </cell>
          <cell r="H145">
            <v>-8.8659417455461131E-4</v>
          </cell>
          <cell r="I145">
            <v>0.15692287615816269</v>
          </cell>
          <cell r="J145">
            <v>0.21118041847611524</v>
          </cell>
          <cell r="K145">
            <v>0.14285714285714279</v>
          </cell>
          <cell r="L145">
            <v>0.25</v>
          </cell>
        </row>
        <row r="146">
          <cell r="A146" t="str">
            <v>payout ratio</v>
          </cell>
          <cell r="B146">
            <v>7.7024647887323938E-2</v>
          </cell>
          <cell r="C146">
            <v>6.6810277543629601E-2</v>
          </cell>
          <cell r="D146">
            <v>3.7886432437391065E-2</v>
          </cell>
          <cell r="E146">
            <v>3.0890186389811652E-2</v>
          </cell>
          <cell r="F146">
            <v>2.9474205021923897E-2</v>
          </cell>
          <cell r="G146">
            <v>3.1723157012728223E-2</v>
          </cell>
          <cell r="H146">
            <v>2.9346885316217184E-2</v>
          </cell>
          <cell r="I146">
            <v>2.3789973085169468E-2</v>
          </cell>
          <cell r="J146">
            <v>2.3985353123688834E-2</v>
          </cell>
          <cell r="K146">
            <v>2.4244356873448447E-2</v>
          </cell>
          <cell r="L146">
            <v>2.7617850035592681E-2</v>
          </cell>
        </row>
        <row r="147">
          <cell r="A147" t="str">
            <v>Free Cash Flow</v>
          </cell>
          <cell r="B147">
            <v>204.36799999999997</v>
          </cell>
          <cell r="C147">
            <v>251.06800000000001</v>
          </cell>
          <cell r="D147">
            <v>330.19799999999998</v>
          </cell>
          <cell r="E147">
            <v>423.74200000000002</v>
          </cell>
          <cell r="F147">
            <v>527.88599999999997</v>
          </cell>
          <cell r="G147">
            <v>644.91699999999992</v>
          </cell>
          <cell r="H147">
            <v>781.20100000000014</v>
          </cell>
          <cell r="I147">
            <v>917.31000000000017</v>
          </cell>
          <cell r="J147">
            <v>1063.9045433489825</v>
          </cell>
          <cell r="K147">
            <v>1040.2159640751229</v>
          </cell>
          <cell r="L147">
            <v>1164.7115140177673</v>
          </cell>
        </row>
        <row r="148">
          <cell r="A148" t="str">
            <v>per share</v>
          </cell>
          <cell r="B148">
            <v>0.71218784630503396</v>
          </cell>
          <cell r="C148">
            <v>0.90804140415343548</v>
          </cell>
          <cell r="D148">
            <v>1.1301261559734135</v>
          </cell>
          <cell r="E148">
            <v>1.4561680836294408</v>
          </cell>
          <cell r="F148">
            <v>1.7381995870884466</v>
          </cell>
          <cell r="G148">
            <v>2.0346695523781877</v>
          </cell>
          <cell r="H148">
            <v>2.4175311010707436</v>
          </cell>
          <cell r="I148">
            <v>2.7874730691041472</v>
          </cell>
          <cell r="J148">
            <v>3.2329368072765305</v>
          </cell>
          <cell r="K148">
            <v>3.1609532065622434</v>
          </cell>
          <cell r="L148">
            <v>3.5392636934079462</v>
          </cell>
        </row>
        <row r="149">
          <cell r="A149" t="str">
            <v>yield</v>
          </cell>
          <cell r="B149">
            <v>2.7776437063378859E-2</v>
          </cell>
          <cell r="C149">
            <v>2.3764496313882111E-2</v>
          </cell>
          <cell r="D149">
            <v>2.0615216270948804E-2</v>
          </cell>
          <cell r="E149">
            <v>2.8269619173547679E-2</v>
          </cell>
          <cell r="F149">
            <v>2.971281345450336E-2</v>
          </cell>
          <cell r="G149">
            <v>3.1791711755909183E-2</v>
          </cell>
          <cell r="H149">
            <v>6.3619239501861671E-2</v>
          </cell>
          <cell r="I149">
            <v>5.5749461382082942E-2</v>
          </cell>
          <cell r="J149">
            <v>6.465873614553061E-2</v>
          </cell>
          <cell r="K149">
            <v>6.3219064131244868E-2</v>
          </cell>
          <cell r="L149">
            <v>7.0785273868158929E-2</v>
          </cell>
        </row>
        <row r="150">
          <cell r="A150" t="str">
            <v>growth</v>
          </cell>
          <cell r="C150">
            <v>0.22850935567212116</v>
          </cell>
          <cell r="D150">
            <v>0.31517357847276428</v>
          </cell>
          <cell r="E150">
            <v>0.28329668865347468</v>
          </cell>
          <cell r="F150">
            <v>0.24577219156939822</v>
          </cell>
          <cell r="G150">
            <v>0.22169748771515052</v>
          </cell>
          <cell r="H150">
            <v>0.21132021639994014</v>
          </cell>
          <cell r="I150">
            <v>0.17423044773368179</v>
          </cell>
          <cell r="J150">
            <v>0.15980916304082848</v>
          </cell>
          <cell r="K150">
            <v>-2.2265699890041124E-2</v>
          </cell>
          <cell r="L150">
            <v>0.11968240657922991</v>
          </cell>
        </row>
        <row r="151">
          <cell r="A151" t="str">
            <v>margin</v>
          </cell>
          <cell r="B151">
            <v>7.8029857584666476E-2</v>
          </cell>
          <cell r="C151">
            <v>8.2396775121994614E-2</v>
          </cell>
          <cell r="D151">
            <v>0.10327601511054227</v>
          </cell>
          <cell r="E151">
            <v>0.11216702309321064</v>
          </cell>
          <cell r="F151">
            <v>0.139562145533417</v>
          </cell>
          <cell r="G151">
            <v>0.14089672535715908</v>
          </cell>
          <cell r="H151">
            <v>0.14756692449917605</v>
          </cell>
          <cell r="I151">
            <v>0.13314993785291138</v>
          </cell>
          <cell r="J151">
            <v>0.13276441193921842</v>
          </cell>
          <cell r="K151">
            <v>0.11670342411646475</v>
          </cell>
          <cell r="L151">
            <v>0.1240327939424489</v>
          </cell>
        </row>
        <row r="152">
          <cell r="A152" t="str">
            <v>P/FCF</v>
          </cell>
          <cell r="B152">
            <v>36.001737649729911</v>
          </cell>
          <cell r="C152">
            <v>42.079578998518329</v>
          </cell>
          <cell r="D152">
            <v>48.507858799871592</v>
          </cell>
          <cell r="E152">
            <v>35.373663644387385</v>
          </cell>
          <cell r="F152">
            <v>33.655513690455898</v>
          </cell>
          <cell r="G152">
            <v>31.454739136974222</v>
          </cell>
          <cell r="H152">
            <v>15.718515465289981</v>
          </cell>
          <cell r="I152">
            <v>17.937393029619212</v>
          </cell>
          <cell r="J152">
            <v>15.465814205666666</v>
          </cell>
          <cell r="K152">
            <v>15.818013343632657</v>
          </cell>
          <cell r="L152">
            <v>14.127232196099849</v>
          </cell>
        </row>
        <row r="153">
          <cell r="A153" t="str">
            <v>FCF / Net Income</v>
          </cell>
          <cell r="B153">
            <v>1.0837434244018325</v>
          </cell>
          <cell r="C153">
            <v>1.3063802774395636</v>
          </cell>
          <cell r="D153">
            <v>1.2621089808274468</v>
          </cell>
          <cell r="E153">
            <v>1.3069864564345051</v>
          </cell>
          <cell r="F153">
            <v>1.3325642507882252</v>
          </cell>
          <cell r="G153">
            <v>1.5136729247689884</v>
          </cell>
          <cell r="H153">
            <v>1.4958773428105301</v>
          </cell>
          <cell r="I153">
            <v>1.2307698500229434</v>
          </cell>
          <cell r="J153">
            <v>1.1882469538282923</v>
          </cell>
          <cell r="K153">
            <v>1.0275433786773902</v>
          </cell>
          <cell r="L153">
            <v>1.0484897888103601</v>
          </cell>
        </row>
        <row r="154">
          <cell r="A154" t="str">
            <v>Free Cash Flow before W.C. Changes</v>
          </cell>
          <cell r="B154">
            <v>343.18199999999996</v>
          </cell>
          <cell r="C154">
            <v>348.291</v>
          </cell>
          <cell r="D154">
            <v>422.43299999999999</v>
          </cell>
          <cell r="E154">
            <v>566.70299999999997</v>
          </cell>
          <cell r="F154">
            <v>437.46800000000002</v>
          </cell>
          <cell r="G154">
            <v>519.76499999999999</v>
          </cell>
          <cell r="H154">
            <v>780.76900000000012</v>
          </cell>
          <cell r="I154">
            <v>1012.3800000000001</v>
          </cell>
          <cell r="J154">
            <v>1170.9327282976594</v>
          </cell>
          <cell r="K154">
            <v>1279.978776731481</v>
          </cell>
          <cell r="L154">
            <v>1389.3508094150823</v>
          </cell>
        </row>
        <row r="155">
          <cell r="A155" t="str">
            <v>per share</v>
          </cell>
          <cell r="B155">
            <v>1.1959311118700295</v>
          </cell>
          <cell r="C155">
            <v>1.2596692875794773</v>
          </cell>
          <cell r="D155">
            <v>1.4458070080567325</v>
          </cell>
          <cell r="E155">
            <v>1.9474463742018846</v>
          </cell>
          <cell r="F155">
            <v>1.4404752104894023</v>
          </cell>
          <cell r="G155">
            <v>1.6398234499817013</v>
          </cell>
          <cell r="H155">
            <v>2.4161942192238661</v>
          </cell>
          <cell r="I155">
            <v>3.0763667524606255</v>
          </cell>
          <cell r="J155">
            <v>3.5581683900343055</v>
          </cell>
          <cell r="K155">
            <v>3.8895317495327348</v>
          </cell>
          <cell r="L155">
            <v>4.2218856927130304</v>
          </cell>
        </row>
        <row r="156">
          <cell r="A156" t="str">
            <v>yield</v>
          </cell>
          <cell r="B156">
            <v>4.6643179090094758E-2</v>
          </cell>
          <cell r="C156">
            <v>3.2967005694307175E-2</v>
          </cell>
          <cell r="D156">
            <v>2.6373714119969582E-2</v>
          </cell>
          <cell r="E156">
            <v>3.7807151508481553E-2</v>
          </cell>
          <cell r="F156">
            <v>2.4623507871613715E-2</v>
          </cell>
          <cell r="G156">
            <v>2.5622241405964082E-2</v>
          </cell>
          <cell r="H156">
            <v>6.3584058400628057E-2</v>
          </cell>
          <cell r="I156">
            <v>6.1527335049212512E-2</v>
          </cell>
          <cell r="J156">
            <v>7.1163367800686106E-2</v>
          </cell>
          <cell r="K156">
            <v>7.7790634990654695E-2</v>
          </cell>
          <cell r="L156">
            <v>8.4437713854260604E-2</v>
          </cell>
        </row>
        <row r="157">
          <cell r="A157" t="str">
            <v>growth</v>
          </cell>
          <cell r="C157">
            <v>1.4887144430651977E-2</v>
          </cell>
          <cell r="D157">
            <v>0.21287371766712315</v>
          </cell>
          <cell r="E157">
            <v>0.34152161407844561</v>
          </cell>
          <cell r="F157">
            <v>-0.22804714285966365</v>
          </cell>
          <cell r="G157">
            <v>0.18812118829262925</v>
          </cell>
          <cell r="H157">
            <v>0.50215770588631425</v>
          </cell>
          <cell r="I157">
            <v>0.29664471822011373</v>
          </cell>
          <cell r="J157">
            <v>0.15661384884890972</v>
          </cell>
          <cell r="K157">
            <v>9.3127509205722214E-2</v>
          </cell>
          <cell r="L157">
            <v>8.5448317325143908E-2</v>
          </cell>
        </row>
        <row r="158">
          <cell r="A158" t="str">
            <v>margin</v>
          </cell>
          <cell r="B158">
            <v>0.131030506662594</v>
          </cell>
          <cell r="C158">
            <v>0.11430391449334294</v>
          </cell>
          <cell r="D158">
            <v>0.13212435233160622</v>
          </cell>
          <cell r="E158">
            <v>0.15000964853139823</v>
          </cell>
          <cell r="F158">
            <v>0.11565749552405799</v>
          </cell>
          <cell r="G158">
            <v>0.11355443639299909</v>
          </cell>
          <cell r="H158">
            <v>0.14748532077441937</v>
          </cell>
          <cell r="I158">
            <v>0.1469495961927052</v>
          </cell>
          <cell r="J158">
            <v>0.14612043539495431</v>
          </cell>
          <cell r="K158">
            <v>0.1436027817298331</v>
          </cell>
          <cell r="L158">
            <v>0.14795514647528996</v>
          </cell>
        </row>
        <row r="159">
          <cell r="A159" t="str">
            <v>P/FCF</v>
          </cell>
          <cell r="B159">
            <v>21.439361971198959</v>
          </cell>
          <cell r="C159">
            <v>30.333358427292122</v>
          </cell>
          <cell r="D159">
            <v>37.916540516484275</v>
          </cell>
          <cell r="E159">
            <v>26.450022286806316</v>
          </cell>
          <cell r="F159">
            <v>40.611597876873276</v>
          </cell>
          <cell r="G159">
            <v>39.028591767433362</v>
          </cell>
          <cell r="H159">
            <v>15.727212530210599</v>
          </cell>
          <cell r="I159">
            <v>16.252938619885814</v>
          </cell>
          <cell r="J159">
            <v>14.05217362394643</v>
          </cell>
          <cell r="K159">
            <v>12.855017832418183</v>
          </cell>
          <cell r="L159">
            <v>11.843049205784974</v>
          </cell>
        </row>
        <row r="160">
          <cell r="A160" t="str">
            <v>P High</v>
          </cell>
          <cell r="B160">
            <v>31.56</v>
          </cell>
          <cell r="C160">
            <v>54.31</v>
          </cell>
          <cell r="D160">
            <v>67.63</v>
          </cell>
          <cell r="E160">
            <v>68.38</v>
          </cell>
          <cell r="F160">
            <v>64.930000000000007</v>
          </cell>
          <cell r="G160">
            <v>74.62</v>
          </cell>
        </row>
        <row r="161">
          <cell r="A161" t="str">
            <v>P Low</v>
          </cell>
          <cell r="B161">
            <v>20.309999999999999</v>
          </cell>
          <cell r="C161">
            <v>29.38</v>
          </cell>
          <cell r="D161">
            <v>44.75</v>
          </cell>
          <cell r="E161">
            <v>38.44</v>
          </cell>
          <cell r="F161">
            <v>45.85</v>
          </cell>
          <cell r="G161">
            <v>55.15</v>
          </cell>
        </row>
        <row r="162">
          <cell r="A162" t="str">
            <v>P/FCF Hi</v>
          </cell>
          <cell r="B162">
            <v>44.314151334846954</v>
          </cell>
          <cell r="C162">
            <v>59.810048034795358</v>
          </cell>
          <cell r="D162">
            <v>59.84287651651433</v>
          </cell>
          <cell r="E162">
            <v>46.958864686530951</v>
          </cell>
          <cell r="F162">
            <v>37.354743656774389</v>
          </cell>
          <cell r="G162">
            <v>36.674259912515886</v>
          </cell>
        </row>
        <row r="163">
          <cell r="A163" t="str">
            <v>P/FCF lo</v>
          </cell>
          <cell r="B163">
            <v>28.517757085257973</v>
          </cell>
          <cell r="C163">
            <v>32.355352812783785</v>
          </cell>
          <cell r="D163">
            <v>39.597349166257821</v>
          </cell>
          <cell r="E163">
            <v>26.39805145583869</v>
          </cell>
          <cell r="F163">
            <v>26.377868422348769</v>
          </cell>
          <cell r="G163">
            <v>27.105138490689505</v>
          </cell>
        </row>
        <row r="164">
          <cell r="A164" t="str">
            <v>Price Current</v>
          </cell>
          <cell r="G164" t="e">
            <v>#REF!</v>
          </cell>
        </row>
        <row r="165">
          <cell r="A165" t="str">
            <v>P/FCF Current</v>
          </cell>
          <cell r="G165" t="e">
            <v>#REF!</v>
          </cell>
        </row>
        <row r="166">
          <cell r="A166" t="str">
            <v>Capex / DDA</v>
          </cell>
          <cell r="B166">
            <v>0.98584473957168139</v>
          </cell>
          <cell r="C166">
            <v>0.88724929492608728</v>
          </cell>
          <cell r="D166">
            <v>0.70328827154146134</v>
          </cell>
          <cell r="E166">
            <v>0.59111948223696076</v>
          </cell>
          <cell r="F166">
            <v>0.45173496272212565</v>
          </cell>
          <cell r="G166">
            <v>0.50499749160652962</v>
          </cell>
          <cell r="H166">
            <v>0.60210887616535269</v>
          </cell>
          <cell r="I166">
            <v>0.74237804878048796</v>
          </cell>
          <cell r="J166">
            <v>0.68441835770267079</v>
          </cell>
          <cell r="K166">
            <v>0.77863071485591573</v>
          </cell>
          <cell r="L166">
            <v>0.73708617089455963</v>
          </cell>
        </row>
        <row r="167">
          <cell r="A167" t="str">
            <v>Danaher Corporation</v>
          </cell>
        </row>
        <row r="168">
          <cell r="A168" t="str">
            <v>Annual Balance Sheet,</v>
          </cell>
        </row>
        <row r="170">
          <cell r="A170" t="str">
            <v>$ in Millions</v>
          </cell>
          <cell r="B170">
            <v>1997</v>
          </cell>
          <cell r="C170">
            <v>1998</v>
          </cell>
          <cell r="D170">
            <v>1999</v>
          </cell>
          <cell r="E170">
            <v>2000</v>
          </cell>
          <cell r="F170">
            <v>2001</v>
          </cell>
          <cell r="G170" t="str">
            <v>2002</v>
          </cell>
          <cell r="H170" t="str">
            <v>2003</v>
          </cell>
          <cell r="I170" t="str">
            <v>2004</v>
          </cell>
          <cell r="J170" t="str">
            <v>2005E</v>
          </cell>
          <cell r="K170" t="str">
            <v>2006E</v>
          </cell>
          <cell r="L170" t="str">
            <v>2007E</v>
          </cell>
        </row>
        <row r="171">
          <cell r="A171" t="str">
            <v>Cash and Equivalents</v>
          </cell>
          <cell r="B171">
            <v>70.820999999999998</v>
          </cell>
          <cell r="C171">
            <v>47.798000000000002</v>
          </cell>
          <cell r="D171">
            <v>260.28100000000001</v>
          </cell>
          <cell r="E171">
            <v>176.92400000000001</v>
          </cell>
          <cell r="F171">
            <v>706.55899999999997</v>
          </cell>
          <cell r="G171">
            <v>810.46299999999974</v>
          </cell>
          <cell r="H171">
            <v>1230.1559999999999</v>
          </cell>
          <cell r="I171">
            <v>609.11500000000001</v>
          </cell>
          <cell r="J171">
            <v>718.54410334898262</v>
          </cell>
          <cell r="K171">
            <v>1634.2167074241056</v>
          </cell>
          <cell r="L171">
            <v>2618.2490214418731</v>
          </cell>
          <cell r="N171" t="str">
            <v>mstag:cashAndCashEquivalents</v>
          </cell>
          <cell r="O171">
            <v>6</v>
          </cell>
          <cell r="P171" t="str">
            <v>ISO4217:USD</v>
          </cell>
          <cell r="Q171" t="b">
            <v>0</v>
          </cell>
          <cell r="R171" t="b">
            <v>0</v>
          </cell>
        </row>
        <row r="172">
          <cell r="A172" t="str">
            <v>Accounts Recievable</v>
          </cell>
          <cell r="B172">
            <v>403.858</v>
          </cell>
          <cell r="C172">
            <v>485.54300000000001</v>
          </cell>
          <cell r="D172">
            <v>544.73800000000006</v>
          </cell>
          <cell r="E172">
            <v>704.21400000000006</v>
          </cell>
          <cell r="F172">
            <v>585.31799999999998</v>
          </cell>
          <cell r="G172">
            <v>759.02800000000002</v>
          </cell>
          <cell r="H172">
            <v>868.09699999999998</v>
          </cell>
          <cell r="I172">
            <v>1231.0650000000001</v>
          </cell>
          <cell r="J172">
            <v>1224.2811874537038</v>
          </cell>
          <cell r="K172">
            <v>1361.7585311101852</v>
          </cell>
          <cell r="L172">
            <v>1434.6370117760187</v>
          </cell>
          <cell r="N172" t="str">
            <v>mstag:tradeReceivables</v>
          </cell>
          <cell r="O172">
            <v>6</v>
          </cell>
          <cell r="P172" t="str">
            <v>ISO4217:USD</v>
          </cell>
          <cell r="Q172" t="b">
            <v>0</v>
          </cell>
          <cell r="R172" t="b">
            <v>0</v>
          </cell>
        </row>
        <row r="174">
          <cell r="A174" t="str">
            <v xml:space="preserve">  Finished Goods</v>
          </cell>
          <cell r="B174">
            <v>99.983000000000004</v>
          </cell>
          <cell r="C174">
            <v>130.46</v>
          </cell>
          <cell r="D174">
            <v>128.13399999999999</v>
          </cell>
          <cell r="E174">
            <v>152.50899999999999</v>
          </cell>
          <cell r="F174">
            <v>131.316</v>
          </cell>
        </row>
        <row r="175">
          <cell r="A175" t="str">
            <v xml:space="preserve">  Work in Process</v>
          </cell>
          <cell r="B175">
            <v>67.055999999999997</v>
          </cell>
          <cell r="C175">
            <v>75.768000000000001</v>
          </cell>
          <cell r="D175">
            <v>67.436999999999998</v>
          </cell>
          <cell r="E175">
            <v>95.402000000000001</v>
          </cell>
          <cell r="F175">
            <v>95.119</v>
          </cell>
        </row>
        <row r="176">
          <cell r="A176" t="str">
            <v xml:space="preserve">  Raw Materials</v>
          </cell>
          <cell r="B176">
            <v>98.082999999999998</v>
          </cell>
          <cell r="C176">
            <v>131.25</v>
          </cell>
          <cell r="D176">
            <v>129.102</v>
          </cell>
          <cell r="E176">
            <v>212.69900000000001</v>
          </cell>
          <cell r="F176">
            <v>181.80099999999999</v>
          </cell>
        </row>
        <row r="177">
          <cell r="A177" t="str">
            <v>Inventories</v>
          </cell>
          <cell r="B177">
            <v>265.12200000000001</v>
          </cell>
          <cell r="C177">
            <v>337.47800000000001</v>
          </cell>
          <cell r="D177">
            <v>324.673</v>
          </cell>
          <cell r="E177">
            <v>460.61</v>
          </cell>
          <cell r="F177">
            <v>408.23599999999999</v>
          </cell>
          <cell r="G177">
            <v>485.58699999999999</v>
          </cell>
          <cell r="H177">
            <v>536.22699999999998</v>
          </cell>
          <cell r="I177">
            <v>703.99599999999998</v>
          </cell>
          <cell r="J177">
            <v>757.41997494973066</v>
          </cell>
          <cell r="K177">
            <v>798.78279510321443</v>
          </cell>
          <cell r="L177">
            <v>848.96601495043774</v>
          </cell>
          <cell r="N177" t="str">
            <v>mstag:inventories</v>
          </cell>
          <cell r="O177">
            <v>6</v>
          </cell>
          <cell r="P177" t="str">
            <v>ISO4217:USD</v>
          </cell>
          <cell r="Q177" t="b">
            <v>0</v>
          </cell>
          <cell r="R177" t="b">
            <v>0</v>
          </cell>
        </row>
        <row r="179">
          <cell r="A179" t="str">
            <v>Prepaid &amp; Other</v>
          </cell>
          <cell r="B179">
            <v>92.251999999999995</v>
          </cell>
          <cell r="C179">
            <v>60.874000000000002</v>
          </cell>
          <cell r="D179">
            <v>72.424999999999997</v>
          </cell>
          <cell r="E179">
            <v>132.55799999999999</v>
          </cell>
          <cell r="F179">
            <v>174.50200000000001</v>
          </cell>
          <cell r="G179">
            <v>332.18799999999999</v>
          </cell>
          <cell r="H179">
            <v>307.67099999999999</v>
          </cell>
          <cell r="I179">
            <v>374.51400000000001</v>
          </cell>
          <cell r="J179">
            <v>374.51400000000001</v>
          </cell>
          <cell r="K179">
            <v>374.51400000000001</v>
          </cell>
          <cell r="L179">
            <v>374.51400000000001</v>
          </cell>
          <cell r="N179" t="str">
            <v>mstag:prepaidExpensesCurrent</v>
          </cell>
          <cell r="O179">
            <v>6</v>
          </cell>
          <cell r="P179" t="str">
            <v>ISO4217:USD</v>
          </cell>
          <cell r="Q179" t="b">
            <v>0</v>
          </cell>
          <cell r="R179" t="b">
            <v>0</v>
          </cell>
        </row>
        <row r="180">
          <cell r="A180" t="str">
            <v>Total Current Assets</v>
          </cell>
          <cell r="B180">
            <v>832.053</v>
          </cell>
          <cell r="C180">
            <v>931.69299999999998</v>
          </cell>
          <cell r="D180">
            <v>1202.117</v>
          </cell>
          <cell r="E180">
            <v>1474.306</v>
          </cell>
          <cell r="F180">
            <v>1874.6149999999998</v>
          </cell>
          <cell r="G180">
            <v>2387.2659999999996</v>
          </cell>
          <cell r="H180">
            <v>2942.1509999999994</v>
          </cell>
          <cell r="I180">
            <v>2918.69</v>
          </cell>
          <cell r="J180">
            <v>3074.7592657524174</v>
          </cell>
          <cell r="K180">
            <v>4169.272033637505</v>
          </cell>
          <cell r="L180">
            <v>5276.3660481683301</v>
          </cell>
        </row>
        <row r="182">
          <cell r="A182" t="str">
            <v>PP&amp;E</v>
          </cell>
          <cell r="B182">
            <v>403.488</v>
          </cell>
          <cell r="C182">
            <v>510.19799999999998</v>
          </cell>
          <cell r="D182">
            <v>500.18900000000002</v>
          </cell>
          <cell r="E182">
            <v>575.53099999999995</v>
          </cell>
          <cell r="F182">
            <v>533.572</v>
          </cell>
          <cell r="G182">
            <v>597.37900000000002</v>
          </cell>
          <cell r="H182">
            <v>573.36500000000001</v>
          </cell>
          <cell r="I182">
            <v>752.96600000000001</v>
          </cell>
          <cell r="J182">
            <v>729.22669565217393</v>
          </cell>
          <cell r="K182">
            <v>721.05986231884071</v>
          </cell>
          <cell r="L182">
            <v>700.3930289855075</v>
          </cell>
        </row>
        <row r="183">
          <cell r="A183" t="str">
            <v>Gross PP&amp;E</v>
          </cell>
          <cell r="E183">
            <v>1208.104</v>
          </cell>
          <cell r="F183">
            <v>1264.9939999999999</v>
          </cell>
          <cell r="G183">
            <v>1429.3009999999999</v>
          </cell>
          <cell r="H183">
            <v>1512.9680000000001</v>
          </cell>
          <cell r="I183">
            <v>1768.002</v>
          </cell>
          <cell r="J183">
            <v>1898.002</v>
          </cell>
          <cell r="K183">
            <v>2048.002</v>
          </cell>
          <cell r="L183">
            <v>2198.002</v>
          </cell>
          <cell r="N183" t="str">
            <v>mstag:propertyPlantAndEquipmentGross</v>
          </cell>
          <cell r="O183">
            <v>6</v>
          </cell>
          <cell r="P183" t="str">
            <v>ISO4217:USD</v>
          </cell>
          <cell r="Q183" t="b">
            <v>0</v>
          </cell>
          <cell r="R183" t="b">
            <v>0</v>
          </cell>
        </row>
        <row r="184">
          <cell r="A184" t="str">
            <v>Accumulated Depreciation</v>
          </cell>
          <cell r="E184">
            <v>-632.57299999999998</v>
          </cell>
          <cell r="F184">
            <v>-731.42200000000003</v>
          </cell>
          <cell r="G184">
            <v>-831.92200000000003</v>
          </cell>
          <cell r="H184">
            <v>-939.60299999999995</v>
          </cell>
          <cell r="I184">
            <v>-1015.0359999999999</v>
          </cell>
          <cell r="J184">
            <v>-1168.775304347826</v>
          </cell>
          <cell r="K184">
            <v>-1326.9421376811592</v>
          </cell>
          <cell r="L184">
            <v>-1497.6089710144925</v>
          </cell>
          <cell r="N184" t="str">
            <v>mstag:accumulatedDepreciation</v>
          </cell>
          <cell r="O184">
            <v>6</v>
          </cell>
          <cell r="P184" t="str">
            <v>ISO4217:USD</v>
          </cell>
          <cell r="Q184" t="b">
            <v>1</v>
          </cell>
          <cell r="R184" t="b">
            <v>0</v>
          </cell>
        </row>
        <row r="185">
          <cell r="A185" t="str">
            <v>Other</v>
          </cell>
          <cell r="B185">
            <v>84.981999999999999</v>
          </cell>
          <cell r="C185">
            <v>99.402000000000001</v>
          </cell>
          <cell r="D185">
            <v>52.475999999999999</v>
          </cell>
          <cell r="E185">
            <v>117.94199999999999</v>
          </cell>
          <cell r="F185">
            <v>119.639</v>
          </cell>
          <cell r="G185">
            <v>36.795999999999999</v>
          </cell>
          <cell r="H185">
            <v>32.561999999999998</v>
          </cell>
          <cell r="I185">
            <v>91.704999999999998</v>
          </cell>
          <cell r="J185">
            <v>91.704999999999998</v>
          </cell>
          <cell r="K185">
            <v>91.704999999999998</v>
          </cell>
          <cell r="L185">
            <v>91.704999999999998</v>
          </cell>
          <cell r="N185" t="str">
            <v>mstag:otherAssets</v>
          </cell>
          <cell r="O185">
            <v>6</v>
          </cell>
          <cell r="P185" t="str">
            <v>ISO4217:USD</v>
          </cell>
          <cell r="Q185" t="b">
            <v>0</v>
          </cell>
          <cell r="R185" t="b">
            <v>0</v>
          </cell>
        </row>
        <row r="186">
          <cell r="A186" t="str">
            <v>Goodwill</v>
          </cell>
          <cell r="B186">
            <v>863.35199999999998</v>
          </cell>
          <cell r="C186">
            <v>1299.5630000000001</v>
          </cell>
          <cell r="D186">
            <v>1292.289</v>
          </cell>
          <cell r="E186">
            <v>1762</v>
          </cell>
          <cell r="F186">
            <v>2176.6570000000002</v>
          </cell>
          <cell r="G186">
            <v>2776.8</v>
          </cell>
          <cell r="H186">
            <v>3064.1089999999999</v>
          </cell>
          <cell r="I186">
            <v>3970.2689999999998</v>
          </cell>
          <cell r="J186">
            <v>4758.2690000000002</v>
          </cell>
          <cell r="K186">
            <v>4758.2690000000002</v>
          </cell>
          <cell r="L186">
            <v>4758.2690000000002</v>
          </cell>
          <cell r="N186" t="str">
            <v>mstag:goodwill</v>
          </cell>
          <cell r="O186">
            <v>6</v>
          </cell>
          <cell r="P186" t="str">
            <v>ISO4217:USD</v>
          </cell>
          <cell r="Q186" t="b">
            <v>0</v>
          </cell>
          <cell r="R186" t="b">
            <v>0</v>
          </cell>
        </row>
        <row r="187">
          <cell r="A187" t="str">
            <v>Other Intangibles</v>
          </cell>
          <cell r="E187">
            <v>101.90000000000009</v>
          </cell>
          <cell r="F187">
            <v>116</v>
          </cell>
          <cell r="G187">
            <v>231</v>
          </cell>
          <cell r="H187">
            <v>277.863</v>
          </cell>
          <cell r="I187">
            <v>760.26300000000003</v>
          </cell>
          <cell r="J187">
            <v>724.06000000000006</v>
          </cell>
          <cell r="K187">
            <v>689.58095238095245</v>
          </cell>
          <cell r="L187">
            <v>656.74376417233566</v>
          </cell>
          <cell r="N187" t="str">
            <v>mstag:otherIntangibleAssets</v>
          </cell>
          <cell r="O187">
            <v>6</v>
          </cell>
          <cell r="P187" t="str">
            <v>ISO4217:USD</v>
          </cell>
          <cell r="Q187" t="b">
            <v>0</v>
          </cell>
          <cell r="R187" t="b">
            <v>0</v>
          </cell>
        </row>
        <row r="189">
          <cell r="A189" t="str">
            <v>Total Assets</v>
          </cell>
          <cell r="B189">
            <v>2183.875</v>
          </cell>
          <cell r="C189">
            <v>2840.8560000000002</v>
          </cell>
          <cell r="D189">
            <v>3047.0709999999999</v>
          </cell>
          <cell r="E189">
            <v>4031.6790000000001</v>
          </cell>
          <cell r="F189">
            <v>4820.4830000000002</v>
          </cell>
          <cell r="G189">
            <v>6029.241</v>
          </cell>
          <cell r="H189">
            <v>6890.05</v>
          </cell>
          <cell r="I189">
            <v>8493.893</v>
          </cell>
          <cell r="J189">
            <v>9378.0199614045905</v>
          </cell>
          <cell r="K189">
            <v>10429.886848337299</v>
          </cell>
          <cell r="L189">
            <v>11483.476841326174</v>
          </cell>
        </row>
        <row r="191">
          <cell r="A191" t="str">
            <v>Liabilities</v>
          </cell>
        </row>
        <row r="192">
          <cell r="A192" t="str">
            <v>ST Debt</v>
          </cell>
          <cell r="B192">
            <v>35.909999999999997</v>
          </cell>
          <cell r="C192">
            <v>58.720999999999997</v>
          </cell>
          <cell r="D192">
            <v>33.597000000000001</v>
          </cell>
          <cell r="E192">
            <v>81.632999999999996</v>
          </cell>
          <cell r="F192">
            <v>72.355999999999995</v>
          </cell>
          <cell r="G192">
            <v>112.542</v>
          </cell>
          <cell r="H192">
            <v>14.385</v>
          </cell>
          <cell r="I192">
            <v>424.76299999999998</v>
          </cell>
          <cell r="J192">
            <v>424.76299999999998</v>
          </cell>
          <cell r="K192">
            <v>424.76299999999998</v>
          </cell>
          <cell r="L192">
            <v>424.76299999999998</v>
          </cell>
          <cell r="N192" t="str">
            <v>mstag:shortTermBorrowings</v>
          </cell>
          <cell r="O192">
            <v>6</v>
          </cell>
          <cell r="P192" t="str">
            <v>ISO4217:USD</v>
          </cell>
          <cell r="Q192" t="b">
            <v>0</v>
          </cell>
          <cell r="R192" t="b">
            <v>0</v>
          </cell>
        </row>
        <row r="193">
          <cell r="A193" t="str">
            <v>Accounts Payable</v>
          </cell>
          <cell r="B193">
            <v>152.066</v>
          </cell>
          <cell r="C193">
            <v>161.78200000000001</v>
          </cell>
          <cell r="D193">
            <v>213.209</v>
          </cell>
          <cell r="E193">
            <v>262.09500000000003</v>
          </cell>
          <cell r="F193">
            <v>235.501</v>
          </cell>
          <cell r="G193">
            <v>366.58699999999999</v>
          </cell>
          <cell r="H193">
            <v>472.99400000000003</v>
          </cell>
          <cell r="I193">
            <v>612.06600000000003</v>
          </cell>
          <cell r="J193">
            <v>681.67797745475752</v>
          </cell>
          <cell r="K193">
            <v>770.75532860836483</v>
          </cell>
          <cell r="L193">
            <v>819.17773372410659</v>
          </cell>
          <cell r="N193" t="str">
            <v>mstag:tradeAndOtherPayables</v>
          </cell>
          <cell r="O193">
            <v>6</v>
          </cell>
          <cell r="P193" t="str">
            <v>ISO4217:USD</v>
          </cell>
          <cell r="Q193" t="b">
            <v>0</v>
          </cell>
          <cell r="R193" t="b">
            <v>0</v>
          </cell>
        </row>
        <row r="194">
          <cell r="A194" t="str">
            <v>Accrued Expenses</v>
          </cell>
          <cell r="B194">
            <v>392.32100000000003</v>
          </cell>
          <cell r="C194">
            <v>479.74299999999999</v>
          </cell>
          <cell r="D194">
            <v>461.98</v>
          </cell>
          <cell r="E194">
            <v>674.81200000000001</v>
          </cell>
          <cell r="F194">
            <v>709.43700000000001</v>
          </cell>
          <cell r="G194">
            <v>786.18299999999999</v>
          </cell>
          <cell r="H194">
            <v>892.62400000000002</v>
          </cell>
          <cell r="I194">
            <v>1165.4570000000001</v>
          </cell>
          <cell r="J194">
            <v>1240.4570000000001</v>
          </cell>
          <cell r="K194">
            <v>1315.4570000000001</v>
          </cell>
          <cell r="L194">
            <v>1390.4570000000001</v>
          </cell>
          <cell r="N194" t="str">
            <v>mstag:accruedExpenses</v>
          </cell>
          <cell r="O194">
            <v>6</v>
          </cell>
          <cell r="P194" t="str">
            <v>ISO4217:USD</v>
          </cell>
          <cell r="Q194" t="b">
            <v>0</v>
          </cell>
          <cell r="R194" t="b">
            <v>0</v>
          </cell>
        </row>
        <row r="195">
          <cell r="A195" t="str">
            <v>Total Current Liabilities</v>
          </cell>
          <cell r="B195">
            <v>580.29700000000003</v>
          </cell>
          <cell r="C195">
            <v>700.24599999999998</v>
          </cell>
          <cell r="D195">
            <v>708.78600000000006</v>
          </cell>
          <cell r="E195">
            <v>1018.54</v>
          </cell>
          <cell r="F195">
            <v>1017.294</v>
          </cell>
          <cell r="G195">
            <v>1265.3119999999999</v>
          </cell>
          <cell r="H195">
            <v>1380.0030000000002</v>
          </cell>
          <cell r="I195">
            <v>2202.2860000000001</v>
          </cell>
          <cell r="J195">
            <v>2346.8979774547579</v>
          </cell>
          <cell r="K195">
            <v>2510.9753286083651</v>
          </cell>
          <cell r="L195">
            <v>2634.3977337241067</v>
          </cell>
        </row>
        <row r="197">
          <cell r="A197" t="str">
            <v>Long Term Debt</v>
          </cell>
          <cell r="B197">
            <v>163.10900000000001</v>
          </cell>
          <cell r="C197">
            <v>443.91800000000001</v>
          </cell>
          <cell r="D197">
            <v>341.03699999999998</v>
          </cell>
          <cell r="E197">
            <v>713.55700000000002</v>
          </cell>
          <cell r="F197">
            <v>1119.3330000000001</v>
          </cell>
          <cell r="G197">
            <v>1197.422</v>
          </cell>
          <cell r="H197">
            <v>1284.498</v>
          </cell>
          <cell r="I197">
            <v>925.53499999999997</v>
          </cell>
          <cell r="J197">
            <v>825.53499999999997</v>
          </cell>
          <cell r="K197">
            <v>725.53499999999997</v>
          </cell>
          <cell r="L197">
            <v>575.53499999999997</v>
          </cell>
          <cell r="N197" t="str">
            <v>mstag:longTermDebt</v>
          </cell>
          <cell r="O197">
            <v>6</v>
          </cell>
          <cell r="P197" t="str">
            <v>ISO4217:USD</v>
          </cell>
          <cell r="Q197" t="b">
            <v>0</v>
          </cell>
          <cell r="R197" t="b">
            <v>0</v>
          </cell>
        </row>
        <row r="198">
          <cell r="A198" t="str">
            <v>Other</v>
          </cell>
          <cell r="B198">
            <v>301.25</v>
          </cell>
          <cell r="C198">
            <v>294.90699999999998</v>
          </cell>
          <cell r="D198">
            <v>288.49400000000003</v>
          </cell>
          <cell r="E198">
            <v>357.24900000000002</v>
          </cell>
          <cell r="F198">
            <v>455.27</v>
          </cell>
          <cell r="G198">
            <v>556.90800000000036</v>
          </cell>
          <cell r="H198">
            <v>578.84</v>
          </cell>
          <cell r="I198">
            <v>746.39</v>
          </cell>
          <cell r="J198">
            <v>746.39</v>
          </cell>
          <cell r="K198">
            <v>746.39</v>
          </cell>
          <cell r="L198">
            <v>746.39</v>
          </cell>
          <cell r="N198" t="str">
            <v>mstag:otherLiabilitiesNonOperating</v>
          </cell>
          <cell r="O198">
            <v>6</v>
          </cell>
          <cell r="P198" t="str">
            <v>ISO4217:USD</v>
          </cell>
          <cell r="Q198" t="b">
            <v>0</v>
          </cell>
          <cell r="R198" t="b">
            <v>0</v>
          </cell>
        </row>
        <row r="199">
          <cell r="A199" t="str">
            <v>Total Liabilities</v>
          </cell>
          <cell r="D199">
            <v>2047.1030000000001</v>
          </cell>
          <cell r="E199">
            <v>3107.8859999999995</v>
          </cell>
          <cell r="F199">
            <v>3609.1910000000003</v>
          </cell>
          <cell r="G199">
            <v>4284.9539999999997</v>
          </cell>
          <cell r="H199">
            <v>4623.3440000000001</v>
          </cell>
          <cell r="I199">
            <v>6076.4970000000003</v>
          </cell>
          <cell r="J199">
            <v>6265.720954909516</v>
          </cell>
          <cell r="K199">
            <v>6493.8756572167304</v>
          </cell>
          <cell r="L199">
            <v>6590.7204674482136</v>
          </cell>
        </row>
        <row r="201">
          <cell r="A201" t="str">
            <v>Shareholders Equity</v>
          </cell>
        </row>
        <row r="202">
          <cell r="A202" t="str">
            <v>Common stock</v>
          </cell>
          <cell r="E202">
            <v>1.556</v>
          </cell>
          <cell r="F202">
            <v>1.573</v>
          </cell>
          <cell r="G202">
            <v>1.665</v>
          </cell>
          <cell r="H202">
            <v>1.677</v>
          </cell>
          <cell r="I202">
            <v>3.3690000000000002</v>
          </cell>
          <cell r="J202">
            <v>3.3690000000000002</v>
          </cell>
          <cell r="K202">
            <v>3.3690000000000002</v>
          </cell>
          <cell r="L202">
            <v>3.3690000000000002</v>
          </cell>
          <cell r="N202" t="str">
            <v>mstag:commonStock</v>
          </cell>
          <cell r="O202">
            <v>6</v>
          </cell>
          <cell r="P202" t="str">
            <v>ISO4217:USD</v>
          </cell>
          <cell r="Q202" t="b">
            <v>0</v>
          </cell>
          <cell r="R202" t="b">
            <v>0</v>
          </cell>
        </row>
        <row r="203">
          <cell r="A203" t="str">
            <v>Additional paid in Capital</v>
          </cell>
          <cell r="E203">
            <v>364.42599999999999</v>
          </cell>
          <cell r="F203">
            <v>375.279</v>
          </cell>
          <cell r="G203">
            <v>915.56200000000001</v>
          </cell>
          <cell r="H203">
            <v>999.78599999999994</v>
          </cell>
          <cell r="I203">
            <v>1052.154</v>
          </cell>
          <cell r="J203">
            <v>1007.154</v>
          </cell>
          <cell r="K203">
            <v>1007.154</v>
          </cell>
          <cell r="L203">
            <v>1007.154</v>
          </cell>
          <cell r="N203" t="str">
            <v>mstag:additionalPaidInCapital</v>
          </cell>
          <cell r="O203">
            <v>6</v>
          </cell>
          <cell r="P203" t="str">
            <v>ISO4217:USD</v>
          </cell>
          <cell r="Q203" t="b">
            <v>0</v>
          </cell>
          <cell r="R203" t="b">
            <v>0</v>
          </cell>
        </row>
        <row r="204">
          <cell r="A204" t="str">
            <v>Retained Earnings</v>
          </cell>
          <cell r="E204">
            <v>1635.481</v>
          </cell>
          <cell r="F204">
            <v>1921.47</v>
          </cell>
          <cell r="G204">
            <v>2198.3449999999998</v>
          </cell>
          <cell r="H204">
            <v>2719.8240000000001</v>
          </cell>
          <cell r="I204">
            <v>3448.1220000000003</v>
          </cell>
          <cell r="J204">
            <v>4332.6369839498338</v>
          </cell>
          <cell r="K204">
            <v>5320.4265197289342</v>
          </cell>
          <cell r="L204">
            <v>6400.5941076020663</v>
          </cell>
          <cell r="N204" t="str">
            <v>mstag:retainedEarnings</v>
          </cell>
          <cell r="O204">
            <v>6</v>
          </cell>
          <cell r="P204" t="str">
            <v>ISO4217:USD</v>
          </cell>
          <cell r="Q204" t="b">
            <v>0</v>
          </cell>
          <cell r="R204" t="b">
            <v>0</v>
          </cell>
        </row>
        <row r="205">
          <cell r="A205" t="str">
            <v>Acc. other comp. Inc. and other</v>
          </cell>
          <cell r="E205">
            <v>-59.13</v>
          </cell>
          <cell r="F205">
            <v>-69.736000000000004</v>
          </cell>
          <cell r="G205">
            <v>-105.973</v>
          </cell>
          <cell r="H205">
            <v>-74.606999999999999</v>
          </cell>
          <cell r="I205">
            <v>116.03700000000001</v>
          </cell>
          <cell r="J205">
            <v>116.03700000000001</v>
          </cell>
          <cell r="K205">
            <v>116.03700000000001</v>
          </cell>
          <cell r="L205">
            <v>116.03700000000001</v>
          </cell>
          <cell r="N205" t="str">
            <v>mstag:accumulatedOtherComprehensiveIncomeLossAndReserves</v>
          </cell>
          <cell r="O205">
            <v>6</v>
          </cell>
          <cell r="P205" t="str">
            <v>ISO4217:USD</v>
          </cell>
          <cell r="Q205" t="b">
            <v>0</v>
          </cell>
          <cell r="R205" t="b">
            <v>0</v>
          </cell>
        </row>
        <row r="206">
          <cell r="A206" t="str">
            <v>Total Equity</v>
          </cell>
          <cell r="B206">
            <v>1139.2190000000001</v>
          </cell>
          <cell r="C206">
            <v>1400.788</v>
          </cell>
          <cell r="D206">
            <v>1708.7539999999999</v>
          </cell>
          <cell r="E206">
            <v>1942.3329999999999</v>
          </cell>
          <cell r="F206">
            <v>2228.5860000000002</v>
          </cell>
          <cell r="G206">
            <v>3009.5989999999997</v>
          </cell>
          <cell r="H206">
            <v>3646.6800000000003</v>
          </cell>
          <cell r="I206">
            <v>4619.6820000000007</v>
          </cell>
          <cell r="J206">
            <v>5459.1969839498342</v>
          </cell>
          <cell r="K206">
            <v>6446.9865197289346</v>
          </cell>
          <cell r="L206">
            <v>7527.1541076020667</v>
          </cell>
        </row>
        <row r="208">
          <cell r="A208" t="str">
            <v>Total Liabilities &amp; Equity</v>
          </cell>
          <cell r="B208">
            <v>2183.875</v>
          </cell>
          <cell r="C208">
            <v>2839.8589999999999</v>
          </cell>
          <cell r="D208">
            <v>3047.0709999999999</v>
          </cell>
          <cell r="E208">
            <v>4031.6790000000001</v>
          </cell>
          <cell r="F208">
            <v>4820.4830000000002</v>
          </cell>
          <cell r="G208">
            <v>6029.241</v>
          </cell>
          <cell r="H208">
            <v>6890.0210000000006</v>
          </cell>
          <cell r="I208">
            <v>8493.893</v>
          </cell>
          <cell r="J208">
            <v>9378.0199614045923</v>
          </cell>
          <cell r="K208">
            <v>10429.886848337299</v>
          </cell>
          <cell r="L208">
            <v>11483.476841326174</v>
          </cell>
        </row>
        <row r="209">
          <cell r="B209" t="str">
            <v>OK</v>
          </cell>
          <cell r="C209" t="str">
            <v>OK</v>
          </cell>
          <cell r="D209" t="str">
            <v>OK</v>
          </cell>
          <cell r="E209" t="str">
            <v>OK</v>
          </cell>
          <cell r="F209" t="str">
            <v>OK</v>
          </cell>
          <cell r="G209" t="str">
            <v>OK</v>
          </cell>
          <cell r="H209" t="str">
            <v>OK</v>
          </cell>
          <cell r="I209" t="str">
            <v>OK</v>
          </cell>
          <cell r="J209" t="str">
            <v>OK</v>
          </cell>
          <cell r="K209" t="str">
            <v>OK</v>
          </cell>
          <cell r="L209" t="str">
            <v>OK</v>
          </cell>
        </row>
        <row r="212">
          <cell r="A212" t="str">
            <v>Net Unfunded (funded) Pension Obligation</v>
          </cell>
          <cell r="C212">
            <v>-20</v>
          </cell>
          <cell r="D212">
            <v>-64.599999999999994</v>
          </cell>
          <cell r="E212">
            <v>-99</v>
          </cell>
          <cell r="F212">
            <v>-19.2</v>
          </cell>
          <cell r="G212">
            <v>79.2</v>
          </cell>
          <cell r="H212">
            <v>79.2</v>
          </cell>
          <cell r="I212">
            <v>79.2</v>
          </cell>
          <cell r="J212">
            <v>79.2</v>
          </cell>
          <cell r="K212">
            <v>79.2</v>
          </cell>
          <cell r="L212">
            <v>79.2</v>
          </cell>
        </row>
        <row r="213">
          <cell r="A213" t="str">
            <v>Net Debt</v>
          </cell>
          <cell r="B213">
            <v>128.19800000000001</v>
          </cell>
          <cell r="C213">
            <v>454.84100000000001</v>
          </cell>
          <cell r="D213">
            <v>114.35299999999995</v>
          </cell>
          <cell r="E213">
            <v>618.26600000000008</v>
          </cell>
          <cell r="F213">
            <v>485.13000000000011</v>
          </cell>
          <cell r="G213">
            <v>499.5010000000002</v>
          </cell>
          <cell r="H213">
            <v>68.727000000000089</v>
          </cell>
          <cell r="I213">
            <v>741.18299999999999</v>
          </cell>
          <cell r="J213">
            <v>531.75389665101739</v>
          </cell>
          <cell r="K213">
            <v>-483.91870742410561</v>
          </cell>
          <cell r="L213">
            <v>-1617.9510214418731</v>
          </cell>
        </row>
        <row r="214">
          <cell r="A214" t="str">
            <v>Net Debt/Total Capital</v>
          </cell>
          <cell r="B214">
            <v>0.10114902987730162</v>
          </cell>
          <cell r="C214">
            <v>0.24511419039042828</v>
          </cell>
          <cell r="D214">
            <v>6.2724239443982144E-2</v>
          </cell>
          <cell r="E214">
            <v>0.24145365986630474</v>
          </cell>
          <cell r="F214">
            <v>0.17876962806719643</v>
          </cell>
          <cell r="G214">
            <v>0.14234447579151355</v>
          </cell>
          <cell r="H214">
            <v>1.8497838863952211E-2</v>
          </cell>
          <cell r="I214">
            <v>0.13825809827331967</v>
          </cell>
          <cell r="J214">
            <v>8.8759515350539164E-2</v>
          </cell>
          <cell r="K214">
            <v>-8.1152642005099487E-2</v>
          </cell>
          <cell r="L214">
            <v>-0.27380189813263289</v>
          </cell>
        </row>
        <row r="215">
          <cell r="A215" t="str">
            <v>Debt / Total Capital</v>
          </cell>
          <cell r="B215">
            <v>0.14871719380259715</v>
          </cell>
          <cell r="C215">
            <v>0.26407054223776377</v>
          </cell>
          <cell r="D215">
            <v>0.17981960153365575</v>
          </cell>
          <cell r="E215">
            <v>0.29047792475168244</v>
          </cell>
          <cell r="F215">
            <v>0.34841905987091676</v>
          </cell>
          <cell r="G215">
            <v>0.3032630847148195</v>
          </cell>
          <cell r="H215">
            <v>0.26263602344161829</v>
          </cell>
          <cell r="I215">
            <v>0.22618132724062726</v>
          </cell>
          <cell r="J215">
            <v>0.18634755715458604</v>
          </cell>
          <cell r="K215">
            <v>0.15140909847628581</v>
          </cell>
          <cell r="L215">
            <v>0.11730326800759781</v>
          </cell>
        </row>
        <row r="216">
          <cell r="A216" t="str">
            <v>Book/Share</v>
          </cell>
          <cell r="B216">
            <v>3.9699851546219307</v>
          </cell>
          <cell r="C216">
            <v>5.0662509855548397</v>
          </cell>
          <cell r="D216">
            <v>5.8483321810677049</v>
          </cell>
          <cell r="E216">
            <v>6.6747297232283378</v>
          </cell>
          <cell r="F216">
            <v>7.3381890502705005</v>
          </cell>
          <cell r="G216">
            <v>9.4950814603551184</v>
          </cell>
          <cell r="H216">
            <v>11.285139567989109</v>
          </cell>
          <cell r="I216">
            <v>14.03804511323891</v>
          </cell>
          <cell r="J216">
            <v>16.58911880574151</v>
          </cell>
          <cell r="K216">
            <v>19.590761357253136</v>
          </cell>
          <cell r="L216">
            <v>22.873117443326048</v>
          </cell>
        </row>
        <row r="217">
          <cell r="A217" t="str">
            <v xml:space="preserve">Working Capital </v>
          </cell>
          <cell r="B217">
            <v>516.91399999999999</v>
          </cell>
          <cell r="C217">
            <v>661.23899999999992</v>
          </cell>
          <cell r="D217">
            <v>656.202</v>
          </cell>
          <cell r="E217">
            <v>902.72900000000004</v>
          </cell>
          <cell r="F217">
            <v>758.053</v>
          </cell>
          <cell r="G217">
            <v>878.02800000000002</v>
          </cell>
          <cell r="H217">
            <v>931.33</v>
          </cell>
          <cell r="I217">
            <v>1322.9950000000001</v>
          </cell>
          <cell r="J217">
            <v>1300.0231849486768</v>
          </cell>
          <cell r="K217">
            <v>1389.7859976050349</v>
          </cell>
          <cell r="L217">
            <v>1464.4252930023499</v>
          </cell>
        </row>
        <row r="218">
          <cell r="A218" t="str">
            <v xml:space="preserve">  % of sales</v>
          </cell>
          <cell r="B218">
            <v>0.19736321637203619</v>
          </cell>
          <cell r="C218">
            <v>0.21700878321766448</v>
          </cell>
          <cell r="D218">
            <v>0.20524027301064229</v>
          </cell>
          <cell r="E218">
            <v>0.23895772566776705</v>
          </cell>
          <cell r="F218">
            <v>0.20041354214365104</v>
          </cell>
          <cell r="G218">
            <v>0.19182510303170125</v>
          </cell>
          <cell r="H218">
            <v>0.17592591892972181</v>
          </cell>
          <cell r="I218">
            <v>0.19203617319086511</v>
          </cell>
          <cell r="J218">
            <v>0.16222960484195015</v>
          </cell>
          <cell r="K218">
            <v>0.15592222222222224</v>
          </cell>
          <cell r="L218">
            <v>0.15595000000000001</v>
          </cell>
        </row>
        <row r="219">
          <cell r="A219" t="str">
            <v>Equity / Assets</v>
          </cell>
          <cell r="B219">
            <v>0.52165027760288485</v>
          </cell>
          <cell r="C219">
            <v>0.4930865908022089</v>
          </cell>
          <cell r="D219">
            <v>0.56078575130018304</v>
          </cell>
          <cell r="E219">
            <v>0.48176776970587187</v>
          </cell>
          <cell r="F219">
            <v>0.46231591315642023</v>
          </cell>
          <cell r="G219">
            <v>0.49916714226550235</v>
          </cell>
          <cell r="H219">
            <v>0.52926756699878819</v>
          </cell>
          <cell r="I219">
            <v>0.5438827637692164</v>
          </cell>
          <cell r="J219">
            <v>0.58212682489664747</v>
          </cell>
          <cell r="K219">
            <v>0.6181262187668598</v>
          </cell>
          <cell r="L219">
            <v>0.65547692668423496</v>
          </cell>
        </row>
        <row r="220">
          <cell r="A220" t="str">
            <v>Receivables days sales</v>
          </cell>
          <cell r="B220">
            <v>55.511007598029863</v>
          </cell>
          <cell r="C220">
            <v>57.365270993918408</v>
          </cell>
          <cell r="D220">
            <v>61.335965605313085</v>
          </cell>
          <cell r="E220">
            <v>67.107465580948798</v>
          </cell>
          <cell r="F220">
            <v>55.708552459732388</v>
          </cell>
          <cell r="G220">
            <v>59.697668809446405</v>
          </cell>
          <cell r="H220">
            <v>59.033290541750503</v>
          </cell>
          <cell r="I220">
            <v>55</v>
          </cell>
          <cell r="J220">
            <v>55</v>
          </cell>
          <cell r="K220">
            <v>55</v>
          </cell>
          <cell r="L220">
            <v>55</v>
          </cell>
        </row>
        <row r="221">
          <cell r="A221" t="str">
            <v>Inventories days COGS</v>
          </cell>
          <cell r="B221">
            <v>36.441495170096601</v>
          </cell>
          <cell r="C221">
            <v>39.87188966679696</v>
          </cell>
          <cell r="D221">
            <v>59.608817118534979</v>
          </cell>
          <cell r="E221">
            <v>71.605726226405395</v>
          </cell>
          <cell r="F221">
            <v>62.858538417221013</v>
          </cell>
          <cell r="G221">
            <v>62.630010658593598</v>
          </cell>
          <cell r="H221">
            <v>61.189669485537792</v>
          </cell>
          <cell r="I221">
            <v>63.152662971365686</v>
          </cell>
          <cell r="J221">
            <v>60</v>
          </cell>
          <cell r="K221">
            <v>57</v>
          </cell>
          <cell r="L221">
            <v>57</v>
          </cell>
        </row>
        <row r="222">
          <cell r="A222" t="str">
            <v>Payables days COGS</v>
          </cell>
          <cell r="B222">
            <v>34.248434871445816</v>
          </cell>
          <cell r="C222">
            <v>31.330432761826067</v>
          </cell>
          <cell r="D222">
            <v>39.14442004424675</v>
          </cell>
          <cell r="E222">
            <v>40.744887899328546</v>
          </cell>
          <cell r="F222">
            <v>36.261497407857135</v>
          </cell>
          <cell r="G222">
            <v>47.281635870198031</v>
          </cell>
          <cell r="H222">
            <v>53.974056749552823</v>
          </cell>
          <cell r="I222">
            <v>54</v>
          </cell>
          <cell r="J222">
            <v>54</v>
          </cell>
          <cell r="K222">
            <v>55</v>
          </cell>
          <cell r="L222">
            <v>55</v>
          </cell>
        </row>
        <row r="225">
          <cell r="A225" t="str">
            <v>Additions to unrecorded goodwill</v>
          </cell>
          <cell r="D225">
            <v>0</v>
          </cell>
          <cell r="E225">
            <v>0</v>
          </cell>
          <cell r="F225">
            <v>0</v>
          </cell>
          <cell r="G225">
            <v>200</v>
          </cell>
        </row>
        <row r="226">
          <cell r="A226" t="str">
            <v>Unrecorded Goodwill</v>
          </cell>
          <cell r="D226">
            <v>0</v>
          </cell>
          <cell r="E226">
            <v>0</v>
          </cell>
          <cell r="F226">
            <v>0</v>
          </cell>
          <cell r="G226">
            <v>200</v>
          </cell>
          <cell r="H226">
            <v>200</v>
          </cell>
          <cell r="I226">
            <v>200</v>
          </cell>
          <cell r="J226">
            <v>200</v>
          </cell>
          <cell r="K226">
            <v>200</v>
          </cell>
          <cell r="L226">
            <v>200</v>
          </cell>
          <cell r="N226" t="str">
            <v>mstag:unrecordedGoodwillFromPoolingAndAmortizedOrWrittenOffGoodwill</v>
          </cell>
          <cell r="O226">
            <v>6</v>
          </cell>
          <cell r="P226" t="str">
            <v>ISO4217:USD</v>
          </cell>
          <cell r="Q226" t="b">
            <v>0</v>
          </cell>
          <cell r="R226" t="b">
            <v>0</v>
          </cell>
        </row>
        <row r="227">
          <cell r="A227" t="str">
            <v>ROIC before adj. for pension obl'n.</v>
          </cell>
          <cell r="B227">
            <v>0.15509801318343683</v>
          </cell>
          <cell r="C227">
            <v>0.14912815517559724</v>
          </cell>
          <cell r="D227">
            <v>0.15165446963657017</v>
          </cell>
          <cell r="E227">
            <v>0.15618406284842976</v>
          </cell>
          <cell r="F227">
            <v>0.15729954138989999</v>
          </cell>
          <cell r="G227">
            <v>0.1487965333260701</v>
          </cell>
          <cell r="H227">
            <v>0.1537122588791216</v>
          </cell>
          <cell r="I227">
            <v>0.17160064975583489</v>
          </cell>
          <cell r="J227">
            <v>0.16246764915823339</v>
          </cell>
          <cell r="K227">
            <v>0.17392167602556419</v>
          </cell>
          <cell r="L227">
            <v>0.19260829842811406</v>
          </cell>
        </row>
        <row r="228">
          <cell r="A228" t="str">
            <v>ROIC adjusted for pension obl'n.</v>
          </cell>
          <cell r="D228">
            <v>0.15522416430901823</v>
          </cell>
          <cell r="E228">
            <v>0.16223881898062245</v>
          </cell>
          <cell r="F228">
            <v>0.1609055132877894</v>
          </cell>
          <cell r="G228">
            <v>0.14737554757707408</v>
          </cell>
          <cell r="H228">
            <v>0.15041436797971666</v>
          </cell>
          <cell r="I228">
            <v>0.1686572270851299</v>
          </cell>
          <cell r="J228">
            <v>0.16023182005705747</v>
          </cell>
          <cell r="K228">
            <v>0.17164721753953238</v>
          </cell>
          <cell r="L228">
            <v>0.19007235053888152</v>
          </cell>
        </row>
        <row r="229">
          <cell r="A229" t="str">
            <v>Goodwill as % of total assets</v>
          </cell>
          <cell r="B229">
            <v>0.39533031881403469</v>
          </cell>
          <cell r="C229">
            <v>0.45745472491389921</v>
          </cell>
          <cell r="D229">
            <v>0.42410859477839541</v>
          </cell>
          <cell r="E229">
            <v>0.43703876226257099</v>
          </cell>
          <cell r="F229">
            <v>0.45154334119630751</v>
          </cell>
          <cell r="G229">
            <v>0.46055548285430953</v>
          </cell>
          <cell r="H229">
            <v>0.44471506012293088</v>
          </cell>
          <cell r="I229">
            <v>0.46742630263884882</v>
          </cell>
          <cell r="J229">
            <v>0.50738524972038257</v>
          </cell>
          <cell r="K229">
            <v>0.45621482468513541</v>
          </cell>
          <cell r="L229">
            <v>0.4143578696371969</v>
          </cell>
        </row>
        <row r="230">
          <cell r="A230" t="str">
            <v>Asset Growth</v>
          </cell>
          <cell r="E230">
            <v>0.32313260833108259</v>
          </cell>
          <cell r="F230">
            <v>0.1956514891190495</v>
          </cell>
          <cell r="G230">
            <v>0.25075454057197177</v>
          </cell>
          <cell r="H230">
            <v>0.14277236554319206</v>
          </cell>
          <cell r="I230">
            <v>0.23277668521999106</v>
          </cell>
          <cell r="J230">
            <v>0.10408972203965727</v>
          </cell>
          <cell r="K230">
            <v>0.11216300362567844</v>
          </cell>
          <cell r="L230">
            <v>0.10101643558643536</v>
          </cell>
        </row>
        <row r="231">
          <cell r="A231" t="str">
            <v>Sales Growth</v>
          </cell>
          <cell r="E231">
            <v>0.18157515955959469</v>
          </cell>
          <cell r="F231">
            <v>1.2353826072846186E-3</v>
          </cell>
          <cell r="G231">
            <v>0.21012551672939517</v>
          </cell>
          <cell r="H231">
            <v>0.15656711304998305</v>
          </cell>
          <cell r="I231">
            <v>0.30137181150446279</v>
          </cell>
          <cell r="J231">
            <v>0.16317705719830422</v>
          </cell>
          <cell r="K231">
            <v>0.11229229450336553</v>
          </cell>
          <cell r="L231">
            <v>5.3517917458111075E-2</v>
          </cell>
        </row>
        <row r="232">
          <cell r="A232" t="str">
            <v>Sales Growth / Asset Growth</v>
          </cell>
          <cell r="E232">
            <v>0.56192149872275432</v>
          </cell>
          <cell r="F232">
            <v>6.3141998706328075E-3</v>
          </cell>
          <cell r="G232">
            <v>0.83797292862613093</v>
          </cell>
          <cell r="H232">
            <v>1.0966205711750132</v>
          </cell>
          <cell r="I232">
            <v>1.2946821165515108</v>
          </cell>
          <cell r="J232">
            <v>1.5676577283599162</v>
          </cell>
          <cell r="K232">
            <v>1.001152705201428</v>
          </cell>
          <cell r="L232">
            <v>0.52979415822208586</v>
          </cell>
        </row>
        <row r="234">
          <cell r="A234" t="str">
            <v>5 yr Asset  CAGR</v>
          </cell>
          <cell r="F234">
            <v>0.17158163621400768</v>
          </cell>
          <cell r="G234">
            <v>0.1624189590359737</v>
          </cell>
          <cell r="H234">
            <v>0.1772479962858089</v>
          </cell>
          <cell r="I234">
            <v>0.16071118066318624</v>
          </cell>
          <cell r="J234">
            <v>0.14236297671225273</v>
          </cell>
          <cell r="K234">
            <v>0.11584376386518036</v>
          </cell>
          <cell r="L234">
            <v>0.10756750400540294</v>
          </cell>
        </row>
        <row r="235">
          <cell r="A235" t="str">
            <v>5 yr Operating Asset CAGR</v>
          </cell>
          <cell r="F235">
            <v>0.14253400227369539</v>
          </cell>
          <cell r="G235">
            <v>0.13317705906335631</v>
          </cell>
          <cell r="H235">
            <v>0.15223433070713965</v>
          </cell>
          <cell r="I235">
            <v>0.15387439940455749</v>
          </cell>
          <cell r="J235">
            <v>0.16050513987793269</v>
          </cell>
          <cell r="K235">
            <v>0.11004356157553485</v>
          </cell>
          <cell r="L235">
            <v>9.3896721183164056E-2</v>
          </cell>
        </row>
        <row r="237">
          <cell r="A237" t="str">
            <v>Statement of Stockholders equity</v>
          </cell>
        </row>
        <row r="238">
          <cell r="A238" t="str">
            <v>Retained earnings (deficit) beginning of period</v>
          </cell>
          <cell r="F238">
            <v>1635.481</v>
          </cell>
          <cell r="G238">
            <v>1921.4700000000003</v>
          </cell>
          <cell r="H238">
            <v>2198.3450000000003</v>
          </cell>
          <cell r="I238">
            <v>2719.8530000000001</v>
          </cell>
          <cell r="J238">
            <v>3448.1220000000003</v>
          </cell>
          <cell r="K238">
            <v>4332.6369839498338</v>
          </cell>
          <cell r="L238">
            <v>5320.4265197289342</v>
          </cell>
        </row>
        <row r="239">
          <cell r="A239" t="str">
            <v>Dividends paid out</v>
          </cell>
          <cell r="F239">
            <v>-11.676</v>
          </cell>
          <cell r="G239">
            <v>-13.516</v>
          </cell>
          <cell r="H239">
            <v>-15.326000000000001</v>
          </cell>
          <cell r="I239">
            <v>-17.731000000000002</v>
          </cell>
          <cell r="J239">
            <v>-21.475439999999999</v>
          </cell>
          <cell r="K239">
            <v>-24.54336</v>
          </cell>
          <cell r="L239">
            <v>-30.679199999999998</v>
          </cell>
        </row>
        <row r="240">
          <cell r="A240" t="str">
            <v>Increase (reduction) of share capital</v>
          </cell>
          <cell r="E240">
            <v>324.21299999999985</v>
          </cell>
          <cell r="F240">
            <v>297.66500000000008</v>
          </cell>
          <cell r="G240">
            <v>290.39099999999996</v>
          </cell>
          <cell r="H240">
            <v>536.80500000000006</v>
          </cell>
          <cell r="I240">
            <v>746.00000000000023</v>
          </cell>
          <cell r="J240">
            <v>905.99042394983337</v>
          </cell>
          <cell r="K240">
            <v>1012.3328957791002</v>
          </cell>
          <cell r="L240">
            <v>1110.8467878731321</v>
          </cell>
        </row>
        <row r="241">
          <cell r="A241" t="str">
            <v>Retained earnings (deficit) end of period</v>
          </cell>
          <cell r="E241">
            <v>1635.481</v>
          </cell>
          <cell r="F241">
            <v>1921.4700000000003</v>
          </cell>
          <cell r="G241">
            <v>2198.3450000000003</v>
          </cell>
          <cell r="H241">
            <v>2719.8240000000005</v>
          </cell>
          <cell r="I241">
            <v>3448.1220000000003</v>
          </cell>
          <cell r="J241">
            <v>4332.6369839498338</v>
          </cell>
          <cell r="K241">
            <v>5320.4265197289342</v>
          </cell>
          <cell r="L241">
            <v>6400.5941076020663</v>
          </cell>
        </row>
        <row r="243">
          <cell r="A243" t="str">
            <v>Sale of common stock</v>
          </cell>
          <cell r="F243">
            <v>0</v>
          </cell>
          <cell r="G243">
            <v>467.005</v>
          </cell>
          <cell r="H243">
            <v>0</v>
          </cell>
          <cell r="I243">
            <v>22.042999999999999</v>
          </cell>
          <cell r="J243">
            <v>0</v>
          </cell>
          <cell r="K243">
            <v>0</v>
          </cell>
          <cell r="L243">
            <v>0</v>
          </cell>
          <cell r="N243" t="str">
            <v>mstag:otherShareIssuance</v>
          </cell>
          <cell r="O243">
            <v>6</v>
          </cell>
          <cell r="P243" t="str">
            <v>ISO4217:USD</v>
          </cell>
          <cell r="Q243" t="b">
            <v>0</v>
          </cell>
          <cell r="R243" t="b">
            <v>0</v>
          </cell>
        </row>
        <row r="244">
          <cell r="A244" t="str">
            <v>Stock issued for options exercised</v>
          </cell>
          <cell r="F244">
            <v>28.169</v>
          </cell>
          <cell r="G244">
            <v>73.36999999999999</v>
          </cell>
          <cell r="H244">
            <v>84.236000000000004</v>
          </cell>
          <cell r="I244">
            <v>45.957000000000001</v>
          </cell>
          <cell r="J244">
            <v>0</v>
          </cell>
          <cell r="K244">
            <v>0</v>
          </cell>
          <cell r="L244">
            <v>0</v>
          </cell>
          <cell r="N244" t="str">
            <v>mstag:shareIssuanceRelatedToEmployeeStockPurchaseAndOptionPlans</v>
          </cell>
          <cell r="O244">
            <v>6</v>
          </cell>
          <cell r="P244" t="str">
            <v>ISO4217:USD</v>
          </cell>
          <cell r="Q244" t="b">
            <v>0</v>
          </cell>
          <cell r="R244" t="b">
            <v>0</v>
          </cell>
        </row>
        <row r="245">
          <cell r="A245" t="str">
            <v>Purchase of treasury stock</v>
          </cell>
          <cell r="F245">
            <v>-17.298999999999999</v>
          </cell>
          <cell r="G245">
            <v>0</v>
          </cell>
          <cell r="H245">
            <v>0</v>
          </cell>
          <cell r="I245">
            <v>0</v>
          </cell>
          <cell r="J245">
            <v>-45</v>
          </cell>
          <cell r="K245">
            <v>0</v>
          </cell>
          <cell r="L245">
            <v>0</v>
          </cell>
          <cell r="N245" t="str">
            <v>mstag:repurchaseOfCommonStock</v>
          </cell>
          <cell r="O245">
            <v>6</v>
          </cell>
          <cell r="P245" t="str">
            <v>ISO4217:USD</v>
          </cell>
          <cell r="Q245" t="b">
            <v>1</v>
          </cell>
          <cell r="R245" t="b">
            <v>0</v>
          </cell>
        </row>
        <row r="251">
          <cell r="A251" t="str">
            <v>Common Stock and Stock Options</v>
          </cell>
        </row>
        <row r="252">
          <cell r="A252" t="str">
            <v>Stock issued for options exercised (MM)</v>
          </cell>
          <cell r="F252">
            <v>1.677</v>
          </cell>
          <cell r="G252">
            <v>2.3180000000000001</v>
          </cell>
          <cell r="H252">
            <v>1.149</v>
          </cell>
        </row>
        <row r="253">
          <cell r="A253" t="str">
            <v>Increase in share capital</v>
          </cell>
          <cell r="F253">
            <v>1.7000000000000001E-2</v>
          </cell>
          <cell r="G253">
            <v>2.3E-2</v>
          </cell>
          <cell r="H253">
            <v>1.2E-2</v>
          </cell>
        </row>
        <row r="254">
          <cell r="A254" t="str">
            <v>Additional paid in capital</v>
          </cell>
          <cell r="F254">
            <v>28.152000000000001</v>
          </cell>
        </row>
        <row r="261">
          <cell r="A261" t="str">
            <v xml:space="preserve"> </v>
          </cell>
        </row>
        <row r="263">
          <cell r="A263" t="str">
            <v>Common stock issuance / repurchase</v>
          </cell>
        </row>
        <row r="264">
          <cell r="A264" t="str">
            <v>Issuance (MM shares)</v>
          </cell>
          <cell r="D264">
            <v>0</v>
          </cell>
          <cell r="E264">
            <v>0</v>
          </cell>
          <cell r="F264">
            <v>0</v>
          </cell>
          <cell r="G264">
            <v>6.9</v>
          </cell>
          <cell r="H264">
            <v>0</v>
          </cell>
          <cell r="I264">
            <v>0</v>
          </cell>
          <cell r="J264">
            <v>0</v>
          </cell>
          <cell r="K264">
            <v>0</v>
          </cell>
          <cell r="L264">
            <v>0</v>
          </cell>
        </row>
        <row r="265">
          <cell r="A265" t="str">
            <v>Repurchase (MM shares)</v>
          </cell>
          <cell r="D265">
            <v>0</v>
          </cell>
          <cell r="E265">
            <v>0</v>
          </cell>
          <cell r="F265">
            <v>0</v>
          </cell>
          <cell r="G265">
            <v>0</v>
          </cell>
          <cell r="H265">
            <v>0</v>
          </cell>
          <cell r="I265">
            <v>0</v>
          </cell>
          <cell r="J265">
            <v>0</v>
          </cell>
          <cell r="K265">
            <v>0</v>
          </cell>
          <cell r="L265">
            <v>0</v>
          </cell>
        </row>
        <row r="266">
          <cell r="A266" t="str">
            <v>Issuance ($MM)</v>
          </cell>
          <cell r="G266">
            <v>467</v>
          </cell>
        </row>
        <row r="267">
          <cell r="A267" t="str">
            <v>Repurchase ($MM)</v>
          </cell>
          <cell r="D267">
            <v>0</v>
          </cell>
          <cell r="E267">
            <v>0</v>
          </cell>
          <cell r="F267">
            <v>0</v>
          </cell>
          <cell r="G267">
            <v>0</v>
          </cell>
          <cell r="H267">
            <v>0</v>
          </cell>
          <cell r="I267">
            <v>0</v>
          </cell>
          <cell r="J267">
            <v>0</v>
          </cell>
          <cell r="K267">
            <v>0</v>
          </cell>
          <cell r="L267">
            <v>0</v>
          </cell>
        </row>
        <row r="268">
          <cell r="A268" t="str">
            <v>Net Issuance ($MM)</v>
          </cell>
          <cell r="D268">
            <v>0</v>
          </cell>
          <cell r="E268">
            <v>0</v>
          </cell>
          <cell r="F268">
            <v>0</v>
          </cell>
          <cell r="G268">
            <v>467</v>
          </cell>
          <cell r="H268">
            <v>0</v>
          </cell>
          <cell r="I268">
            <v>0</v>
          </cell>
          <cell r="J268">
            <v>0</v>
          </cell>
          <cell r="K268">
            <v>0</v>
          </cell>
          <cell r="L268">
            <v>0</v>
          </cell>
        </row>
        <row r="270">
          <cell r="A270" t="str">
            <v>Segmented Value map analysis</v>
          </cell>
        </row>
        <row r="272">
          <cell r="A272" t="str">
            <v>Total Sales</v>
          </cell>
        </row>
        <row r="273">
          <cell r="A273" t="str">
            <v>Process and Enviromental Control</v>
          </cell>
          <cell r="B273">
            <v>1426.3389999999999</v>
          </cell>
          <cell r="C273">
            <v>1752.5519999999999</v>
          </cell>
          <cell r="D273">
            <v>1854.184</v>
          </cell>
          <cell r="E273">
            <v>2441.9859999999999</v>
          </cell>
          <cell r="F273">
            <v>2616.797</v>
          </cell>
          <cell r="G273">
            <v>1699.3409999999999</v>
          </cell>
          <cell r="H273">
            <v>1939.6579999999999</v>
          </cell>
          <cell r="I273">
            <v>2963.549</v>
          </cell>
          <cell r="J273">
            <v>3792.1344466666669</v>
          </cell>
          <cell r="K273">
            <v>4491.4078356666669</v>
          </cell>
          <cell r="L273">
            <v>4760.8923058066675</v>
          </cell>
        </row>
        <row r="275">
          <cell r="A275" t="str">
            <v>Tools and Components</v>
          </cell>
          <cell r="B275">
            <v>1192.761</v>
          </cell>
          <cell r="C275">
            <v>1294.509</v>
          </cell>
          <cell r="D275">
            <v>1343.0540000000001</v>
          </cell>
          <cell r="E275">
            <v>1335.7909999999999</v>
          </cell>
          <cell r="F275">
            <v>1165.6469999999999</v>
          </cell>
          <cell r="G275">
            <v>1192.078</v>
          </cell>
          <cell r="H275">
            <v>1197.19</v>
          </cell>
          <cell r="I275">
            <v>1306.2570000000001</v>
          </cell>
          <cell r="J275">
            <v>1291.2118266666666</v>
          </cell>
          <cell r="K275">
            <v>1355.772418</v>
          </cell>
          <cell r="L275">
            <v>1410.0033147200002</v>
          </cell>
        </row>
        <row r="276">
          <cell r="A276" t="str">
            <v>Total</v>
          </cell>
          <cell r="B276">
            <v>2619.1</v>
          </cell>
          <cell r="C276">
            <v>3047.0609999999997</v>
          </cell>
          <cell r="D276">
            <v>3197.2380000000003</v>
          </cell>
          <cell r="E276">
            <v>3777.777</v>
          </cell>
          <cell r="F276">
            <v>3782.444</v>
          </cell>
          <cell r="G276">
            <v>4577.232</v>
          </cell>
          <cell r="H276">
            <v>5293.8760000000002</v>
          </cell>
          <cell r="I276">
            <v>6889.3009999999995</v>
          </cell>
          <cell r="J276">
            <v>8013.4768633333333</v>
          </cell>
          <cell r="K276">
            <v>8913.3285672666661</v>
          </cell>
          <cell r="L276">
            <v>9390.3513498066677</v>
          </cell>
        </row>
        <row r="278">
          <cell r="A278" t="str">
            <v>Operating Profit</v>
          </cell>
        </row>
        <row r="279">
          <cell r="A279" t="str">
            <v>Process and Enviromental Control</v>
          </cell>
          <cell r="B279">
            <v>189.43100000000001</v>
          </cell>
          <cell r="C279">
            <v>239.79400000000001</v>
          </cell>
          <cell r="D279">
            <v>286.99700000000001</v>
          </cell>
          <cell r="E279">
            <v>382.35399999999998</v>
          </cell>
          <cell r="F279">
            <v>432.863</v>
          </cell>
          <cell r="G279">
            <v>304.33499999999998</v>
          </cell>
          <cell r="H279">
            <v>362.61099999999999</v>
          </cell>
          <cell r="I279">
            <v>554.45299999999997</v>
          </cell>
          <cell r="J279">
            <v>663.72500000000002</v>
          </cell>
          <cell r="K279">
            <v>781.504963406</v>
          </cell>
          <cell r="L279">
            <v>877.57850293142405</v>
          </cell>
        </row>
        <row r="281">
          <cell r="A281" t="str">
            <v>Tools and Components</v>
          </cell>
          <cell r="B281">
            <v>144.37</v>
          </cell>
          <cell r="C281">
            <v>159.22499999999999</v>
          </cell>
          <cell r="D281">
            <v>187.511</v>
          </cell>
          <cell r="E281">
            <v>189.06200000000001</v>
          </cell>
          <cell r="F281">
            <v>157.28899999999999</v>
          </cell>
          <cell r="G281">
            <v>181.35900000000001</v>
          </cell>
          <cell r="H281">
            <v>173.821</v>
          </cell>
          <cell r="I281">
            <v>198.251</v>
          </cell>
          <cell r="J281">
            <v>196.32558730666668</v>
          </cell>
          <cell r="K281">
            <v>210.14472479</v>
          </cell>
          <cell r="L281">
            <v>222.78052372576002</v>
          </cell>
        </row>
        <row r="282">
          <cell r="A282" t="str">
            <v>Segment Profit</v>
          </cell>
          <cell r="B282">
            <v>333.80100000000004</v>
          </cell>
          <cell r="C282">
            <v>399.01900000000001</v>
          </cell>
          <cell r="D282">
            <v>474.50800000000004</v>
          </cell>
          <cell r="E282">
            <v>571.41599999999994</v>
          </cell>
          <cell r="F282">
            <v>590.15200000000004</v>
          </cell>
          <cell r="G282">
            <v>485.69399999999996</v>
          </cell>
          <cell r="H282">
            <v>536.43200000000002</v>
          </cell>
          <cell r="I282">
            <v>752.70399999999995</v>
          </cell>
          <cell r="J282">
            <v>860.05058730666667</v>
          </cell>
          <cell r="K282">
            <v>991.64968819599994</v>
          </cell>
          <cell r="L282">
            <v>1100.3590266571841</v>
          </cell>
        </row>
        <row r="283">
          <cell r="A283" t="str">
            <v>Other</v>
          </cell>
          <cell r="B283">
            <v>-14.455</v>
          </cell>
          <cell r="C283">
            <v>-14.907</v>
          </cell>
          <cell r="D283">
            <v>-16.501000000000001</v>
          </cell>
          <cell r="E283">
            <v>-19.266999999999999</v>
          </cell>
          <cell r="F283">
            <v>-18.413</v>
          </cell>
          <cell r="G283">
            <v>-20.693999999999999</v>
          </cell>
          <cell r="H283">
            <v>-24.669</v>
          </cell>
          <cell r="I283">
            <v>-31.33</v>
          </cell>
          <cell r="J283">
            <v>-28.087</v>
          </cell>
          <cell r="K283">
            <v>-30</v>
          </cell>
          <cell r="L283">
            <v>-32</v>
          </cell>
        </row>
        <row r="284">
          <cell r="A284" t="str">
            <v>Total</v>
          </cell>
          <cell r="B284">
            <v>319.34600000000006</v>
          </cell>
          <cell r="C284">
            <v>384.11200000000002</v>
          </cell>
          <cell r="D284">
            <v>458.00700000000006</v>
          </cell>
          <cell r="E284">
            <v>552.14899999999989</v>
          </cell>
          <cell r="F284">
            <v>571.73900000000003</v>
          </cell>
          <cell r="G284">
            <v>701.12200000000007</v>
          </cell>
          <cell r="H284">
            <v>823.49500000000012</v>
          </cell>
          <cell r="I284">
            <v>1104.4470000000001</v>
          </cell>
          <cell r="J284">
            <v>1275.3145617066666</v>
          </cell>
          <cell r="K284">
            <v>1433.8365284904</v>
          </cell>
          <cell r="L284">
            <v>1577.0330318834242</v>
          </cell>
        </row>
        <row r="286">
          <cell r="A286" t="str">
            <v>Operating Margin</v>
          </cell>
        </row>
        <row r="287">
          <cell r="A287" t="str">
            <v>Process and Enviromental Control</v>
          </cell>
          <cell r="B287">
            <v>0.13280924100091213</v>
          </cell>
          <cell r="C287">
            <v>0.13682561202178312</v>
          </cell>
          <cell r="D287">
            <v>0.1547834519120001</v>
          </cell>
          <cell r="E287">
            <v>0.15657501721959094</v>
          </cell>
          <cell r="F287">
            <v>0.16541711107128296</v>
          </cell>
          <cell r="G287">
            <v>0.17909001195169186</v>
          </cell>
          <cell r="H287">
            <v>0.18694584303005995</v>
          </cell>
          <cell r="I287">
            <v>0.18709088326192683</v>
          </cell>
          <cell r="J287">
            <v>0.17502675850098684</v>
          </cell>
          <cell r="K287">
            <v>0.17399999999999999</v>
          </cell>
          <cell r="L287">
            <v>0.18433067722642604</v>
          </cell>
        </row>
        <row r="289">
          <cell r="A289" t="str">
            <v>Tools and Components</v>
          </cell>
          <cell r="B289">
            <v>0.12103849807295847</v>
          </cell>
          <cell r="C289">
            <v>0.1230003035900098</v>
          </cell>
          <cell r="D289">
            <v>0.13961538404263715</v>
          </cell>
          <cell r="E289">
            <v>0.14153561447861232</v>
          </cell>
          <cell r="F289">
            <v>0.13493707786319528</v>
          </cell>
          <cell r="G289">
            <v>0.15213685681641639</v>
          </cell>
          <cell r="H289">
            <v>0.14519082184114468</v>
          </cell>
          <cell r="I289">
            <v>0.15177028716401136</v>
          </cell>
          <cell r="J289">
            <v>0.15204754421549238</v>
          </cell>
          <cell r="K289">
            <v>0.155</v>
          </cell>
          <cell r="L289">
            <v>0.158</v>
          </cell>
        </row>
        <row r="290">
          <cell r="A290" t="str">
            <v>Segment operating margin</v>
          </cell>
          <cell r="B290">
            <v>0.12744874193425224</v>
          </cell>
          <cell r="C290">
            <v>0.13095208792997581</v>
          </cell>
          <cell r="D290">
            <v>0.14841184797628454</v>
          </cell>
          <cell r="E290">
            <v>0.15125720761177802</v>
          </cell>
          <cell r="F290">
            <v>0.15602398872263543</v>
          </cell>
          <cell r="G290">
            <v>0.10611085476986964</v>
          </cell>
          <cell r="H290">
            <v>0.10133066962656473</v>
          </cell>
          <cell r="I290">
            <v>0.10925694783839464</v>
          </cell>
          <cell r="J290">
            <v>0.10732552198932972</v>
          </cell>
          <cell r="K290">
            <v>0.11125469915220416</v>
          </cell>
          <cell r="L290">
            <v>0.11717975032742931</v>
          </cell>
        </row>
        <row r="291">
          <cell r="A291" t="str">
            <v>Other</v>
          </cell>
          <cell r="B291">
            <v>-5.5190714367530837E-3</v>
          </cell>
          <cell r="C291">
            <v>-4.892255192790693E-3</v>
          </cell>
          <cell r="D291">
            <v>-5.1610171028869294E-3</v>
          </cell>
          <cell r="E291">
            <v>-5.1000892853124997E-3</v>
          </cell>
          <cell r="F291">
            <v>-4.8680165522609195E-3</v>
          </cell>
          <cell r="G291">
            <v>-4.521072997829256E-3</v>
          </cell>
          <cell r="H291">
            <v>-4.6599126991263111E-3</v>
          </cell>
          <cell r="I291">
            <v>-4.5476311747737544E-3</v>
          </cell>
          <cell r="J291">
            <v>-3.504970498949786E-3</v>
          </cell>
          <cell r="K291">
            <v>-3.3657460031454567E-3</v>
          </cell>
          <cell r="L291">
            <v>-3.4077532147568502E-3</v>
          </cell>
        </row>
        <row r="292">
          <cell r="A292" t="str">
            <v>Total</v>
          </cell>
          <cell r="B292">
            <v>0.12192967049749917</v>
          </cell>
          <cell r="C292">
            <v>0.12605983273718513</v>
          </cell>
          <cell r="D292">
            <v>0.1432508308733976</v>
          </cell>
          <cell r="E292">
            <v>0.1461571183264655</v>
          </cell>
          <cell r="F292">
            <v>0.15115597217037452</v>
          </cell>
          <cell r="G292">
            <v>0.15317598059263765</v>
          </cell>
          <cell r="H292">
            <v>0.15555615582986834</v>
          </cell>
          <cell r="I292">
            <v>0.16031336125392115</v>
          </cell>
          <cell r="J292">
            <v>0.15914622122914313</v>
          </cell>
          <cell r="K292">
            <v>0.16086431883101734</v>
          </cell>
          <cell r="L292">
            <v>0.16794185575557755</v>
          </cell>
        </row>
        <row r="294">
          <cell r="A294" t="str">
            <v>Identifiable Assets</v>
          </cell>
        </row>
        <row r="295">
          <cell r="A295" t="str">
            <v>Process and Enviromental Control</v>
          </cell>
          <cell r="B295">
            <v>1264.384</v>
          </cell>
          <cell r="C295">
            <v>1680.998</v>
          </cell>
          <cell r="D295">
            <v>1793.873</v>
          </cell>
          <cell r="E295">
            <v>2863.93</v>
          </cell>
          <cell r="F295">
            <v>3180.0920000000001</v>
          </cell>
          <cell r="G295">
            <v>4691.6040000000003</v>
          </cell>
          <cell r="H295">
            <v>4760.0956707363275</v>
          </cell>
          <cell r="I295">
            <v>4858.9044728518174</v>
          </cell>
          <cell r="J295">
            <v>4969.7282807221054</v>
          </cell>
          <cell r="K295">
            <v>5097.6019051878229</v>
          </cell>
          <cell r="L295">
            <v>5225.4755296535404</v>
          </cell>
        </row>
        <row r="297">
          <cell r="A297" t="str">
            <v>Tools and Components</v>
          </cell>
          <cell r="B297">
            <v>832.61400000000003</v>
          </cell>
          <cell r="C297">
            <v>994.36400000000003</v>
          </cell>
          <cell r="D297">
            <v>995.23400000000004</v>
          </cell>
          <cell r="E297">
            <v>987.20699999999999</v>
          </cell>
          <cell r="F297">
            <v>967.98299999999995</v>
          </cell>
          <cell r="G297">
            <v>811.803</v>
          </cell>
          <cell r="H297">
            <v>823.65432926367248</v>
          </cell>
          <cell r="I297">
            <v>840.75152714818296</v>
          </cell>
          <cell r="J297">
            <v>859.92771927789465</v>
          </cell>
          <cell r="K297">
            <v>882.05409481217737</v>
          </cell>
          <cell r="L297">
            <v>904.18047034646008</v>
          </cell>
        </row>
        <row r="298">
          <cell r="A298" t="str">
            <v>Segment Assets</v>
          </cell>
          <cell r="B298">
            <v>2096.998</v>
          </cell>
          <cell r="C298">
            <v>2675.3620000000001</v>
          </cell>
          <cell r="D298">
            <v>2789.107</v>
          </cell>
          <cell r="E298">
            <v>3851.1369999999997</v>
          </cell>
          <cell r="F298">
            <v>4148.0749999999998</v>
          </cell>
          <cell r="G298">
            <v>5503.4070000000002</v>
          </cell>
          <cell r="H298">
            <v>5583.75</v>
          </cell>
          <cell r="I298">
            <v>5699.6560000000009</v>
          </cell>
          <cell r="J298">
            <v>5829.6559999999999</v>
          </cell>
          <cell r="K298">
            <v>5979.6559999999999</v>
          </cell>
          <cell r="L298">
            <v>6129.6560000000009</v>
          </cell>
        </row>
        <row r="299">
          <cell r="A299" t="str">
            <v>Other</v>
          </cell>
          <cell r="B299">
            <v>86.876999999999995</v>
          </cell>
          <cell r="C299">
            <v>63.353000000000002</v>
          </cell>
          <cell r="D299">
            <v>257.964</v>
          </cell>
          <cell r="E299">
            <v>180.542</v>
          </cell>
          <cell r="F299">
            <v>672.40800000000002</v>
          </cell>
          <cell r="G299">
            <v>525.73800000000006</v>
          </cell>
          <cell r="H299">
            <v>600.80842422930618</v>
          </cell>
          <cell r="I299">
            <v>740.66261767365029</v>
          </cell>
          <cell r="J299">
            <v>817.75798367246546</v>
          </cell>
          <cell r="K299">
            <v>909.48017536004772</v>
          </cell>
          <cell r="L299">
            <v>1001.3526209114459</v>
          </cell>
        </row>
        <row r="300">
          <cell r="A300" t="str">
            <v>Total</v>
          </cell>
          <cell r="B300">
            <v>2183.875</v>
          </cell>
          <cell r="C300">
            <v>2738.7150000000001</v>
          </cell>
          <cell r="D300">
            <v>3047.0709999999999</v>
          </cell>
          <cell r="E300">
            <v>4031.6789999999996</v>
          </cell>
          <cell r="F300">
            <v>4820.4830000000002</v>
          </cell>
          <cell r="G300">
            <v>6029.1450000000004</v>
          </cell>
          <cell r="H300">
            <v>6184.5584242293062</v>
          </cell>
          <cell r="I300">
            <v>6440.3186176736508</v>
          </cell>
          <cell r="J300">
            <v>6647.4139836724653</v>
          </cell>
          <cell r="K300">
            <v>6889.1361753600477</v>
          </cell>
          <cell r="L300">
            <v>7131.008620911447</v>
          </cell>
        </row>
        <row r="301">
          <cell r="A301" t="str">
            <v>Process  (adjusted)</v>
          </cell>
          <cell r="B301">
            <v>1351.261</v>
          </cell>
          <cell r="C301">
            <v>1744.3510000000001</v>
          </cell>
          <cell r="D301">
            <v>2051.837</v>
          </cell>
          <cell r="E301">
            <v>3044.4719999999998</v>
          </cell>
          <cell r="F301">
            <v>3852.5</v>
          </cell>
          <cell r="G301">
            <v>5217.3420000000006</v>
          </cell>
        </row>
        <row r="302">
          <cell r="A302" t="str">
            <v>Tools (adjusted)</v>
          </cell>
          <cell r="B302">
            <v>919.49099999999999</v>
          </cell>
          <cell r="C302">
            <v>1057.7170000000001</v>
          </cell>
          <cell r="D302">
            <v>1253.1980000000001</v>
          </cell>
          <cell r="E302">
            <v>1167.749</v>
          </cell>
          <cell r="F302">
            <v>1640.3910000000001</v>
          </cell>
          <cell r="G302">
            <v>1337.5410000000002</v>
          </cell>
        </row>
        <row r="304">
          <cell r="A304" t="str">
            <v>Sales / Assets</v>
          </cell>
        </row>
        <row r="305">
          <cell r="A305" t="str">
            <v>Process and Enviromental Control</v>
          </cell>
          <cell r="B305">
            <v>1.1909779395801674</v>
          </cell>
          <cell r="C305">
            <v>1.1900337545350652</v>
          </cell>
          <cell r="D305">
            <v>1.0671958757605677</v>
          </cell>
          <cell r="E305">
            <v>1.0485570128234276</v>
          </cell>
          <cell r="F305">
            <v>0.86591246689704304</v>
          </cell>
          <cell r="G305">
            <v>0.43175981389525203</v>
          </cell>
          <cell r="H305">
            <v>0.41043580891708381</v>
          </cell>
          <cell r="I305">
            <v>0.61618649667563397</v>
          </cell>
          <cell r="J305">
            <v>0.77165045062605631</v>
          </cell>
        </row>
        <row r="307">
          <cell r="A307" t="str">
            <v>Tools and Components</v>
          </cell>
          <cell r="B307">
            <v>1.4082525019790915</v>
          </cell>
          <cell r="C307">
            <v>1.3951637891501307</v>
          </cell>
          <cell r="D307">
            <v>1.4468051184463466</v>
          </cell>
          <cell r="E307">
            <v>1.4452295634637271</v>
          </cell>
          <cell r="F307">
            <v>1.2743991236126053</v>
          </cell>
          <cell r="G307">
            <v>1.4249522457068948</v>
          </cell>
          <cell r="H307">
            <v>1.4209975982876621</v>
          </cell>
          <cell r="I307">
            <v>1.5348800484172289</v>
          </cell>
          <cell r="J307">
            <v>1.5002989499634358</v>
          </cell>
        </row>
        <row r="308">
          <cell r="A308" t="str">
            <v>Total (ex Other)</v>
          </cell>
          <cell r="B308">
            <v>1.2489759170013515</v>
          </cell>
          <cell r="C308">
            <v>1.1389340956476168</v>
          </cell>
          <cell r="D308">
            <v>1.1463303487460323</v>
          </cell>
          <cell r="E308">
            <v>0.98095108016152122</v>
          </cell>
          <cell r="F308">
            <v>0.91185525816191848</v>
          </cell>
          <cell r="G308">
            <v>0.831708794206934</v>
          </cell>
        </row>
        <row r="309">
          <cell r="A309" t="str">
            <v>Process (Adjusted)</v>
          </cell>
          <cell r="B309">
            <v>1.0555614348375333</v>
          </cell>
          <cell r="C309">
            <v>1.0047014620337305</v>
          </cell>
          <cell r="D309">
            <v>0.90367022331695934</v>
          </cell>
          <cell r="E309">
            <v>0.80210492985318971</v>
          </cell>
          <cell r="F309">
            <v>0.67924646333549643</v>
          </cell>
          <cell r="G309">
            <v>0.32571010296047292</v>
          </cell>
        </row>
        <row r="310">
          <cell r="A310" t="str">
            <v>Tools (adjusted)</v>
          </cell>
          <cell r="B310">
            <v>1.2971970361863248</v>
          </cell>
          <cell r="C310">
            <v>1.2238708463606049</v>
          </cell>
          <cell r="D310">
            <v>1.071701359242514</v>
          </cell>
          <cell r="E310">
            <v>1.1439024995953753</v>
          </cell>
          <cell r="F310">
            <v>0.71059095057215005</v>
          </cell>
          <cell r="G310">
            <v>0.89124595059142098</v>
          </cell>
        </row>
        <row r="315">
          <cell r="A315" t="str">
            <v>BUSINESS SEGMENT ANALYSIS</v>
          </cell>
        </row>
        <row r="317">
          <cell r="A317" t="str">
            <v>Process/ Environmental Controls</v>
          </cell>
          <cell r="E317">
            <v>2000</v>
          </cell>
          <cell r="F317">
            <v>2001</v>
          </cell>
          <cell r="G317">
            <v>2002</v>
          </cell>
          <cell r="H317" t="str">
            <v>2003</v>
          </cell>
          <cell r="I317" t="str">
            <v>2004</v>
          </cell>
          <cell r="J317" t="str">
            <v>2005E</v>
          </cell>
          <cell r="K317" t="str">
            <v>2006E</v>
          </cell>
          <cell r="L317" t="str">
            <v>2007E</v>
          </cell>
        </row>
        <row r="318">
          <cell r="A318" t="str">
            <v>Revenues (Modelled)</v>
          </cell>
          <cell r="B318">
            <v>1426.3389999999999</v>
          </cell>
          <cell r="C318">
            <v>1752.5519999999999</v>
          </cell>
          <cell r="D318">
            <v>1854.184</v>
          </cell>
          <cell r="E318">
            <v>2441.9859999999999</v>
          </cell>
          <cell r="F318">
            <v>2616.797</v>
          </cell>
          <cell r="G318">
            <v>1699.3409999999999</v>
          </cell>
          <cell r="H318">
            <v>1939.6579999999999</v>
          </cell>
          <cell r="I318">
            <v>2963.549</v>
          </cell>
          <cell r="J318">
            <v>3792.1344466666669</v>
          </cell>
          <cell r="K318">
            <v>4491.4078356666669</v>
          </cell>
          <cell r="L318">
            <v>4760.8923058066675</v>
          </cell>
        </row>
        <row r="319">
          <cell r="A319" t="str">
            <v>Difference (Modelled - Breakout)</v>
          </cell>
          <cell r="B319">
            <v>0</v>
          </cell>
          <cell r="C319">
            <v>0</v>
          </cell>
          <cell r="D319">
            <v>0</v>
          </cell>
          <cell r="E319">
            <v>0</v>
          </cell>
          <cell r="F319">
            <v>-56.202999999999975</v>
          </cell>
          <cell r="G319">
            <v>-1692.1590000000001</v>
          </cell>
          <cell r="H319">
            <v>-2145.5420000000004</v>
          </cell>
          <cell r="I319">
            <v>-1998.4067100000002</v>
          </cell>
          <cell r="J319">
            <v>-1370.4290523333339</v>
          </cell>
          <cell r="K319">
            <v>-985.19107827333391</v>
          </cell>
          <cell r="L319">
            <v>-1048.8838603197337</v>
          </cell>
        </row>
        <row r="320">
          <cell r="A320" t="str">
            <v>Revenue (Breakout)</v>
          </cell>
          <cell r="B320">
            <v>1426.3389999999999</v>
          </cell>
          <cell r="C320">
            <v>1752.5519999999999</v>
          </cell>
          <cell r="D320">
            <v>1854.184</v>
          </cell>
          <cell r="E320">
            <v>2441.9859999999999</v>
          </cell>
          <cell r="F320">
            <v>2673</v>
          </cell>
          <cell r="G320">
            <v>3391.5</v>
          </cell>
          <cell r="H320">
            <v>4085.2000000000003</v>
          </cell>
          <cell r="I320">
            <v>4961.9557100000002</v>
          </cell>
          <cell r="J320">
            <v>5162.5634990000008</v>
          </cell>
          <cell r="K320">
            <v>5476.5989139400008</v>
          </cell>
          <cell r="L320">
            <v>5809.7761661264012</v>
          </cell>
        </row>
        <row r="322">
          <cell r="A322" t="str">
            <v>Strategic Platforms</v>
          </cell>
        </row>
        <row r="323">
          <cell r="A323" t="str">
            <v>Environmental</v>
          </cell>
          <cell r="E323">
            <v>492</v>
          </cell>
          <cell r="F323">
            <v>575</v>
          </cell>
          <cell r="G323">
            <v>1090</v>
          </cell>
          <cell r="H323">
            <v>1243.4000000000001</v>
          </cell>
          <cell r="I323">
            <v>1452.1390099999999</v>
          </cell>
          <cell r="J323">
            <v>1407.0596300000002</v>
          </cell>
          <cell r="K323">
            <v>1491.4832078000004</v>
          </cell>
          <cell r="L323">
            <v>1580.9722002680005</v>
          </cell>
        </row>
        <row r="324">
          <cell r="A324" t="str">
            <v xml:space="preserve">  Water Quality</v>
          </cell>
          <cell r="F324">
            <v>425</v>
          </cell>
          <cell r="G324">
            <v>450</v>
          </cell>
          <cell r="H324">
            <v>481.5</v>
          </cell>
          <cell r="I324">
            <v>510.39000000000004</v>
          </cell>
          <cell r="J324">
            <v>546.11730000000011</v>
          </cell>
          <cell r="K324">
            <v>578.88433800000018</v>
          </cell>
          <cell r="L324">
            <v>613.6173982800002</v>
          </cell>
        </row>
        <row r="325">
          <cell r="A325" t="str">
            <v xml:space="preserve">    Viridor (Feb 2002)</v>
          </cell>
          <cell r="E325">
            <v>0</v>
          </cell>
          <cell r="F325">
            <v>0</v>
          </cell>
          <cell r="G325">
            <v>55</v>
          </cell>
          <cell r="H325">
            <v>70</v>
          </cell>
          <cell r="I325">
            <v>72.8</v>
          </cell>
          <cell r="J325">
            <v>77.896000000000001</v>
          </cell>
          <cell r="K325">
            <v>82.569760000000002</v>
          </cell>
          <cell r="L325">
            <v>87.523945600000005</v>
          </cell>
        </row>
        <row r="326">
          <cell r="A326" t="str">
            <v xml:space="preserve">  Veeder-Root</v>
          </cell>
          <cell r="F326">
            <v>150</v>
          </cell>
          <cell r="G326">
            <v>145</v>
          </cell>
          <cell r="H326">
            <v>159.5</v>
          </cell>
          <cell r="I326">
            <v>167.47499999999999</v>
          </cell>
          <cell r="J326">
            <v>179.19825</v>
          </cell>
          <cell r="K326">
            <v>189.95014500000002</v>
          </cell>
          <cell r="L326">
            <v>201.34715370000004</v>
          </cell>
        </row>
        <row r="327">
          <cell r="A327" t="str">
            <v xml:space="preserve">  Gilbarco (Feb 2002)</v>
          </cell>
          <cell r="E327">
            <v>0</v>
          </cell>
          <cell r="F327">
            <v>0</v>
          </cell>
          <cell r="G327">
            <v>440</v>
          </cell>
          <cell r="H327">
            <v>532.4</v>
          </cell>
          <cell r="I327">
            <v>564.34400000000005</v>
          </cell>
          <cell r="J327">
            <v>603.8480800000001</v>
          </cell>
          <cell r="K327">
            <v>640.07896480000011</v>
          </cell>
          <cell r="L327">
            <v>678.48370268800011</v>
          </cell>
        </row>
        <row r="330">
          <cell r="A330" t="str">
            <v>Electronic Test</v>
          </cell>
          <cell r="E330">
            <v>558</v>
          </cell>
          <cell r="F330">
            <v>612</v>
          </cell>
          <cell r="G330">
            <v>617</v>
          </cell>
          <cell r="H330">
            <v>694.61</v>
          </cell>
          <cell r="I330">
            <v>734.94930000000011</v>
          </cell>
          <cell r="J330">
            <v>786.39575100000013</v>
          </cell>
          <cell r="K330">
            <v>833.57949606000011</v>
          </cell>
          <cell r="L330">
            <v>883.59426582360027</v>
          </cell>
        </row>
        <row r="331">
          <cell r="A331" t="str">
            <v xml:space="preserve">  Fluke</v>
          </cell>
          <cell r="F331">
            <v>425</v>
          </cell>
          <cell r="G331">
            <v>450</v>
          </cell>
          <cell r="H331">
            <v>522</v>
          </cell>
          <cell r="I331">
            <v>553.32000000000005</v>
          </cell>
          <cell r="J331">
            <v>592.05240000000003</v>
          </cell>
          <cell r="K331">
            <v>627.57554400000004</v>
          </cell>
          <cell r="L331">
            <v>665.23007664000011</v>
          </cell>
        </row>
        <row r="332">
          <cell r="A332" t="str">
            <v xml:space="preserve">  (note: Raytek)</v>
          </cell>
          <cell r="H332">
            <v>45</v>
          </cell>
        </row>
        <row r="333">
          <cell r="A333" t="str">
            <v xml:space="preserve">  Fluke Networks</v>
          </cell>
          <cell r="F333">
            <v>172</v>
          </cell>
          <cell r="G333">
            <v>155</v>
          </cell>
          <cell r="H333">
            <v>159.65</v>
          </cell>
          <cell r="I333">
            <v>167.63250000000002</v>
          </cell>
          <cell r="J333">
            <v>179.36677500000005</v>
          </cell>
          <cell r="K333">
            <v>190.12878150000006</v>
          </cell>
          <cell r="L333">
            <v>201.53650839000008</v>
          </cell>
        </row>
        <row r="334">
          <cell r="A334" t="str">
            <v xml:space="preserve">  Meterman</v>
          </cell>
          <cell r="F334">
            <v>15</v>
          </cell>
          <cell r="G334">
            <v>12</v>
          </cell>
          <cell r="H334">
            <v>12.96</v>
          </cell>
          <cell r="I334">
            <v>13.996800000000002</v>
          </cell>
          <cell r="J334">
            <v>14.976576000000003</v>
          </cell>
          <cell r="K334">
            <v>15.875170560000004</v>
          </cell>
          <cell r="L334">
            <v>16.827680793600006</v>
          </cell>
        </row>
        <row r="336">
          <cell r="A336" t="str">
            <v>Medical Technology</v>
          </cell>
          <cell r="I336">
            <v>400.15</v>
          </cell>
          <cell r="J336">
            <v>428.16050000000007</v>
          </cell>
          <cell r="K336">
            <v>458.13173500000005</v>
          </cell>
          <cell r="L336">
            <v>490.20095645000009</v>
          </cell>
        </row>
        <row r="337">
          <cell r="A337" t="str">
            <v>Radiometer</v>
          </cell>
          <cell r="I337">
            <v>291.5</v>
          </cell>
          <cell r="J337">
            <v>311.90500000000003</v>
          </cell>
          <cell r="K337">
            <v>333.73835000000003</v>
          </cell>
          <cell r="L337">
            <v>357.10003450000005</v>
          </cell>
        </row>
        <row r="338">
          <cell r="A338" t="str">
            <v>Gendex</v>
          </cell>
          <cell r="I338">
            <v>108.65</v>
          </cell>
          <cell r="J338">
            <v>116.25550000000001</v>
          </cell>
          <cell r="K338">
            <v>124.39338500000002</v>
          </cell>
          <cell r="L338">
            <v>133.10092195000004</v>
          </cell>
        </row>
        <row r="339">
          <cell r="J339">
            <v>425</v>
          </cell>
          <cell r="O339">
            <v>0</v>
          </cell>
        </row>
        <row r="340">
          <cell r="J340">
            <v>80</v>
          </cell>
          <cell r="O340">
            <v>0</v>
          </cell>
        </row>
        <row r="341">
          <cell r="J341">
            <v>933.16050000000007</v>
          </cell>
        </row>
        <row r="342">
          <cell r="J342">
            <v>74.652840000000012</v>
          </cell>
          <cell r="K342">
            <v>139.974075</v>
          </cell>
          <cell r="L342">
            <v>65.321234999999987</v>
          </cell>
          <cell r="M342">
            <v>42.458802749999997</v>
          </cell>
        </row>
        <row r="343">
          <cell r="A343" t="str">
            <v>Product Identification</v>
          </cell>
          <cell r="E343">
            <v>0</v>
          </cell>
          <cell r="F343">
            <v>0</v>
          </cell>
          <cell r="G343">
            <v>286</v>
          </cell>
          <cell r="H343">
            <v>458.2</v>
          </cell>
          <cell r="I343">
            <v>575.69200000000001</v>
          </cell>
          <cell r="J343">
            <v>615.99044000000004</v>
          </cell>
          <cell r="K343">
            <v>652.94986640000002</v>
          </cell>
          <cell r="L343">
            <v>692.126858384</v>
          </cell>
        </row>
        <row r="344">
          <cell r="A344" t="str">
            <v xml:space="preserve">  Videojet (Feb 2002)</v>
          </cell>
          <cell r="F344">
            <v>0</v>
          </cell>
          <cell r="G344">
            <v>286</v>
          </cell>
          <cell r="H344">
            <v>458.2</v>
          </cell>
          <cell r="I344">
            <v>575.69200000000001</v>
          </cell>
          <cell r="J344">
            <v>615.99044000000004</v>
          </cell>
          <cell r="K344">
            <v>652.94986640000002</v>
          </cell>
          <cell r="L344">
            <v>692.126858384</v>
          </cell>
        </row>
        <row r="345">
          <cell r="A345" t="str">
            <v xml:space="preserve">  (note: Willett)</v>
          </cell>
          <cell r="H345">
            <v>115</v>
          </cell>
          <cell r="I345">
            <v>90</v>
          </cell>
        </row>
        <row r="346">
          <cell r="E346">
            <v>801</v>
          </cell>
          <cell r="F346">
            <v>902</v>
          </cell>
          <cell r="G346">
            <v>868.5</v>
          </cell>
          <cell r="H346" t="str">
            <v>750 incl thompson pro forma</v>
          </cell>
        </row>
        <row r="347">
          <cell r="A347" t="str">
            <v>Motion Control</v>
          </cell>
          <cell r="E347">
            <v>531</v>
          </cell>
          <cell r="F347">
            <v>650</v>
          </cell>
          <cell r="G347">
            <v>630.5</v>
          </cell>
          <cell r="H347">
            <v>835.94</v>
          </cell>
          <cell r="I347">
            <v>886.09640000000013</v>
          </cell>
          <cell r="J347">
            <v>948.12314800000024</v>
          </cell>
          <cell r="K347">
            <v>1005.0105368800004</v>
          </cell>
          <cell r="L347">
            <v>1065.3111690928004</v>
          </cell>
        </row>
        <row r="348">
          <cell r="A348" t="str">
            <v>Motion Control</v>
          </cell>
          <cell r="E348">
            <v>531</v>
          </cell>
          <cell r="F348">
            <v>650</v>
          </cell>
          <cell r="G348">
            <v>591.5</v>
          </cell>
          <cell r="H348">
            <v>835.94</v>
          </cell>
          <cell r="I348">
            <v>886.09640000000013</v>
          </cell>
          <cell r="J348">
            <v>948.12314800000024</v>
          </cell>
          <cell r="K348">
            <v>1005.0105368800004</v>
          </cell>
          <cell r="L348">
            <v>1065.3111690928004</v>
          </cell>
        </row>
        <row r="349">
          <cell r="A349" t="str">
            <v xml:space="preserve"> Other (acquisitions)</v>
          </cell>
          <cell r="G349">
            <v>39</v>
          </cell>
        </row>
        <row r="350">
          <cell r="A350" t="str">
            <v xml:space="preserve">  (note: Thompson)</v>
          </cell>
          <cell r="H350">
            <v>155</v>
          </cell>
        </row>
        <row r="352">
          <cell r="A352" t="str">
            <v>Focused Niche Businesses - Process</v>
          </cell>
          <cell r="E352">
            <v>842</v>
          </cell>
          <cell r="F352">
            <v>836</v>
          </cell>
          <cell r="G352">
            <v>768</v>
          </cell>
          <cell r="H352">
            <v>853.05000000000007</v>
          </cell>
          <cell r="I352">
            <v>912.92900000000009</v>
          </cell>
          <cell r="J352">
            <v>976.83402999999998</v>
          </cell>
          <cell r="K352">
            <v>1035.4440718000001</v>
          </cell>
          <cell r="L352">
            <v>1097.5707161080002</v>
          </cell>
        </row>
        <row r="353">
          <cell r="A353" t="str">
            <v>Power Quality and Reliability</v>
          </cell>
          <cell r="E353">
            <v>376</v>
          </cell>
          <cell r="F353">
            <v>325</v>
          </cell>
          <cell r="G353">
            <v>252</v>
          </cell>
          <cell r="H353">
            <v>274.68</v>
          </cell>
          <cell r="I353">
            <v>293.9076</v>
          </cell>
          <cell r="J353">
            <v>314.481132</v>
          </cell>
          <cell r="K353">
            <v>333.34999992000002</v>
          </cell>
          <cell r="L353">
            <v>353.35099991520002</v>
          </cell>
        </row>
        <row r="354">
          <cell r="A354" t="str">
            <v>Industrial Controls</v>
          </cell>
          <cell r="E354">
            <v>270</v>
          </cell>
          <cell r="F354">
            <v>252</v>
          </cell>
          <cell r="G354">
            <v>238</v>
          </cell>
          <cell r="H354">
            <v>280.91000000000003</v>
          </cell>
          <cell r="I354">
            <v>297.76460000000003</v>
          </cell>
          <cell r="J354">
            <v>318.60812200000004</v>
          </cell>
          <cell r="K354">
            <v>337.72460932000007</v>
          </cell>
          <cell r="L354">
            <v>357.98808587920007</v>
          </cell>
        </row>
        <row r="355">
          <cell r="A355" t="str">
            <v>Safety/Aviation</v>
          </cell>
          <cell r="E355">
            <v>196</v>
          </cell>
          <cell r="F355">
            <v>259</v>
          </cell>
          <cell r="G355">
            <v>278</v>
          </cell>
          <cell r="H355">
            <v>297.46000000000004</v>
          </cell>
          <cell r="I355">
            <v>321.25680000000006</v>
          </cell>
          <cell r="J355">
            <v>343.74477600000006</v>
          </cell>
          <cell r="K355">
            <v>364.3694625600001</v>
          </cell>
          <cell r="L355">
            <v>386.23163031360014</v>
          </cell>
        </row>
        <row r="356">
          <cell r="G356">
            <v>-0.22461538461538466</v>
          </cell>
          <cell r="H356">
            <v>-5.555555555555558E-2</v>
          </cell>
        </row>
        <row r="357">
          <cell r="A357" t="str">
            <v>Prior acquisitions  more than 12 months old and not included in above segmented rev's</v>
          </cell>
          <cell r="E357">
            <v>0</v>
          </cell>
          <cell r="F357">
            <v>0</v>
          </cell>
          <cell r="G357">
            <v>0</v>
          </cell>
          <cell r="H357">
            <v>0</v>
          </cell>
          <cell r="I357">
            <v>0</v>
          </cell>
          <cell r="J357">
            <v>0</v>
          </cell>
          <cell r="K357">
            <v>0</v>
          </cell>
          <cell r="L357">
            <v>0</v>
          </cell>
        </row>
        <row r="358">
          <cell r="A358" t="str">
            <v>Current Acqusitions</v>
          </cell>
          <cell r="E358">
            <v>0</v>
          </cell>
          <cell r="F358">
            <v>0</v>
          </cell>
          <cell r="G358">
            <v>0</v>
          </cell>
          <cell r="H358">
            <v>0</v>
          </cell>
          <cell r="I358">
            <v>0</v>
          </cell>
          <cell r="J358">
            <v>0</v>
          </cell>
          <cell r="K358">
            <v>0</v>
          </cell>
          <cell r="L358">
            <v>0</v>
          </cell>
        </row>
        <row r="359">
          <cell r="A359" t="str">
            <v>Acquisition Revenue to be stripped out for core growth</v>
          </cell>
          <cell r="C359">
            <v>285.26780000000002</v>
          </cell>
          <cell r="D359">
            <v>70.102080000000001</v>
          </cell>
          <cell r="E359">
            <v>445.00415999999996</v>
          </cell>
          <cell r="F359">
            <v>366.29789999999997</v>
          </cell>
          <cell r="G359">
            <v>968.21488999999997</v>
          </cell>
          <cell r="H359">
            <v>135.94728000000001</v>
          </cell>
          <cell r="I359">
            <v>766.16490999999996</v>
          </cell>
        </row>
        <row r="362">
          <cell r="A362" t="str">
            <v>Operating Profit - Process &amp; Enviro</v>
          </cell>
          <cell r="B362" t="str">
            <v>1997</v>
          </cell>
          <cell r="C362" t="str">
            <v>1998</v>
          </cell>
          <cell r="D362" t="str">
            <v>1999</v>
          </cell>
          <cell r="E362" t="str">
            <v>2000</v>
          </cell>
          <cell r="F362" t="str">
            <v>2001</v>
          </cell>
          <cell r="G362" t="str">
            <v>2002</v>
          </cell>
          <cell r="H362" t="str">
            <v>2003</v>
          </cell>
          <cell r="I362" t="str">
            <v>2004</v>
          </cell>
          <cell r="J362" t="str">
            <v>2005E</v>
          </cell>
          <cell r="K362" t="str">
            <v>2006E</v>
          </cell>
          <cell r="L362" t="str">
            <v>2007E</v>
          </cell>
        </row>
        <row r="363">
          <cell r="A363" t="str">
            <v>Operating Profit (Modelled)</v>
          </cell>
          <cell r="F363">
            <v>432.863</v>
          </cell>
          <cell r="G363">
            <v>304.33499999999998</v>
          </cell>
          <cell r="H363">
            <v>362.61099999999999</v>
          </cell>
          <cell r="I363">
            <v>554.45299999999997</v>
          </cell>
          <cell r="J363">
            <v>663.72500000000002</v>
          </cell>
          <cell r="K363">
            <v>781.504963406</v>
          </cell>
          <cell r="L363">
            <v>877.57850293142405</v>
          </cell>
        </row>
        <row r="364">
          <cell r="A364" t="str">
            <v>Diference (Model - Breakout)</v>
          </cell>
          <cell r="F364">
            <v>73.817999999999984</v>
          </cell>
          <cell r="G364">
            <v>-240.21500000000009</v>
          </cell>
          <cell r="H364">
            <v>-304.49435000000005</v>
          </cell>
          <cell r="I364">
            <v>-266.21347150000008</v>
          </cell>
          <cell r="J364">
            <v>-234.76987612500011</v>
          </cell>
          <cell r="K364">
            <v>-188.47674332320014</v>
          </cell>
          <cell r="L364">
            <v>-151.44828461802808</v>
          </cell>
        </row>
        <row r="365">
          <cell r="A365" t="str">
            <v>Operating Profit - Breakout</v>
          </cell>
          <cell r="F365">
            <v>359.04500000000002</v>
          </cell>
          <cell r="G365">
            <v>544.55000000000007</v>
          </cell>
          <cell r="H365">
            <v>667.10535000000004</v>
          </cell>
          <cell r="I365">
            <v>820.66647150000006</v>
          </cell>
          <cell r="J365">
            <v>898.49487612500013</v>
          </cell>
          <cell r="K365">
            <v>969.98170672920014</v>
          </cell>
          <cell r="L365">
            <v>1029.0267875494521</v>
          </cell>
        </row>
        <row r="366">
          <cell r="A366" t="str">
            <v>Environmental</v>
          </cell>
          <cell r="E366">
            <v>0</v>
          </cell>
          <cell r="F366">
            <v>120.75</v>
          </cell>
          <cell r="G366">
            <v>178.2</v>
          </cell>
          <cell r="H366">
            <v>221.93700000000001</v>
          </cell>
          <cell r="I366">
            <v>234.65227000000002</v>
          </cell>
          <cell r="J366">
            <v>251.07792890000002</v>
          </cell>
          <cell r="K366">
            <v>266.14260463400007</v>
          </cell>
          <cell r="L366">
            <v>282.11116091204008</v>
          </cell>
        </row>
        <row r="367">
          <cell r="A367" t="str">
            <v xml:space="preserve">  Water Quality</v>
          </cell>
          <cell r="E367">
            <v>0</v>
          </cell>
          <cell r="F367">
            <v>89.25</v>
          </cell>
          <cell r="G367">
            <v>90</v>
          </cell>
          <cell r="H367">
            <v>105.93</v>
          </cell>
          <cell r="I367">
            <v>112.28580000000001</v>
          </cell>
          <cell r="J367">
            <v>120.14580600000002</v>
          </cell>
          <cell r="K367">
            <v>127.35455436000004</v>
          </cell>
          <cell r="L367">
            <v>134.99582762160006</v>
          </cell>
        </row>
        <row r="368">
          <cell r="A368" t="str">
            <v xml:space="preserve">    Viridor (Feb 2002)</v>
          </cell>
          <cell r="E368">
            <v>0</v>
          </cell>
          <cell r="F368">
            <v>0</v>
          </cell>
          <cell r="G368">
            <v>9.3500000000000014</v>
          </cell>
          <cell r="H368">
            <v>13.3</v>
          </cell>
          <cell r="I368">
            <v>13.831999999999999</v>
          </cell>
          <cell r="J368">
            <v>14.800240000000001</v>
          </cell>
          <cell r="K368">
            <v>15.6882544</v>
          </cell>
          <cell r="L368">
            <v>16.629549664000002</v>
          </cell>
        </row>
        <row r="369">
          <cell r="A369" t="str">
            <v xml:space="preserve">  Veeder-Root</v>
          </cell>
          <cell r="E369">
            <v>0</v>
          </cell>
          <cell r="F369">
            <v>31.5</v>
          </cell>
          <cell r="G369">
            <v>30.45</v>
          </cell>
          <cell r="H369">
            <v>33.494999999999997</v>
          </cell>
          <cell r="I369">
            <v>35.169750000000001</v>
          </cell>
          <cell r="J369">
            <v>37.631632500000002</v>
          </cell>
          <cell r="K369">
            <v>39.889530450000002</v>
          </cell>
          <cell r="L369">
            <v>42.282902277000005</v>
          </cell>
        </row>
        <row r="370">
          <cell r="A370" t="str">
            <v xml:space="preserve">  Gilbarco (Feb 2002)</v>
          </cell>
          <cell r="E370">
            <v>0</v>
          </cell>
          <cell r="F370">
            <v>0</v>
          </cell>
          <cell r="G370">
            <v>48.4</v>
          </cell>
          <cell r="H370">
            <v>69.212000000000003</v>
          </cell>
          <cell r="I370">
            <v>73.364720000000005</v>
          </cell>
          <cell r="J370">
            <v>78.500250400000013</v>
          </cell>
          <cell r="K370">
            <v>83.210265424000013</v>
          </cell>
          <cell r="L370">
            <v>88.20288134944002</v>
          </cell>
        </row>
        <row r="372">
          <cell r="A372" t="str">
            <v>Electronic Test</v>
          </cell>
          <cell r="E372">
            <v>0</v>
          </cell>
          <cell r="F372">
            <v>91.745000000000005</v>
          </cell>
          <cell r="G372">
            <v>103.31</v>
          </cell>
          <cell r="H372">
            <v>123.19515000000001</v>
          </cell>
          <cell r="I372">
            <v>130.4205795</v>
          </cell>
          <cell r="J372">
            <v>139.55002006500001</v>
          </cell>
          <cell r="K372">
            <v>149.63418030240001</v>
          </cell>
          <cell r="L372">
            <v>158.61223112054404</v>
          </cell>
        </row>
        <row r="373">
          <cell r="A373" t="str">
            <v xml:space="preserve">  Fluke</v>
          </cell>
          <cell r="E373">
            <v>0</v>
          </cell>
          <cell r="F373">
            <v>70.125</v>
          </cell>
          <cell r="G373">
            <v>81</v>
          </cell>
          <cell r="H373">
            <v>99.18</v>
          </cell>
          <cell r="I373">
            <v>105.13080000000001</v>
          </cell>
          <cell r="J373">
            <v>112.48995600000001</v>
          </cell>
          <cell r="K373">
            <v>119.23935336000001</v>
          </cell>
          <cell r="L373">
            <v>126.39371456160002</v>
          </cell>
        </row>
        <row r="374">
          <cell r="A374" t="str">
            <v xml:space="preserve">  Fluke Networks</v>
          </cell>
          <cell r="E374">
            <v>0</v>
          </cell>
          <cell r="F374">
            <v>18.920000000000002</v>
          </cell>
          <cell r="G374">
            <v>20.150000000000002</v>
          </cell>
          <cell r="H374">
            <v>21.552750000000003</v>
          </cell>
          <cell r="I374">
            <v>22.630387500000005</v>
          </cell>
          <cell r="J374">
            <v>24.214514625000007</v>
          </cell>
          <cell r="K374">
            <v>27.378544536000007</v>
          </cell>
          <cell r="L374">
            <v>29.021257208160009</v>
          </cell>
        </row>
        <row r="375">
          <cell r="A375" t="str">
            <v xml:space="preserve">  Meterman</v>
          </cell>
          <cell r="E375">
            <v>0</v>
          </cell>
          <cell r="F375">
            <v>2.6999999999999997</v>
          </cell>
          <cell r="G375">
            <v>2.16</v>
          </cell>
          <cell r="H375">
            <v>2.4624000000000001</v>
          </cell>
          <cell r="I375">
            <v>2.6593920000000004</v>
          </cell>
          <cell r="J375">
            <v>2.8455494400000005</v>
          </cell>
          <cell r="K375">
            <v>3.0162824064000007</v>
          </cell>
          <cell r="L375">
            <v>3.1972593507840013</v>
          </cell>
        </row>
        <row r="377">
          <cell r="A377" t="str">
            <v>Medical Technology</v>
          </cell>
          <cell r="I377">
            <v>73.908499999999989</v>
          </cell>
          <cell r="J377">
            <v>79.08209500000001</v>
          </cell>
          <cell r="K377">
            <v>84.617841650000003</v>
          </cell>
          <cell r="L377">
            <v>90.541090565500014</v>
          </cell>
        </row>
        <row r="378">
          <cell r="A378" t="str">
            <v>Radiometer</v>
          </cell>
          <cell r="I378">
            <v>64.13</v>
          </cell>
          <cell r="J378">
            <v>68.619100000000003</v>
          </cell>
          <cell r="K378">
            <v>73.422437000000002</v>
          </cell>
          <cell r="L378">
            <v>78.562007590000007</v>
          </cell>
        </row>
        <row r="379">
          <cell r="A379" t="str">
            <v>Gendex</v>
          </cell>
          <cell r="I379">
            <v>9.7784999999999993</v>
          </cell>
          <cell r="J379">
            <v>10.462995000000001</v>
          </cell>
          <cell r="K379">
            <v>11.195404650000002</v>
          </cell>
          <cell r="L379">
            <v>11.979082975500003</v>
          </cell>
        </row>
        <row r="381">
          <cell r="A381" t="str">
            <v>Product Identification</v>
          </cell>
          <cell r="E381">
            <v>0</v>
          </cell>
          <cell r="F381">
            <v>0</v>
          </cell>
          <cell r="G381">
            <v>54.34</v>
          </cell>
          <cell r="H381">
            <v>91.64</v>
          </cell>
          <cell r="I381">
            <v>109.38148</v>
          </cell>
          <cell r="J381">
            <v>123.19808800000001</v>
          </cell>
          <cell r="K381">
            <v>130.58997328000001</v>
          </cell>
          <cell r="L381">
            <v>138.42537167680001</v>
          </cell>
        </row>
        <row r="382">
          <cell r="A382" t="str">
            <v xml:space="preserve">  Videojet (Feb 2002)</v>
          </cell>
          <cell r="G382">
            <v>54.34</v>
          </cell>
          <cell r="H382">
            <v>91.64</v>
          </cell>
          <cell r="I382">
            <v>109.38148</v>
          </cell>
          <cell r="J382">
            <v>123.19808800000001</v>
          </cell>
          <cell r="K382">
            <v>130.58997328000001</v>
          </cell>
          <cell r="L382">
            <v>138.42537167680001</v>
          </cell>
        </row>
        <row r="384">
          <cell r="A384" t="str">
            <v>Motion Control</v>
          </cell>
          <cell r="E384">
            <v>0</v>
          </cell>
          <cell r="F384">
            <v>0</v>
          </cell>
          <cell r="G384">
            <v>70.98</v>
          </cell>
          <cell r="H384">
            <v>75.2346</v>
          </cell>
          <cell r="I384">
            <v>106.33156800000002</v>
          </cell>
          <cell r="J384">
            <v>127.99662498000004</v>
          </cell>
          <cell r="K384">
            <v>150.75158053200005</v>
          </cell>
          <cell r="L384">
            <v>159.79667536392006</v>
          </cell>
        </row>
        <row r="385">
          <cell r="A385" t="str">
            <v>Motion Control</v>
          </cell>
          <cell r="G385">
            <v>70.98</v>
          </cell>
          <cell r="H385">
            <v>75.2346</v>
          </cell>
          <cell r="I385">
            <v>106.33156800000002</v>
          </cell>
          <cell r="J385">
            <v>127.99662498000004</v>
          </cell>
          <cell r="K385">
            <v>150.75158053200005</v>
          </cell>
          <cell r="L385">
            <v>159.79667536392006</v>
          </cell>
        </row>
        <row r="387">
          <cell r="A387" t="str">
            <v>Focused Niche Businesses - Process</v>
          </cell>
          <cell r="E387">
            <v>0</v>
          </cell>
          <cell r="F387">
            <v>146.55000000000001</v>
          </cell>
          <cell r="G387">
            <v>137.72000000000003</v>
          </cell>
          <cell r="H387">
            <v>155.09860000000003</v>
          </cell>
          <cell r="I387">
            <v>165.97207400000002</v>
          </cell>
          <cell r="J387">
            <v>177.59011918000002</v>
          </cell>
          <cell r="K387">
            <v>188.24552633080003</v>
          </cell>
          <cell r="L387">
            <v>199.54025791064805</v>
          </cell>
        </row>
        <row r="388">
          <cell r="A388" t="str">
            <v>Power Quality and Reliability</v>
          </cell>
          <cell r="F388">
            <v>65</v>
          </cell>
          <cell r="G388">
            <v>50.400000000000006</v>
          </cell>
          <cell r="H388">
            <v>46.695600000000006</v>
          </cell>
          <cell r="I388">
            <v>49.964292000000007</v>
          </cell>
          <cell r="J388">
            <v>53.461792440000004</v>
          </cell>
          <cell r="K388">
            <v>56.669499986400005</v>
          </cell>
          <cell r="L388">
            <v>60.069669985584007</v>
          </cell>
        </row>
        <row r="389">
          <cell r="A389" t="str">
            <v>Industrial Controls</v>
          </cell>
          <cell r="F389">
            <v>47.88</v>
          </cell>
          <cell r="G389">
            <v>42.839999999999996</v>
          </cell>
          <cell r="H389">
            <v>53.372900000000008</v>
          </cell>
          <cell r="I389">
            <v>56.575274000000007</v>
          </cell>
          <cell r="J389">
            <v>60.535543180000005</v>
          </cell>
          <cell r="K389">
            <v>64.167675770800017</v>
          </cell>
          <cell r="L389">
            <v>68.017736317048019</v>
          </cell>
        </row>
        <row r="390">
          <cell r="A390" t="str">
            <v>Safety/Aviation</v>
          </cell>
          <cell r="F390">
            <v>33.67</v>
          </cell>
          <cell r="G390">
            <v>44.480000000000004</v>
          </cell>
          <cell r="H390">
            <v>55.030100000000004</v>
          </cell>
          <cell r="I390">
            <v>59.432508000000013</v>
          </cell>
          <cell r="J390">
            <v>63.592783560000008</v>
          </cell>
          <cell r="K390">
            <v>67.408350573600018</v>
          </cell>
          <cell r="L390">
            <v>71.452851608016019</v>
          </cell>
        </row>
        <row r="392">
          <cell r="A392" t="str">
            <v>Prior Acquisitions</v>
          </cell>
          <cell r="F392">
            <v>0</v>
          </cell>
          <cell r="G392">
            <v>0</v>
          </cell>
          <cell r="H392">
            <v>0</v>
          </cell>
          <cell r="I392">
            <v>0</v>
          </cell>
          <cell r="J392">
            <v>0</v>
          </cell>
          <cell r="K392">
            <v>0</v>
          </cell>
          <cell r="L392">
            <v>0</v>
          </cell>
        </row>
        <row r="393">
          <cell r="A393" t="str">
            <v>Current Acquisitions</v>
          </cell>
          <cell r="F393">
            <v>0</v>
          </cell>
          <cell r="G393">
            <v>0</v>
          </cell>
          <cell r="H393">
            <v>0</v>
          </cell>
          <cell r="I393">
            <v>0</v>
          </cell>
          <cell r="J393">
            <v>0</v>
          </cell>
          <cell r="K393">
            <v>0</v>
          </cell>
          <cell r="L393">
            <v>0</v>
          </cell>
        </row>
        <row r="397">
          <cell r="A397" t="str">
            <v>Revenue Growth - Process &amp; Enviro</v>
          </cell>
          <cell r="B397" t="str">
            <v>1997</v>
          </cell>
          <cell r="C397" t="str">
            <v>1998</v>
          </cell>
          <cell r="D397" t="str">
            <v>1999</v>
          </cell>
          <cell r="E397" t="str">
            <v>2000</v>
          </cell>
          <cell r="F397" t="str">
            <v>2001</v>
          </cell>
          <cell r="G397" t="str">
            <v>2002</v>
          </cell>
          <cell r="H397" t="str">
            <v>2003</v>
          </cell>
          <cell r="I397" t="str">
            <v>2004</v>
          </cell>
          <cell r="J397" t="str">
            <v>2005E</v>
          </cell>
          <cell r="K397" t="str">
            <v>2006E</v>
          </cell>
          <cell r="L397" t="str">
            <v>2007E</v>
          </cell>
        </row>
        <row r="398">
          <cell r="A398" t="str">
            <v>Revenue Growth (Modelled)</v>
          </cell>
          <cell r="C398">
            <v>0.2287064996469983</v>
          </cell>
          <cell r="D398">
            <v>5.7990861326796539E-2</v>
          </cell>
          <cell r="E398">
            <v>0.317013845443602</v>
          </cell>
          <cell r="F398">
            <v>7.1585586485753971E-2</v>
          </cell>
          <cell r="G398">
            <v>-0.35060266424946229</v>
          </cell>
          <cell r="H398">
            <v>0.14141776135572548</v>
          </cell>
          <cell r="I398">
            <v>0.52787192381337333</v>
          </cell>
          <cell r="J398">
            <v>0.27959228839026018</v>
          </cell>
          <cell r="K398">
            <v>0.18440100129220638</v>
          </cell>
          <cell r="L398">
            <v>6.0000000000000053E-2</v>
          </cell>
        </row>
        <row r="399">
          <cell r="A399" t="str">
            <v>Diference (Model - Breakout)</v>
          </cell>
          <cell r="E399">
            <v>-2.9861545563980019E-3</v>
          </cell>
          <cell r="F399">
            <v>1.5855864857539648E-3</v>
          </cell>
          <cell r="G399">
            <v>-0.6194017663818977</v>
          </cell>
          <cell r="H399">
            <v>-6.3123002318165256E-2</v>
          </cell>
          <cell r="I399">
            <v>0.31325435062234241</v>
          </cell>
          <cell r="J399">
            <v>0.23916311071829743</v>
          </cell>
          <cell r="K399">
            <v>0.1235716449073736</v>
          </cell>
          <cell r="L399">
            <v>-8.3652599395933613E-4</v>
          </cell>
        </row>
        <row r="400">
          <cell r="A400" t="str">
            <v>Revenue Growth - Breakout</v>
          </cell>
          <cell r="E400">
            <v>0.32</v>
          </cell>
          <cell r="F400">
            <v>7.0000000000000007E-2</v>
          </cell>
          <cell r="G400">
            <v>0.26879910213243541</v>
          </cell>
          <cell r="H400">
            <v>0.20454076367389074</v>
          </cell>
          <cell r="I400">
            <v>0.21461757319103092</v>
          </cell>
          <cell r="J400">
            <v>4.0429177671962746E-2</v>
          </cell>
          <cell r="K400">
            <v>6.0829356384832778E-2</v>
          </cell>
          <cell r="L400">
            <v>6.0836525993959389E-2</v>
          </cell>
        </row>
        <row r="401">
          <cell r="A401" t="str">
            <v>Environmental</v>
          </cell>
          <cell r="F401">
            <v>0.17</v>
          </cell>
          <cell r="G401">
            <v>0.89565217391304341</v>
          </cell>
          <cell r="H401">
            <v>0.1407339449541285</v>
          </cell>
          <cell r="I401">
            <v>0.16787760173717214</v>
          </cell>
          <cell r="J401">
            <v>-3.1043432956187611E-2</v>
          </cell>
          <cell r="K401">
            <v>6.0000000000000053E-2</v>
          </cell>
          <cell r="L401">
            <v>6.0000000000000053E-2</v>
          </cell>
        </row>
        <row r="402">
          <cell r="A402" t="str">
            <v xml:space="preserve">  Water Quality</v>
          </cell>
          <cell r="F402">
            <v>0.17</v>
          </cell>
          <cell r="G402">
            <v>0.01</v>
          </cell>
          <cell r="H402">
            <v>7.0000000000000007E-2</v>
          </cell>
          <cell r="I402">
            <v>0.06</v>
          </cell>
          <cell r="J402">
            <v>7.0000000000000007E-2</v>
          </cell>
          <cell r="K402">
            <v>0.06</v>
          </cell>
          <cell r="L402">
            <v>0.06</v>
          </cell>
        </row>
        <row r="403">
          <cell r="A403" t="str">
            <v xml:space="preserve">    Viridor (Feb 2002)</v>
          </cell>
          <cell r="F403">
            <v>0</v>
          </cell>
          <cell r="G403">
            <v>-0.02</v>
          </cell>
          <cell r="H403">
            <v>0.27272727272727271</v>
          </cell>
          <cell r="I403">
            <v>0.04</v>
          </cell>
          <cell r="J403">
            <v>7.0000000000000007E-2</v>
          </cell>
          <cell r="K403">
            <v>0.06</v>
          </cell>
          <cell r="L403">
            <v>0.06</v>
          </cell>
        </row>
        <row r="404">
          <cell r="A404" t="str">
            <v xml:space="preserve">  Veeder-Root</v>
          </cell>
          <cell r="F404">
            <v>0</v>
          </cell>
          <cell r="G404">
            <v>-0.03</v>
          </cell>
          <cell r="H404">
            <v>0.1</v>
          </cell>
          <cell r="I404">
            <v>0.05</v>
          </cell>
          <cell r="J404">
            <v>7.0000000000000007E-2</v>
          </cell>
          <cell r="K404">
            <v>0.06</v>
          </cell>
          <cell r="L404">
            <v>0.06</v>
          </cell>
        </row>
        <row r="405">
          <cell r="A405" t="str">
            <v xml:space="preserve">  Gilbarco (Feb 2002)</v>
          </cell>
          <cell r="F405">
            <v>0</v>
          </cell>
          <cell r="G405">
            <v>-0.05</v>
          </cell>
          <cell r="H405">
            <v>0.21</v>
          </cell>
          <cell r="I405">
            <v>0.06</v>
          </cell>
          <cell r="J405">
            <v>7.0000000000000007E-2</v>
          </cell>
          <cell r="K405">
            <v>0.06</v>
          </cell>
          <cell r="L405">
            <v>0.06</v>
          </cell>
        </row>
        <row r="407">
          <cell r="A407" t="str">
            <v>Electronic Test</v>
          </cell>
          <cell r="F407">
            <v>-1.4999999999999999E-2</v>
          </cell>
          <cell r="G407">
            <v>8.1699346405228468E-3</v>
          </cell>
          <cell r="H407">
            <v>0.12578606158833061</v>
          </cell>
          <cell r="I407">
            <v>5.8074746980320002E-2</v>
          </cell>
          <cell r="J407">
            <v>7.0000000000000062E-2</v>
          </cell>
          <cell r="K407">
            <v>6.0000000000000053E-2</v>
          </cell>
          <cell r="L407">
            <v>6.0000000000000275E-2</v>
          </cell>
        </row>
        <row r="408">
          <cell r="A408" t="str">
            <v xml:space="preserve">  Fluke</v>
          </cell>
          <cell r="F408">
            <v>0.02</v>
          </cell>
          <cell r="G408">
            <v>-0.03</v>
          </cell>
          <cell r="H408">
            <v>0.06</v>
          </cell>
          <cell r="I408">
            <v>0.06</v>
          </cell>
          <cell r="J408">
            <v>7.0000000000000007E-2</v>
          </cell>
          <cell r="K408">
            <v>0.06</v>
          </cell>
          <cell r="L408">
            <v>0.06</v>
          </cell>
        </row>
        <row r="409">
          <cell r="A409" t="str">
            <v xml:space="preserve">  Fluke Networks</v>
          </cell>
          <cell r="F409">
            <v>-0.04</v>
          </cell>
          <cell r="G409">
            <v>-0.1</v>
          </cell>
          <cell r="H409">
            <v>0.03</v>
          </cell>
          <cell r="I409">
            <v>0.05</v>
          </cell>
          <cell r="J409">
            <v>7.0000000000000007E-2</v>
          </cell>
          <cell r="K409">
            <v>0.06</v>
          </cell>
          <cell r="L409">
            <v>0.06</v>
          </cell>
        </row>
        <row r="410">
          <cell r="A410" t="str">
            <v xml:space="preserve">  Meterman</v>
          </cell>
          <cell r="F410">
            <v>0</v>
          </cell>
          <cell r="G410">
            <v>-0.03</v>
          </cell>
          <cell r="H410">
            <v>0.08</v>
          </cell>
          <cell r="I410">
            <v>0.08</v>
          </cell>
          <cell r="J410">
            <v>7.0000000000000007E-2</v>
          </cell>
          <cell r="K410">
            <v>0.06</v>
          </cell>
          <cell r="L410">
            <v>0.06</v>
          </cell>
        </row>
        <row r="411">
          <cell r="A411" t="str">
            <v xml:space="preserve">  Other  - Acquisitions</v>
          </cell>
          <cell r="G411">
            <v>0.11</v>
          </cell>
          <cell r="H411">
            <v>0.08</v>
          </cell>
          <cell r="I411">
            <v>0.04</v>
          </cell>
          <cell r="J411">
            <v>7.0000000000000007E-2</v>
          </cell>
          <cell r="K411">
            <v>0.06</v>
          </cell>
          <cell r="L411">
            <v>0.06</v>
          </cell>
        </row>
        <row r="413">
          <cell r="A413" t="str">
            <v>Medical Technology</v>
          </cell>
          <cell r="J413">
            <v>7.0000000000000284E-2</v>
          </cell>
          <cell r="K413">
            <v>6.999999999999984E-2</v>
          </cell>
          <cell r="L413">
            <v>7.0000000000000062E-2</v>
          </cell>
        </row>
        <row r="414">
          <cell r="A414" t="str">
            <v>Radiometer</v>
          </cell>
          <cell r="J414">
            <v>7.0000000000000007E-2</v>
          </cell>
          <cell r="K414">
            <v>7.0000000000000007E-2</v>
          </cell>
          <cell r="L414">
            <v>7.0000000000000007E-2</v>
          </cell>
        </row>
        <row r="415">
          <cell r="A415" t="str">
            <v>Gendex</v>
          </cell>
          <cell r="J415">
            <v>7.0000000000000007E-2</v>
          </cell>
          <cell r="K415">
            <v>7.0000000000000007E-2</v>
          </cell>
          <cell r="L415">
            <v>7.0000000000000007E-2</v>
          </cell>
        </row>
        <row r="419">
          <cell r="A419" t="str">
            <v>Product Identification</v>
          </cell>
          <cell r="F419">
            <v>0</v>
          </cell>
          <cell r="G419">
            <v>0</v>
          </cell>
          <cell r="H419">
            <v>0.60209790209790204</v>
          </cell>
          <cell r="I419">
            <v>0.25642077695329557</v>
          </cell>
          <cell r="J419">
            <v>7.0000000000000062E-2</v>
          </cell>
          <cell r="K419">
            <v>6.0000000000000053E-2</v>
          </cell>
          <cell r="L419">
            <v>6.0000000000000053E-2</v>
          </cell>
        </row>
        <row r="420">
          <cell r="A420" t="str">
            <v xml:space="preserve">  Videojet (Feb 2002)</v>
          </cell>
          <cell r="F420">
            <v>0</v>
          </cell>
          <cell r="G420">
            <v>0.02</v>
          </cell>
          <cell r="H420">
            <v>0.2</v>
          </cell>
          <cell r="I420">
            <v>0.06</v>
          </cell>
          <cell r="J420">
            <v>7.0000000000000007E-2</v>
          </cell>
          <cell r="K420">
            <v>0.06</v>
          </cell>
          <cell r="L420">
            <v>0.06</v>
          </cell>
        </row>
        <row r="422">
          <cell r="A422" t="str">
            <v>Motion Control</v>
          </cell>
          <cell r="F422">
            <v>0.2</v>
          </cell>
          <cell r="G422">
            <v>-3.0000000000000027E-2</v>
          </cell>
          <cell r="H422">
            <v>0.32583663758921499</v>
          </cell>
          <cell r="I422">
            <v>6.0000000000000053E-2</v>
          </cell>
          <cell r="J422">
            <v>7.0000000000000062E-2</v>
          </cell>
          <cell r="K422">
            <v>6.0000000000000053E-2</v>
          </cell>
          <cell r="L422">
            <v>6.0000000000000053E-2</v>
          </cell>
        </row>
        <row r="423">
          <cell r="A423" t="str">
            <v>Motion Control</v>
          </cell>
          <cell r="F423">
            <v>0.2</v>
          </cell>
          <cell r="G423">
            <v>-0.09</v>
          </cell>
          <cell r="H423">
            <v>0.08</v>
          </cell>
          <cell r="I423">
            <v>0.06</v>
          </cell>
          <cell r="J423">
            <v>7.0000000000000007E-2</v>
          </cell>
          <cell r="K423">
            <v>0.06</v>
          </cell>
          <cell r="L423">
            <v>0.06</v>
          </cell>
        </row>
        <row r="424">
          <cell r="A424" t="str">
            <v>Other (acquisitions)</v>
          </cell>
          <cell r="G424">
            <v>0.06</v>
          </cell>
        </row>
        <row r="426">
          <cell r="A426" t="str">
            <v>Focused Niche Businesses - Process</v>
          </cell>
          <cell r="G426">
            <v>-8.1339712918660267E-2</v>
          </cell>
          <cell r="H426">
            <v>0.11074218750000009</v>
          </cell>
          <cell r="I426">
            <v>7.0194009729793061E-2</v>
          </cell>
          <cell r="J426">
            <v>6.999999999999984E-2</v>
          </cell>
          <cell r="K426">
            <v>6.0000000000000053E-2</v>
          </cell>
          <cell r="L426">
            <v>6.0000000000000053E-2</v>
          </cell>
        </row>
        <row r="427">
          <cell r="A427" t="str">
            <v>Power Quality and Reliability</v>
          </cell>
          <cell r="F427">
            <v>-0.14000000000000001</v>
          </cell>
          <cell r="G427">
            <v>-0.23</v>
          </cell>
          <cell r="H427">
            <v>0.09</v>
          </cell>
          <cell r="I427">
            <v>7.0000000000000007E-2</v>
          </cell>
          <cell r="J427">
            <v>7.0000000000000007E-2</v>
          </cell>
          <cell r="K427">
            <v>0.06</v>
          </cell>
          <cell r="L427">
            <v>0.06</v>
          </cell>
        </row>
        <row r="428">
          <cell r="A428" t="str">
            <v>Industrial Controls</v>
          </cell>
          <cell r="F428">
            <v>0</v>
          </cell>
          <cell r="G428">
            <v>-7.0000000000000007E-2</v>
          </cell>
          <cell r="H428">
            <v>7.0000000000000007E-2</v>
          </cell>
          <cell r="I428">
            <v>0.06</v>
          </cell>
          <cell r="J428">
            <v>7.0000000000000007E-2</v>
          </cell>
          <cell r="K428">
            <v>0.06</v>
          </cell>
          <cell r="L428">
            <v>0.06</v>
          </cell>
        </row>
        <row r="429">
          <cell r="A429" t="str">
            <v>Safety/Aviation</v>
          </cell>
          <cell r="F429">
            <v>0.39</v>
          </cell>
          <cell r="G429">
            <v>7.0000000000000007E-2</v>
          </cell>
          <cell r="H429">
            <v>7.0000000000000007E-2</v>
          </cell>
          <cell r="I429">
            <v>0.08</v>
          </cell>
          <cell r="J429">
            <v>7.0000000000000007E-2</v>
          </cell>
          <cell r="K429">
            <v>0.06</v>
          </cell>
          <cell r="L429">
            <v>0.06</v>
          </cell>
        </row>
        <row r="431">
          <cell r="A431" t="str">
            <v>Acquisitions</v>
          </cell>
        </row>
        <row r="432">
          <cell r="A432" t="str">
            <v>Assumed growth rate of prior acquisitions</v>
          </cell>
          <cell r="C432">
            <v>7.0000000000000007E-2</v>
          </cell>
          <cell r="D432">
            <v>7.0000000000000007E-2</v>
          </cell>
          <cell r="E432">
            <v>7.0000000000000007E-2</v>
          </cell>
          <cell r="F432">
            <v>0.15</v>
          </cell>
          <cell r="G432">
            <v>0.36222031051253273</v>
          </cell>
          <cell r="H432">
            <v>4.0084705882352946E-2</v>
          </cell>
          <cell r="I432">
            <v>0.18754648732008222</v>
          </cell>
          <cell r="J432">
            <v>0</v>
          </cell>
          <cell r="K432">
            <v>0</v>
          </cell>
          <cell r="L432">
            <v>0</v>
          </cell>
        </row>
        <row r="433">
          <cell r="A433" t="str">
            <v>Core Growth</v>
          </cell>
          <cell r="C433">
            <v>2.870649964699834E-2</v>
          </cell>
          <cell r="D433">
            <v>1.7990861326796725E-2</v>
          </cell>
          <cell r="E433">
            <v>7.7013845443602014E-2</v>
          </cell>
          <cell r="F433">
            <v>-5.5399130052342649E-2</v>
          </cell>
          <cell r="G433">
            <v>-9.3421208380097376E-2</v>
          </cell>
          <cell r="H433">
            <v>0.16445605779153771</v>
          </cell>
          <cell r="I433">
            <v>2.7071085870948863E-2</v>
          </cell>
          <cell r="J433">
            <v>4.0429177671962746E-2</v>
          </cell>
          <cell r="K433">
            <v>6.0829356384832778E-2</v>
          </cell>
          <cell r="L433">
            <v>6.0836525993959389E-2</v>
          </cell>
        </row>
        <row r="434">
          <cell r="A434" t="str">
            <v>Revenue contribution of new acquisitions</v>
          </cell>
          <cell r="C434">
            <v>285.26780000000002</v>
          </cell>
          <cell r="D434">
            <v>70.102080000000001</v>
          </cell>
          <cell r="E434">
            <v>445.00415999999996</v>
          </cell>
          <cell r="F434">
            <v>366.29789999999997</v>
          </cell>
          <cell r="G434">
            <v>968.21488999999997</v>
          </cell>
          <cell r="H434">
            <v>135.94728000000001</v>
          </cell>
          <cell r="I434">
            <v>766.16490999999996</v>
          </cell>
          <cell r="J434">
            <v>0</v>
          </cell>
          <cell r="K434">
            <v>0</v>
          </cell>
          <cell r="L434">
            <v>0</v>
          </cell>
        </row>
        <row r="435">
          <cell r="A435" t="str">
            <v>Growth from acquisitions</v>
          </cell>
          <cell r="C435">
            <v>0.2</v>
          </cell>
          <cell r="D435">
            <v>0.04</v>
          </cell>
          <cell r="E435">
            <v>0.24</v>
          </cell>
          <cell r="F435">
            <v>0.15</v>
          </cell>
          <cell r="G435">
            <v>0.36222031051253273</v>
          </cell>
          <cell r="H435">
            <v>4.0084705882352946E-2</v>
          </cell>
          <cell r="I435">
            <v>0.18754648732008222</v>
          </cell>
          <cell r="J435">
            <v>0</v>
          </cell>
          <cell r="K435">
            <v>0</v>
          </cell>
          <cell r="L435">
            <v>0</v>
          </cell>
        </row>
        <row r="436">
          <cell r="A436" t="str">
            <v>Total Growth</v>
          </cell>
          <cell r="C436">
            <v>0.2287064996469983</v>
          </cell>
          <cell r="D436">
            <v>5.7990861326796539E-2</v>
          </cell>
          <cell r="E436">
            <v>0.317013845443602</v>
          </cell>
          <cell r="F436">
            <v>9.4600869947657484E-2</v>
          </cell>
          <cell r="G436">
            <v>0.26879910213243541</v>
          </cell>
          <cell r="H436">
            <v>0.20454076367389074</v>
          </cell>
          <cell r="I436">
            <v>0.21461757319103092</v>
          </cell>
          <cell r="J436">
            <v>4.0429177671962746E-2</v>
          </cell>
          <cell r="K436">
            <v>6.0829356384832778E-2</v>
          </cell>
          <cell r="L436">
            <v>6.0836525993959389E-2</v>
          </cell>
        </row>
        <row r="439">
          <cell r="A439" t="str">
            <v>Operating Margins - Process &amp; Enviro</v>
          </cell>
          <cell r="B439" t="str">
            <v>1997</v>
          </cell>
          <cell r="C439" t="str">
            <v>1998</v>
          </cell>
          <cell r="D439" t="str">
            <v>1999</v>
          </cell>
          <cell r="E439" t="str">
            <v>2000</v>
          </cell>
          <cell r="F439" t="str">
            <v>2001</v>
          </cell>
          <cell r="G439" t="str">
            <v>2002</v>
          </cell>
          <cell r="H439" t="str">
            <v>2003</v>
          </cell>
          <cell r="I439" t="str">
            <v>2004</v>
          </cell>
          <cell r="J439" t="str">
            <v>2005E</v>
          </cell>
          <cell r="K439" t="str">
            <v>2006E</v>
          </cell>
          <cell r="L439" t="str">
            <v>2007E</v>
          </cell>
        </row>
        <row r="440">
          <cell r="A440" t="str">
            <v>Operating Margins (Modelled)</v>
          </cell>
          <cell r="B440">
            <v>0.13280924100091213</v>
          </cell>
          <cell r="C440">
            <v>0.13682561202178312</v>
          </cell>
          <cell r="D440">
            <v>0.1547834519120001</v>
          </cell>
          <cell r="E440">
            <v>0.15657501721959094</v>
          </cell>
          <cell r="F440">
            <v>0.16541711107128296</v>
          </cell>
          <cell r="G440">
            <v>0.17909001195169186</v>
          </cell>
          <cell r="H440">
            <v>0.18694584303005995</v>
          </cell>
          <cell r="I440">
            <v>0.18709088326192683</v>
          </cell>
          <cell r="J440">
            <v>0.17502675850098684</v>
          </cell>
          <cell r="K440">
            <v>0.17399999999999999</v>
          </cell>
          <cell r="L440">
            <v>0.18433067722642604</v>
          </cell>
        </row>
        <row r="441">
          <cell r="A441" t="str">
            <v>Diference (Model - Breakout)</v>
          </cell>
          <cell r="F441">
            <v>3.1294193391467884E-3</v>
          </cell>
          <cell r="G441">
            <v>1.8526839314215782E-2</v>
          </cell>
          <cell r="H441">
            <v>2.3647754809165006E-2</v>
          </cell>
          <cell r="I441">
            <v>2.3392992783377725E-2</v>
          </cell>
          <cell r="J441">
            <v>1.9504949682718487E-3</v>
          </cell>
          <cell r="K441">
            <v>-2.4211727426712848E-3</v>
          </cell>
          <cell r="L441">
            <v>7.9095044837547701E-3</v>
          </cell>
        </row>
        <row r="442">
          <cell r="A442" t="str">
            <v>Operating Margins - Breakout</v>
          </cell>
          <cell r="F442">
            <v>0.16228769173213617</v>
          </cell>
          <cell r="G442">
            <v>0.16056317263747608</v>
          </cell>
          <cell r="H442">
            <v>0.16329808822089495</v>
          </cell>
          <cell r="I442">
            <v>0.1636978904785491</v>
          </cell>
          <cell r="J442">
            <v>0.17307626353271499</v>
          </cell>
          <cell r="K442">
            <v>0.17642117274267127</v>
          </cell>
          <cell r="L442">
            <v>0.17642117274267127</v>
          </cell>
        </row>
        <row r="443">
          <cell r="A443" t="str">
            <v>Environmental</v>
          </cell>
          <cell r="F443">
            <v>0.21</v>
          </cell>
          <cell r="G443">
            <v>0.16348623853211008</v>
          </cell>
          <cell r="H443">
            <v>0.17849203796043106</v>
          </cell>
          <cell r="I443">
            <v>0.16159077635411781</v>
          </cell>
          <cell r="J443">
            <v>0.17844156960142477</v>
          </cell>
          <cell r="K443">
            <v>0.17844156960142477</v>
          </cell>
          <cell r="L443">
            <v>0.17844156960142477</v>
          </cell>
        </row>
        <row r="444">
          <cell r="A444" t="str">
            <v xml:space="preserve">  Water Quality</v>
          </cell>
          <cell r="E444">
            <v>0.17</v>
          </cell>
          <cell r="F444">
            <v>0.21</v>
          </cell>
          <cell r="G444">
            <v>0.2</v>
          </cell>
          <cell r="H444">
            <v>0.22</v>
          </cell>
          <cell r="I444">
            <v>0.22</v>
          </cell>
          <cell r="J444">
            <v>0.22</v>
          </cell>
          <cell r="K444">
            <v>0.22</v>
          </cell>
          <cell r="L444">
            <v>0.22</v>
          </cell>
        </row>
        <row r="445">
          <cell r="A445" t="str">
            <v xml:space="preserve">    Viridor (Feb 2002)</v>
          </cell>
          <cell r="G445">
            <v>0.17</v>
          </cell>
          <cell r="H445">
            <v>0.19</v>
          </cell>
          <cell r="I445">
            <v>0.19</v>
          </cell>
          <cell r="J445">
            <v>0.19</v>
          </cell>
          <cell r="K445">
            <v>0.19</v>
          </cell>
          <cell r="L445">
            <v>0.19</v>
          </cell>
        </row>
        <row r="446">
          <cell r="A446" t="str">
            <v xml:space="preserve">  Veeder-Root</v>
          </cell>
          <cell r="E446">
            <v>0.21</v>
          </cell>
          <cell r="F446">
            <v>0.21</v>
          </cell>
          <cell r="G446">
            <v>0.21</v>
          </cell>
          <cell r="H446">
            <v>0.21</v>
          </cell>
          <cell r="I446">
            <v>0.21</v>
          </cell>
          <cell r="J446">
            <v>0.21</v>
          </cell>
          <cell r="K446">
            <v>0.21</v>
          </cell>
          <cell r="L446">
            <v>0.21</v>
          </cell>
        </row>
        <row r="447">
          <cell r="A447" t="str">
            <v xml:space="preserve">  Gilbarco (Feb 2002)</v>
          </cell>
          <cell r="G447">
            <v>0.11</v>
          </cell>
          <cell r="H447">
            <v>0.13</v>
          </cell>
          <cell r="I447">
            <v>0.13</v>
          </cell>
          <cell r="J447">
            <v>0.13</v>
          </cell>
          <cell r="K447">
            <v>0.13</v>
          </cell>
          <cell r="L447">
            <v>0.13</v>
          </cell>
        </row>
        <row r="449">
          <cell r="A449" t="str">
            <v>Electronic Test</v>
          </cell>
          <cell r="F449">
            <v>0.14991013071895426</v>
          </cell>
          <cell r="G449">
            <v>0.16743922204213937</v>
          </cell>
          <cell r="H449">
            <v>0.17735873367789121</v>
          </cell>
          <cell r="I449">
            <v>0.17745520609380808</v>
          </cell>
          <cell r="J449">
            <v>0.17745520609380808</v>
          </cell>
          <cell r="K449">
            <v>0.17950799055118494</v>
          </cell>
          <cell r="L449">
            <v>0.17950799055118494</v>
          </cell>
        </row>
        <row r="450">
          <cell r="A450" t="str">
            <v xml:space="preserve">  Fluke</v>
          </cell>
          <cell r="E450">
            <v>0.15</v>
          </cell>
          <cell r="F450">
            <v>0.16500000000000001</v>
          </cell>
          <cell r="G450">
            <v>0.18</v>
          </cell>
          <cell r="H450">
            <v>0.19</v>
          </cell>
          <cell r="I450">
            <v>0.19</v>
          </cell>
          <cell r="J450">
            <v>0.19</v>
          </cell>
          <cell r="K450">
            <v>0.19</v>
          </cell>
          <cell r="L450">
            <v>0.19</v>
          </cell>
        </row>
        <row r="452">
          <cell r="A452" t="str">
            <v xml:space="preserve">  Fluke Networks</v>
          </cell>
          <cell r="E452">
            <v>0.11</v>
          </cell>
          <cell r="F452">
            <v>0.11</v>
          </cell>
          <cell r="G452">
            <v>0.13</v>
          </cell>
          <cell r="H452">
            <v>0.13500000000000001</v>
          </cell>
          <cell r="I452">
            <v>0.13500000000000001</v>
          </cell>
          <cell r="J452">
            <v>0.13500000000000001</v>
          </cell>
          <cell r="K452">
            <v>0.14399999999999999</v>
          </cell>
          <cell r="L452">
            <v>0.14399999999999999</v>
          </cell>
        </row>
        <row r="453">
          <cell r="A453" t="str">
            <v xml:space="preserve">  Meterman</v>
          </cell>
          <cell r="E453">
            <v>0.16</v>
          </cell>
          <cell r="F453">
            <v>0.18</v>
          </cell>
          <cell r="G453">
            <v>0.18</v>
          </cell>
          <cell r="H453">
            <v>0.19</v>
          </cell>
          <cell r="I453">
            <v>0.19</v>
          </cell>
          <cell r="J453">
            <v>0.19</v>
          </cell>
          <cell r="K453">
            <v>0.19</v>
          </cell>
          <cell r="L453">
            <v>0.19</v>
          </cell>
        </row>
        <row r="455">
          <cell r="A455" t="str">
            <v>Medical Technology</v>
          </cell>
          <cell r="I455">
            <v>0.18470198675496688</v>
          </cell>
          <cell r="J455">
            <v>0.18470198675496688</v>
          </cell>
          <cell r="K455">
            <v>0.18470198675496688</v>
          </cell>
          <cell r="L455">
            <v>0.18470198675496688</v>
          </cell>
        </row>
        <row r="456">
          <cell r="A456" t="str">
            <v>Radiometer</v>
          </cell>
          <cell r="I456">
            <v>0.22</v>
          </cell>
          <cell r="J456">
            <v>0.22</v>
          </cell>
          <cell r="K456">
            <v>0.22</v>
          </cell>
          <cell r="L456">
            <v>0.22</v>
          </cell>
        </row>
        <row r="457">
          <cell r="A457" t="str">
            <v>Gendex</v>
          </cell>
          <cell r="I457">
            <v>0.09</v>
          </cell>
          <cell r="J457">
            <v>0.09</v>
          </cell>
          <cell r="K457">
            <v>0.09</v>
          </cell>
          <cell r="L457">
            <v>0.09</v>
          </cell>
        </row>
        <row r="460">
          <cell r="A460" t="str">
            <v>Product Identification</v>
          </cell>
          <cell r="F460">
            <v>0</v>
          </cell>
          <cell r="G460">
            <v>0.19</v>
          </cell>
          <cell r="H460">
            <v>0.2</v>
          </cell>
          <cell r="I460">
            <v>0.19</v>
          </cell>
          <cell r="J460">
            <v>0.2</v>
          </cell>
          <cell r="K460">
            <v>0.2</v>
          </cell>
          <cell r="L460">
            <v>0.2</v>
          </cell>
        </row>
        <row r="461">
          <cell r="A461" t="str">
            <v xml:space="preserve">  Videojet (Feb 2002)</v>
          </cell>
          <cell r="F461">
            <v>0</v>
          </cell>
          <cell r="G461">
            <v>0.19</v>
          </cell>
          <cell r="H461">
            <v>0.2</v>
          </cell>
          <cell r="I461">
            <v>0.19</v>
          </cell>
          <cell r="J461">
            <v>0.2</v>
          </cell>
          <cell r="K461">
            <v>0.2</v>
          </cell>
          <cell r="L461">
            <v>0.2</v>
          </cell>
        </row>
        <row r="463">
          <cell r="A463" t="str">
            <v>Motion Control</v>
          </cell>
          <cell r="D463">
            <v>0.08</v>
          </cell>
          <cell r="E463">
            <v>0.1</v>
          </cell>
          <cell r="F463">
            <v>0.115</v>
          </cell>
          <cell r="G463">
            <v>0.12</v>
          </cell>
          <cell r="H463">
            <v>0.09</v>
          </cell>
          <cell r="I463">
            <v>0.12</v>
          </cell>
          <cell r="J463">
            <v>0.13500000000000001</v>
          </cell>
          <cell r="K463">
            <v>0.15</v>
          </cell>
          <cell r="L463">
            <v>0.15</v>
          </cell>
        </row>
        <row r="464">
          <cell r="A464" t="str">
            <v>Motion Control</v>
          </cell>
          <cell r="D464">
            <v>0.08</v>
          </cell>
          <cell r="E464">
            <v>0.1</v>
          </cell>
          <cell r="F464">
            <v>0.115</v>
          </cell>
          <cell r="G464">
            <v>0.12</v>
          </cell>
          <cell r="H464">
            <v>0.09</v>
          </cell>
          <cell r="I464">
            <v>0.12</v>
          </cell>
          <cell r="J464">
            <v>0.13500000000000001</v>
          </cell>
          <cell r="K464">
            <v>0.15</v>
          </cell>
          <cell r="L464">
            <v>0.15</v>
          </cell>
        </row>
        <row r="466">
          <cell r="A466" t="str">
            <v>Focused Niche Businesses - Process</v>
          </cell>
          <cell r="E466">
            <v>0.15961995249406177</v>
          </cell>
          <cell r="F466">
            <v>0.17529904306220098</v>
          </cell>
          <cell r="G466">
            <v>0.17932291666666669</v>
          </cell>
          <cell r="H466">
            <v>0.18181654064826214</v>
          </cell>
          <cell r="I466">
            <v>0.18180173266486221</v>
          </cell>
          <cell r="J466">
            <v>0.18180173266486224</v>
          </cell>
          <cell r="K466">
            <v>0.18180173266486224</v>
          </cell>
          <cell r="L466">
            <v>0.18180173266486224</v>
          </cell>
        </row>
        <row r="467">
          <cell r="A467" t="str">
            <v>Power Quality and Reliability</v>
          </cell>
          <cell r="E467">
            <v>0.18</v>
          </cell>
          <cell r="F467">
            <v>0.2</v>
          </cell>
          <cell r="G467">
            <v>0.2</v>
          </cell>
          <cell r="H467">
            <v>0.17</v>
          </cell>
          <cell r="I467">
            <v>0.17</v>
          </cell>
          <cell r="J467">
            <v>0.17</v>
          </cell>
          <cell r="K467">
            <v>0.17</v>
          </cell>
          <cell r="L467">
            <v>0.17</v>
          </cell>
        </row>
        <row r="468">
          <cell r="A468" t="str">
            <v>Industrial Controls</v>
          </cell>
          <cell r="E468">
            <v>0.16</v>
          </cell>
          <cell r="F468">
            <v>0.19</v>
          </cell>
          <cell r="G468">
            <v>0.18</v>
          </cell>
          <cell r="H468">
            <v>0.19</v>
          </cell>
          <cell r="I468">
            <v>0.19</v>
          </cell>
          <cell r="J468">
            <v>0.19</v>
          </cell>
          <cell r="K468">
            <v>0.19</v>
          </cell>
          <cell r="L468">
            <v>0.19</v>
          </cell>
        </row>
        <row r="469">
          <cell r="A469" t="str">
            <v>Safety/Aviation</v>
          </cell>
          <cell r="E469">
            <v>0.12</v>
          </cell>
          <cell r="F469">
            <v>0.13</v>
          </cell>
          <cell r="G469">
            <v>0.16</v>
          </cell>
          <cell r="H469">
            <v>0.185</v>
          </cell>
          <cell r="I469">
            <v>0.185</v>
          </cell>
          <cell r="J469">
            <v>0.185</v>
          </cell>
          <cell r="K469">
            <v>0.185</v>
          </cell>
          <cell r="L469">
            <v>0.185</v>
          </cell>
        </row>
        <row r="471">
          <cell r="A471" t="str">
            <v>Prior Acquisitions</v>
          </cell>
          <cell r="G471">
            <v>0.17</v>
          </cell>
          <cell r="H471">
            <v>0.17</v>
          </cell>
          <cell r="I471">
            <v>0.17</v>
          </cell>
          <cell r="J471">
            <v>0.17</v>
          </cell>
          <cell r="K471">
            <v>0.17</v>
          </cell>
          <cell r="L471">
            <v>0.17</v>
          </cell>
        </row>
        <row r="472">
          <cell r="A472" t="str">
            <v>Current Acquisitions</v>
          </cell>
          <cell r="G472">
            <v>0.08</v>
          </cell>
          <cell r="H472">
            <v>0.15</v>
          </cell>
          <cell r="I472">
            <v>0.14000000000000001</v>
          </cell>
          <cell r="J472">
            <v>0.14000000000000001</v>
          </cell>
          <cell r="K472">
            <v>0.14000000000000001</v>
          </cell>
          <cell r="L472">
            <v>0.14000000000000001</v>
          </cell>
        </row>
        <row r="476">
          <cell r="A476" t="str">
            <v>Tools and Components</v>
          </cell>
        </row>
        <row r="477">
          <cell r="A477" t="str">
            <v>Revenues - Tools</v>
          </cell>
          <cell r="B477" t="str">
            <v>1997</v>
          </cell>
          <cell r="C477" t="str">
            <v>1998</v>
          </cell>
          <cell r="D477" t="str">
            <v>1999</v>
          </cell>
          <cell r="E477" t="str">
            <v>2000</v>
          </cell>
          <cell r="F477" t="str">
            <v>2001</v>
          </cell>
          <cell r="G477" t="str">
            <v>2002</v>
          </cell>
          <cell r="H477" t="str">
            <v>2003</v>
          </cell>
          <cell r="I477" t="str">
            <v>2004</v>
          </cell>
          <cell r="J477" t="str">
            <v>2005E</v>
          </cell>
          <cell r="K477" t="str">
            <v>2006E</v>
          </cell>
          <cell r="L477" t="str">
            <v>2007E</v>
          </cell>
        </row>
        <row r="478">
          <cell r="A478" t="str">
            <v>Revenues (Modelled)</v>
          </cell>
          <cell r="E478">
            <v>1335.7909999999999</v>
          </cell>
          <cell r="F478">
            <v>1165.6469999999999</v>
          </cell>
          <cell r="G478">
            <v>1192.078</v>
          </cell>
          <cell r="H478">
            <v>1197.19</v>
          </cell>
          <cell r="I478">
            <v>1306.2570000000001</v>
          </cell>
          <cell r="J478">
            <v>1291.2118266666666</v>
          </cell>
          <cell r="K478">
            <v>1355.772418</v>
          </cell>
          <cell r="L478">
            <v>1410.0033147200002</v>
          </cell>
        </row>
        <row r="479">
          <cell r="A479" t="str">
            <v>Diference (Model - Breakout)</v>
          </cell>
          <cell r="F479">
            <v>-0.35300000000006548</v>
          </cell>
          <cell r="G479">
            <v>2.5779999999999745</v>
          </cell>
          <cell r="H479">
            <v>27.881000000000085</v>
          </cell>
          <cell r="I479">
            <v>89.24027000000001</v>
          </cell>
          <cell r="J479">
            <v>12.184107566666398</v>
          </cell>
          <cell r="K479">
            <v>7.5268160489997626</v>
          </cell>
          <cell r="L479">
            <v>-11.512879967750223</v>
          </cell>
        </row>
        <row r="480">
          <cell r="A480" t="str">
            <v>Revenue - Breakout</v>
          </cell>
          <cell r="B480">
            <v>1192.761</v>
          </cell>
          <cell r="C480">
            <v>1294.509</v>
          </cell>
          <cell r="D480">
            <v>1343.0540000000001</v>
          </cell>
          <cell r="E480">
            <v>1335.7909999999999</v>
          </cell>
          <cell r="F480">
            <v>1166</v>
          </cell>
          <cell r="G480">
            <v>1189.5</v>
          </cell>
          <cell r="H480">
            <v>1169.309</v>
          </cell>
          <cell r="I480">
            <v>1217.0167300000001</v>
          </cell>
          <cell r="J480">
            <v>1279.0277191000002</v>
          </cell>
          <cell r="K480">
            <v>1348.2456019510003</v>
          </cell>
          <cell r="L480">
            <v>1421.5161946877504</v>
          </cell>
        </row>
        <row r="482">
          <cell r="A482" t="str">
            <v>Strategic Platforms</v>
          </cell>
        </row>
        <row r="483">
          <cell r="A483" t="str">
            <v>Hand Tool Group</v>
          </cell>
          <cell r="E483">
            <v>784</v>
          </cell>
          <cell r="F483">
            <v>745</v>
          </cell>
          <cell r="G483">
            <v>757.65</v>
          </cell>
          <cell r="H483">
            <v>754.64599999999996</v>
          </cell>
          <cell r="I483">
            <v>790.92363999999998</v>
          </cell>
          <cell r="J483">
            <v>841.18183240000019</v>
          </cell>
          <cell r="K483">
            <v>894.65171052400012</v>
          </cell>
          <cell r="L483">
            <v>951.53970910804026</v>
          </cell>
        </row>
        <row r="484">
          <cell r="A484" t="str">
            <v xml:space="preserve">  Danaher Tool Group (Sears)</v>
          </cell>
          <cell r="F484">
            <v>290</v>
          </cell>
          <cell r="G484">
            <v>284.2</v>
          </cell>
          <cell r="H484">
            <v>275.67399999999998</v>
          </cell>
          <cell r="I484">
            <v>286.70096000000001</v>
          </cell>
          <cell r="J484">
            <v>303.9030176</v>
          </cell>
          <cell r="K484">
            <v>322.13719865600001</v>
          </cell>
          <cell r="L484">
            <v>341.46543057536002</v>
          </cell>
        </row>
        <row r="485">
          <cell r="A485" t="str">
            <v xml:space="preserve">  Matco</v>
          </cell>
          <cell r="F485">
            <v>205</v>
          </cell>
          <cell r="G485">
            <v>213.20000000000002</v>
          </cell>
          <cell r="H485">
            <v>215.33200000000002</v>
          </cell>
          <cell r="I485">
            <v>223.94528000000003</v>
          </cell>
          <cell r="J485">
            <v>237.38199680000002</v>
          </cell>
          <cell r="K485">
            <v>251.62491660800004</v>
          </cell>
          <cell r="L485">
            <v>266.72241160448004</v>
          </cell>
        </row>
        <row r="486">
          <cell r="A486" t="str">
            <v xml:space="preserve">  Professional (Armstrong, NAPA)</v>
          </cell>
          <cell r="F486">
            <v>225</v>
          </cell>
          <cell r="G486">
            <v>234</v>
          </cell>
          <cell r="H486">
            <v>236.34</v>
          </cell>
          <cell r="I486">
            <v>250.52040000000002</v>
          </cell>
          <cell r="J486">
            <v>268.05682800000005</v>
          </cell>
          <cell r="K486">
            <v>286.82080596000009</v>
          </cell>
          <cell r="L486">
            <v>306.89826237720013</v>
          </cell>
        </row>
        <row r="487">
          <cell r="A487" t="str">
            <v xml:space="preserve">  Sata Tools</v>
          </cell>
          <cell r="F487">
            <v>25</v>
          </cell>
          <cell r="G487">
            <v>26.25</v>
          </cell>
          <cell r="H487">
            <v>27.3</v>
          </cell>
          <cell r="I487">
            <v>29.757000000000001</v>
          </cell>
          <cell r="J487">
            <v>31.839990000000004</v>
          </cell>
          <cell r="K487">
            <v>34.068789300000006</v>
          </cell>
          <cell r="L487">
            <v>36.453604551000005</v>
          </cell>
        </row>
        <row r="489">
          <cell r="A489" t="str">
            <v>Focused Niche Businesses - Tools</v>
          </cell>
          <cell r="E489">
            <v>551.79099999999994</v>
          </cell>
          <cell r="F489">
            <v>421</v>
          </cell>
          <cell r="G489">
            <v>431.85</v>
          </cell>
          <cell r="H489">
            <v>414.66300000000007</v>
          </cell>
          <cell r="I489">
            <v>426.09309000000007</v>
          </cell>
          <cell r="J489">
            <v>437.84588670000005</v>
          </cell>
          <cell r="K489">
            <v>453.59389142700007</v>
          </cell>
          <cell r="L489">
            <v>469.97648557971007</v>
          </cell>
        </row>
        <row r="490">
          <cell r="A490" t="str">
            <v>Jacobs Chuck</v>
          </cell>
          <cell r="E490">
            <v>105</v>
          </cell>
          <cell r="F490">
            <v>70</v>
          </cell>
          <cell r="G490">
            <v>73.5</v>
          </cell>
          <cell r="H490">
            <v>67.62</v>
          </cell>
          <cell r="I490">
            <v>69.648600000000002</v>
          </cell>
          <cell r="J490">
            <v>71.738058000000009</v>
          </cell>
          <cell r="K490">
            <v>73.890199740000014</v>
          </cell>
          <cell r="L490">
            <v>76.106905732200019</v>
          </cell>
        </row>
        <row r="491">
          <cell r="A491" t="str">
            <v>Delta</v>
          </cell>
          <cell r="E491">
            <v>102</v>
          </cell>
          <cell r="F491">
            <v>85</v>
          </cell>
          <cell r="G491">
            <v>84.15</v>
          </cell>
          <cell r="H491">
            <v>85.833000000000013</v>
          </cell>
          <cell r="I491">
            <v>88.407990000000012</v>
          </cell>
          <cell r="J491">
            <v>91.060229700000022</v>
          </cell>
          <cell r="K491">
            <v>95.613241185000021</v>
          </cell>
          <cell r="L491">
            <v>100.39390324425003</v>
          </cell>
        </row>
        <row r="492">
          <cell r="A492" t="str">
            <v>Hennessy</v>
          </cell>
          <cell r="E492">
            <v>94.5</v>
          </cell>
          <cell r="F492">
            <v>90</v>
          </cell>
          <cell r="G492">
            <v>95.4</v>
          </cell>
          <cell r="H492">
            <v>86.814000000000007</v>
          </cell>
          <cell r="I492">
            <v>89.418420000000012</v>
          </cell>
          <cell r="J492">
            <v>92.10097260000002</v>
          </cell>
          <cell r="K492">
            <v>96.706021230000019</v>
          </cell>
          <cell r="L492">
            <v>101.54132229150002</v>
          </cell>
        </row>
        <row r="493">
          <cell r="A493" t="str">
            <v>Jake Brake</v>
          </cell>
          <cell r="E493">
            <v>153.43164000000002</v>
          </cell>
          <cell r="F493">
            <v>100</v>
          </cell>
          <cell r="G493">
            <v>99</v>
          </cell>
          <cell r="H493">
            <v>100.98</v>
          </cell>
          <cell r="I493">
            <v>102.9996</v>
          </cell>
          <cell r="J493">
            <v>105.05959200000001</v>
          </cell>
          <cell r="K493">
            <v>107.16078384000001</v>
          </cell>
          <cell r="L493">
            <v>109.3039995168</v>
          </cell>
        </row>
        <row r="494">
          <cell r="A494" t="str">
            <v>Joslyn Manufacturing</v>
          </cell>
          <cell r="E494">
            <v>103.36000000000001</v>
          </cell>
          <cell r="F494">
            <v>76</v>
          </cell>
          <cell r="G494">
            <v>79.8</v>
          </cell>
          <cell r="H494">
            <v>73.415999999999997</v>
          </cell>
          <cell r="I494">
            <v>75.618480000000005</v>
          </cell>
          <cell r="J494">
            <v>77.887034400000005</v>
          </cell>
          <cell r="K494">
            <v>80.223645432000012</v>
          </cell>
          <cell r="L494">
            <v>82.630354794960013</v>
          </cell>
        </row>
        <row r="496">
          <cell r="A496" t="str">
            <v>Prior acquisitions  more than 12 months old and not included in above segmented rev's</v>
          </cell>
          <cell r="F496">
            <v>0</v>
          </cell>
          <cell r="G496">
            <v>0</v>
          </cell>
          <cell r="H496">
            <v>0</v>
          </cell>
          <cell r="I496">
            <v>0</v>
          </cell>
          <cell r="J496">
            <v>0</v>
          </cell>
          <cell r="K496">
            <v>0</v>
          </cell>
          <cell r="L496">
            <v>0</v>
          </cell>
        </row>
        <row r="497">
          <cell r="A497" t="str">
            <v>Current Acqusitions</v>
          </cell>
          <cell r="D497">
            <v>0</v>
          </cell>
          <cell r="E497">
            <v>-6.7152700000000003</v>
          </cell>
          <cell r="H497">
            <v>0</v>
          </cell>
          <cell r="I497">
            <v>0</v>
          </cell>
          <cell r="J497">
            <v>0</v>
          </cell>
          <cell r="K497">
            <v>0</v>
          </cell>
          <cell r="L497">
            <v>0</v>
          </cell>
        </row>
        <row r="498">
          <cell r="A498" t="str">
            <v>Acquisition Revenue to be stripped out for core growth historicals</v>
          </cell>
          <cell r="F498">
            <v>0</v>
          </cell>
          <cell r="G498">
            <v>0</v>
          </cell>
          <cell r="H498">
            <v>0</v>
          </cell>
          <cell r="I498">
            <v>0</v>
          </cell>
          <cell r="J498">
            <v>0</v>
          </cell>
          <cell r="K498">
            <v>0</v>
          </cell>
          <cell r="L498">
            <v>0</v>
          </cell>
        </row>
        <row r="502">
          <cell r="A502" t="str">
            <v>Operating Profit - Tools</v>
          </cell>
          <cell r="B502" t="str">
            <v>1997</v>
          </cell>
          <cell r="C502" t="str">
            <v>1998</v>
          </cell>
          <cell r="D502" t="str">
            <v>1999</v>
          </cell>
          <cell r="E502" t="str">
            <v>2000</v>
          </cell>
          <cell r="F502" t="str">
            <v>2001</v>
          </cell>
          <cell r="G502" t="str">
            <v>2002</v>
          </cell>
          <cell r="H502" t="str">
            <v>2003</v>
          </cell>
          <cell r="I502" t="str">
            <v>2004</v>
          </cell>
          <cell r="J502" t="str">
            <v>2005E</v>
          </cell>
          <cell r="K502" t="str">
            <v>2006E</v>
          </cell>
          <cell r="L502" t="str">
            <v>2007E</v>
          </cell>
        </row>
        <row r="503">
          <cell r="A503" t="str">
            <v>Operating Profit (Modelled)</v>
          </cell>
          <cell r="F503">
            <v>157.28899999999999</v>
          </cell>
          <cell r="G503">
            <v>181.35900000000001</v>
          </cell>
          <cell r="H503">
            <v>173.821</v>
          </cell>
          <cell r="I503">
            <v>198.251</v>
          </cell>
          <cell r="J503">
            <v>196.32558730666668</v>
          </cell>
          <cell r="K503">
            <v>210.14472479</v>
          </cell>
          <cell r="L503">
            <v>222.78052372576002</v>
          </cell>
        </row>
        <row r="504">
          <cell r="A504" t="str">
            <v>Diference (Model - Breakout)</v>
          </cell>
          <cell r="F504">
            <v>-0.61600000000001387</v>
          </cell>
          <cell r="G504">
            <v>9.7469999999999857</v>
          </cell>
          <cell r="H504">
            <v>-6.1231650000000002</v>
          </cell>
          <cell r="I504">
            <v>10.847907149999998</v>
          </cell>
          <cell r="J504">
            <v>-2.8561821693333513</v>
          </cell>
          <cell r="K504">
            <v>-0.54600322851001692</v>
          </cell>
          <cell r="L504">
            <v>0.38619330062687141</v>
          </cell>
        </row>
        <row r="505">
          <cell r="A505" t="str">
            <v>Operating Profit - Breakout</v>
          </cell>
          <cell r="F505">
            <v>157.905</v>
          </cell>
          <cell r="G505">
            <v>171.61200000000002</v>
          </cell>
          <cell r="H505">
            <v>179.944165</v>
          </cell>
          <cell r="I505">
            <v>187.40309285000001</v>
          </cell>
          <cell r="J505">
            <v>199.18176947600003</v>
          </cell>
          <cell r="K505">
            <v>210.69072801851001</v>
          </cell>
          <cell r="L505">
            <v>222.39433042513315</v>
          </cell>
        </row>
        <row r="506">
          <cell r="A506" t="str">
            <v>Hand Tool Group</v>
          </cell>
          <cell r="F506">
            <v>114.325</v>
          </cell>
          <cell r="G506">
            <v>117.67200000000001</v>
          </cell>
          <cell r="H506">
            <v>124.74829</v>
          </cell>
          <cell r="I506">
            <v>130.71290960000002</v>
          </cell>
          <cell r="J506">
            <v>139.00412801600001</v>
          </cell>
          <cell r="K506">
            <v>147.82421060576002</v>
          </cell>
          <cell r="L506">
            <v>157.20708659452163</v>
          </cell>
        </row>
        <row r="507">
          <cell r="A507" t="str">
            <v xml:space="preserve">  Danaher Tool Group (Sears)</v>
          </cell>
          <cell r="F507">
            <v>40.6</v>
          </cell>
          <cell r="G507">
            <v>39.788000000000004</v>
          </cell>
          <cell r="H507">
            <v>42.729469999999999</v>
          </cell>
          <cell r="I507">
            <v>44.438648800000003</v>
          </cell>
          <cell r="J507">
            <v>47.104967727999998</v>
          </cell>
          <cell r="K507">
            <v>49.931265791679998</v>
          </cell>
          <cell r="L507">
            <v>52.927141739180804</v>
          </cell>
        </row>
        <row r="508">
          <cell r="A508" t="str">
            <v xml:space="preserve">  Matco</v>
          </cell>
          <cell r="F508">
            <v>34.85</v>
          </cell>
          <cell r="G508">
            <v>36.244000000000007</v>
          </cell>
          <cell r="H508">
            <v>39.836420000000004</v>
          </cell>
          <cell r="I508">
            <v>41.429876800000002</v>
          </cell>
          <cell r="J508">
            <v>43.915669408000007</v>
          </cell>
          <cell r="K508">
            <v>46.550609572480006</v>
          </cell>
          <cell r="L508">
            <v>49.34364614682881</v>
          </cell>
        </row>
        <row r="509">
          <cell r="A509" t="str">
            <v xml:space="preserve">  Professional (Armstrong, NAPA)</v>
          </cell>
          <cell r="F509">
            <v>34.875</v>
          </cell>
          <cell r="G509">
            <v>37.44</v>
          </cell>
          <cell r="H509">
            <v>37.814399999999999</v>
          </cell>
          <cell r="I509">
            <v>40.083264000000007</v>
          </cell>
          <cell r="J509">
            <v>42.889092480000009</v>
          </cell>
          <cell r="K509">
            <v>45.891328953600016</v>
          </cell>
          <cell r="L509">
            <v>49.10372198035202</v>
          </cell>
        </row>
        <row r="510">
          <cell r="A510" t="str">
            <v xml:space="preserve">  Sata Tools</v>
          </cell>
          <cell r="F510">
            <v>4</v>
          </cell>
          <cell r="G510">
            <v>4.2</v>
          </cell>
          <cell r="H510">
            <v>4.3680000000000003</v>
          </cell>
          <cell r="I510">
            <v>4.76112</v>
          </cell>
          <cell r="J510">
            <v>5.0943984000000011</v>
          </cell>
          <cell r="K510">
            <v>5.4510062880000012</v>
          </cell>
          <cell r="L510">
            <v>5.8325767281600012</v>
          </cell>
        </row>
        <row r="512">
          <cell r="A512" t="str">
            <v>Focused Niche Businesses - Tools</v>
          </cell>
          <cell r="F512">
            <v>43.58</v>
          </cell>
          <cell r="G512">
            <v>53.940000000000005</v>
          </cell>
          <cell r="H512">
            <v>55.195875000000001</v>
          </cell>
          <cell r="I512">
            <v>56.690183250000004</v>
          </cell>
          <cell r="J512">
            <v>60.177641460000011</v>
          </cell>
          <cell r="K512">
            <v>62.866517412750014</v>
          </cell>
          <cell r="L512">
            <v>65.187243830611521</v>
          </cell>
        </row>
        <row r="513">
          <cell r="A513" t="str">
            <v>Jacobs Chuck</v>
          </cell>
          <cell r="F513">
            <v>-2.1</v>
          </cell>
          <cell r="G513">
            <v>6.6149999999999993</v>
          </cell>
          <cell r="H513">
            <v>6.0857999999999999</v>
          </cell>
          <cell r="I513">
            <v>6.2683739999999997</v>
          </cell>
          <cell r="J513">
            <v>7.1738058000000011</v>
          </cell>
          <cell r="K513">
            <v>7.3890199740000018</v>
          </cell>
          <cell r="L513">
            <v>7.6106905732200021</v>
          </cell>
        </row>
        <row r="514">
          <cell r="A514" t="str">
            <v>Delta</v>
          </cell>
          <cell r="F514">
            <v>11.9</v>
          </cell>
          <cell r="G514">
            <v>11.781000000000002</v>
          </cell>
          <cell r="H514">
            <v>11.587455000000002</v>
          </cell>
          <cell r="I514">
            <v>11.935078650000003</v>
          </cell>
          <cell r="J514">
            <v>12.748432158000004</v>
          </cell>
          <cell r="K514">
            <v>13.385853765900004</v>
          </cell>
          <cell r="L514">
            <v>14.055146454195006</v>
          </cell>
        </row>
        <row r="515">
          <cell r="A515" t="str">
            <v>Hennessy</v>
          </cell>
          <cell r="F515">
            <v>11.700000000000001</v>
          </cell>
          <cell r="G515">
            <v>14.31</v>
          </cell>
          <cell r="H515">
            <v>14.758380000000002</v>
          </cell>
          <cell r="I515">
            <v>15.201131400000003</v>
          </cell>
          <cell r="J515">
            <v>15.657165342000004</v>
          </cell>
          <cell r="K515">
            <v>16.923553715250002</v>
          </cell>
          <cell r="L515">
            <v>17.769731401012503</v>
          </cell>
        </row>
        <row r="516">
          <cell r="A516" t="str">
            <v>Jake Brake</v>
          </cell>
          <cell r="F516">
            <v>16</v>
          </cell>
          <cell r="G516">
            <v>14.85</v>
          </cell>
          <cell r="H516">
            <v>16.1568</v>
          </cell>
          <cell r="I516">
            <v>16.479936000000002</v>
          </cell>
          <cell r="J516">
            <v>16.809534720000002</v>
          </cell>
          <cell r="K516">
            <v>17.145725414400001</v>
          </cell>
          <cell r="L516">
            <v>17.488639922688002</v>
          </cell>
        </row>
        <row r="517">
          <cell r="A517" t="str">
            <v>Joslyn Manufacturing</v>
          </cell>
          <cell r="F517">
            <v>6.08</v>
          </cell>
          <cell r="G517">
            <v>6.3840000000000003</v>
          </cell>
          <cell r="H517">
            <v>6.6074399999999995</v>
          </cell>
          <cell r="I517">
            <v>6.8056632000000006</v>
          </cell>
          <cell r="J517">
            <v>7.7887034400000008</v>
          </cell>
          <cell r="K517">
            <v>8.0223645432000019</v>
          </cell>
          <cell r="L517">
            <v>8.2630354794960024</v>
          </cell>
        </row>
        <row r="519">
          <cell r="A519" t="str">
            <v>Prior Acquisitions</v>
          </cell>
          <cell r="G519">
            <v>0</v>
          </cell>
          <cell r="H519">
            <v>0</v>
          </cell>
          <cell r="I519">
            <v>0</v>
          </cell>
          <cell r="J519">
            <v>0</v>
          </cell>
          <cell r="K519">
            <v>0</v>
          </cell>
          <cell r="L519">
            <v>0</v>
          </cell>
        </row>
        <row r="520">
          <cell r="A520" t="str">
            <v>Current Acquisitions</v>
          </cell>
          <cell r="G520">
            <v>0</v>
          </cell>
          <cell r="H520">
            <v>0</v>
          </cell>
          <cell r="I520">
            <v>0</v>
          </cell>
          <cell r="J520">
            <v>0</v>
          </cell>
          <cell r="K520">
            <v>0</v>
          </cell>
          <cell r="L520">
            <v>0</v>
          </cell>
        </row>
        <row r="524">
          <cell r="A524" t="str">
            <v>Revenue Growth - Tools</v>
          </cell>
          <cell r="B524" t="str">
            <v>1997</v>
          </cell>
          <cell r="C524" t="str">
            <v>1998</v>
          </cell>
          <cell r="D524" t="str">
            <v>1999</v>
          </cell>
          <cell r="E524" t="str">
            <v>2000</v>
          </cell>
          <cell r="F524" t="str">
            <v>2001</v>
          </cell>
          <cell r="G524" t="str">
            <v>2002</v>
          </cell>
          <cell r="H524" t="str">
            <v>2003</v>
          </cell>
          <cell r="I524" t="str">
            <v>2004</v>
          </cell>
          <cell r="J524" t="str">
            <v>2005E</v>
          </cell>
          <cell r="K524" t="str">
            <v>2006E</v>
          </cell>
          <cell r="L524" t="str">
            <v>2007E</v>
          </cell>
        </row>
        <row r="525">
          <cell r="A525" t="str">
            <v>Revenue Growth (Modelled)</v>
          </cell>
          <cell r="B525">
            <v>0</v>
          </cell>
          <cell r="C525">
            <v>-1.4341666411676557E-2</v>
          </cell>
          <cell r="D525">
            <v>-0.10307810908290016</v>
          </cell>
          <cell r="E525">
            <v>-5.0000000000000001E-3</v>
          </cell>
          <cell r="F525">
            <v>-0.13</v>
          </cell>
          <cell r="G525">
            <v>0.02</v>
          </cell>
          <cell r="H525">
            <v>4.2883099931381174E-3</v>
          </cell>
          <cell r="I525">
            <v>8.6857294999123022E-2</v>
          </cell>
          <cell r="J525">
            <v>-6.4642518024145862E-2</v>
          </cell>
          <cell r="K525">
            <v>0.04</v>
          </cell>
          <cell r="L525">
            <v>0.04</v>
          </cell>
        </row>
        <row r="526">
          <cell r="A526" t="str">
            <v>Diference (Model - Breakout)</v>
          </cell>
          <cell r="F526">
            <v>0</v>
          </cell>
          <cell r="G526">
            <v>-1.5437392795882368E-4</v>
          </cell>
          <cell r="H526">
            <v>2.1262668967497067E-2</v>
          </cell>
          <cell r="I526">
            <v>4.6057361021021245E-2</v>
          </cell>
          <cell r="J526">
            <v>-0.1155957938266898</v>
          </cell>
          <cell r="K526">
            <v>-1.4117578389705211E-2</v>
          </cell>
          <cell r="L526">
            <v>-1.4345137585261049E-2</v>
          </cell>
        </row>
        <row r="527">
          <cell r="A527" t="str">
            <v>Revenue Growth - Breakout</v>
          </cell>
          <cell r="F527">
            <v>-0.13</v>
          </cell>
          <cell r="G527">
            <v>2.0154373927958824E-2</v>
          </cell>
          <cell r="H527">
            <v>-1.697435897435895E-2</v>
          </cell>
          <cell r="I527">
            <v>4.0799933978101777E-2</v>
          </cell>
          <cell r="J527">
            <v>5.095327580254394E-2</v>
          </cell>
          <cell r="K527">
            <v>5.4117578389705212E-2</v>
          </cell>
          <cell r="L527">
            <v>5.434513758526105E-2</v>
          </cell>
        </row>
        <row r="528">
          <cell r="A528" t="str">
            <v>Hand Tool Group</v>
          </cell>
          <cell r="G528">
            <v>1.6979865771812097E-2</v>
          </cell>
          <cell r="H528">
            <v>-3.9648914406388291E-3</v>
          </cell>
          <cell r="I528">
            <v>4.8072394208675373E-2</v>
          </cell>
          <cell r="J528">
            <v>6.3543672054106493E-2</v>
          </cell>
          <cell r="K528">
            <v>6.3565184202140301E-2</v>
          </cell>
          <cell r="L528">
            <v>6.3586754392634726E-2</v>
          </cell>
        </row>
        <row r="529">
          <cell r="A529" t="str">
            <v xml:space="preserve">  Danaher Tool Group (Sears)</v>
          </cell>
          <cell r="G529">
            <v>-0.02</v>
          </cell>
          <cell r="H529">
            <v>-0.03</v>
          </cell>
          <cell r="I529">
            <v>0.04</v>
          </cell>
          <cell r="J529">
            <v>0.06</v>
          </cell>
          <cell r="K529">
            <v>0.06</v>
          </cell>
          <cell r="L529">
            <v>0.06</v>
          </cell>
        </row>
        <row r="530">
          <cell r="A530" t="str">
            <v xml:space="preserve">  Matco</v>
          </cell>
          <cell r="G530">
            <v>0.04</v>
          </cell>
          <cell r="H530">
            <v>0.01</v>
          </cell>
          <cell r="I530">
            <v>0.04</v>
          </cell>
          <cell r="J530">
            <v>0.06</v>
          </cell>
          <cell r="K530">
            <v>0.06</v>
          </cell>
          <cell r="L530">
            <v>0.06</v>
          </cell>
        </row>
        <row r="531">
          <cell r="A531" t="str">
            <v xml:space="preserve">  Professional (Armstrong, NAPA)</v>
          </cell>
          <cell r="G531">
            <v>0.04</v>
          </cell>
          <cell r="H531">
            <v>0.01</v>
          </cell>
          <cell r="I531">
            <v>0.06</v>
          </cell>
          <cell r="J531">
            <v>7.0000000000000007E-2</v>
          </cell>
          <cell r="K531">
            <v>7.0000000000000007E-2</v>
          </cell>
          <cell r="L531">
            <v>7.0000000000000007E-2</v>
          </cell>
        </row>
        <row r="532">
          <cell r="A532" t="str">
            <v xml:space="preserve">  Sata Tools</v>
          </cell>
          <cell r="G532">
            <v>0.05</v>
          </cell>
          <cell r="H532">
            <v>0.04</v>
          </cell>
          <cell r="I532">
            <v>0.09</v>
          </cell>
          <cell r="J532">
            <v>7.0000000000000007E-2</v>
          </cell>
          <cell r="K532">
            <v>7.0000000000000007E-2</v>
          </cell>
          <cell r="L532">
            <v>7.0000000000000007E-2</v>
          </cell>
        </row>
        <row r="534">
          <cell r="A534" t="str">
            <v>Focused Niche Businesses - Tools</v>
          </cell>
          <cell r="G534">
            <v>2.5771971496437063E-2</v>
          </cell>
          <cell r="H534">
            <v>-3.9798541160124934E-2</v>
          </cell>
          <cell r="I534">
            <v>2.7564769463395589E-2</v>
          </cell>
          <cell r="J534">
            <v>2.7582697245805976E-2</v>
          </cell>
          <cell r="K534">
            <v>3.5967003928462526E-2</v>
          </cell>
          <cell r="L534">
            <v>3.6117316529926224E-2</v>
          </cell>
        </row>
        <row r="535">
          <cell r="A535" t="str">
            <v>Jacobs Chuck</v>
          </cell>
          <cell r="G535">
            <v>0.05</v>
          </cell>
          <cell r="H535">
            <v>-0.08</v>
          </cell>
          <cell r="I535">
            <v>0.03</v>
          </cell>
          <cell r="J535">
            <v>0.03</v>
          </cell>
          <cell r="K535">
            <v>0.03</v>
          </cell>
          <cell r="L535">
            <v>0.03</v>
          </cell>
        </row>
        <row r="536">
          <cell r="A536" t="str">
            <v>Delta</v>
          </cell>
          <cell r="G536">
            <v>-0.01</v>
          </cell>
          <cell r="H536">
            <v>0.02</v>
          </cell>
          <cell r="I536">
            <v>0.03</v>
          </cell>
          <cell r="J536">
            <v>0.03</v>
          </cell>
          <cell r="K536">
            <v>0.05</v>
          </cell>
          <cell r="L536">
            <v>0.05</v>
          </cell>
        </row>
        <row r="537">
          <cell r="A537" t="str">
            <v>Hennessy</v>
          </cell>
          <cell r="G537">
            <v>0.06</v>
          </cell>
          <cell r="H537">
            <v>-0.09</v>
          </cell>
          <cell r="I537">
            <v>0.03</v>
          </cell>
          <cell r="J537">
            <v>0.03</v>
          </cell>
          <cell r="K537">
            <v>0.05</v>
          </cell>
          <cell r="L537">
            <v>0.05</v>
          </cell>
        </row>
        <row r="538">
          <cell r="A538" t="str">
            <v>Jake Brake</v>
          </cell>
          <cell r="G538">
            <v>-0.01</v>
          </cell>
          <cell r="H538">
            <v>0.02</v>
          </cell>
          <cell r="I538">
            <v>0.02</v>
          </cell>
          <cell r="J538">
            <v>0.02</v>
          </cell>
          <cell r="K538">
            <v>0.02</v>
          </cell>
          <cell r="L538">
            <v>0.02</v>
          </cell>
        </row>
        <row r="539">
          <cell r="A539" t="str">
            <v>Joslyn Manufacturing</v>
          </cell>
          <cell r="G539">
            <v>0.05</v>
          </cell>
          <cell r="H539">
            <v>-0.08</v>
          </cell>
          <cell r="I539">
            <v>0.03</v>
          </cell>
          <cell r="J539">
            <v>0.03</v>
          </cell>
          <cell r="K539">
            <v>0.03</v>
          </cell>
          <cell r="L539">
            <v>0.03</v>
          </cell>
        </row>
        <row r="541">
          <cell r="A541" t="str">
            <v>Acquisitions</v>
          </cell>
        </row>
        <row r="542">
          <cell r="A542" t="str">
            <v>Assumed growth rate of prior acquisitions</v>
          </cell>
          <cell r="C542">
            <v>0</v>
          </cell>
          <cell r="D542">
            <v>0</v>
          </cell>
          <cell r="E542">
            <v>0</v>
          </cell>
          <cell r="F542">
            <v>0</v>
          </cell>
          <cell r="G542">
            <v>0</v>
          </cell>
          <cell r="H542">
            <v>0</v>
          </cell>
          <cell r="I542">
            <v>0</v>
          </cell>
          <cell r="J542">
            <v>0</v>
          </cell>
          <cell r="K542">
            <v>0</v>
          </cell>
          <cell r="L542">
            <v>0</v>
          </cell>
        </row>
        <row r="543">
          <cell r="A543" t="str">
            <v>Core Growth Rate</v>
          </cell>
          <cell r="C543">
            <v>8.5304599999497022E-2</v>
          </cell>
          <cell r="D543">
            <v>3.7500704900468085E-2</v>
          </cell>
          <cell r="E543">
            <v>-4.078242572527202E-4</v>
          </cell>
          <cell r="F543">
            <v>-0.12710895641608599</v>
          </cell>
          <cell r="G543">
            <v>2.0154373927958824E-2</v>
          </cell>
          <cell r="H543">
            <v>-1.697435897435895E-2</v>
          </cell>
          <cell r="I543">
            <v>4.0799933978101777E-2</v>
          </cell>
          <cell r="J543">
            <v>5.095327580254394E-2</v>
          </cell>
          <cell r="K543">
            <v>5.4117578389705212E-2</v>
          </cell>
          <cell r="L543">
            <v>5.434513758526105E-2</v>
          </cell>
        </row>
        <row r="544">
          <cell r="A544" t="str">
            <v>Revenue contribution of new acquisitions</v>
          </cell>
          <cell r="B544">
            <v>0</v>
          </cell>
          <cell r="C544">
            <v>0</v>
          </cell>
          <cell r="D544">
            <v>0</v>
          </cell>
          <cell r="E544">
            <v>-6.7152700000000003</v>
          </cell>
          <cell r="F544">
            <v>0</v>
          </cell>
          <cell r="G544">
            <v>0</v>
          </cell>
          <cell r="H544">
            <v>0</v>
          </cell>
          <cell r="I544">
            <v>0</v>
          </cell>
          <cell r="J544">
            <v>0</v>
          </cell>
          <cell r="K544">
            <v>0</v>
          </cell>
          <cell r="L544">
            <v>0</v>
          </cell>
        </row>
        <row r="545">
          <cell r="A545" t="str">
            <v>Growth from acquisitions</v>
          </cell>
          <cell r="C545">
            <v>0</v>
          </cell>
          <cell r="D545">
            <v>0</v>
          </cell>
          <cell r="E545">
            <v>-5.0000000000000001E-3</v>
          </cell>
          <cell r="F545">
            <v>0</v>
          </cell>
          <cell r="G545">
            <v>0</v>
          </cell>
          <cell r="H545">
            <v>0</v>
          </cell>
          <cell r="I545">
            <v>0</v>
          </cell>
          <cell r="J545">
            <v>0</v>
          </cell>
          <cell r="K545">
            <v>0</v>
          </cell>
          <cell r="L545">
            <v>0</v>
          </cell>
        </row>
        <row r="546">
          <cell r="A546" t="str">
            <v>Total Growth</v>
          </cell>
          <cell r="C546">
            <v>8.5304599999497022E-2</v>
          </cell>
          <cell r="D546">
            <v>3.7500704900468085E-2</v>
          </cell>
          <cell r="E546">
            <v>-5.4078242572526136E-3</v>
          </cell>
          <cell r="F546">
            <v>-0.12710895641608599</v>
          </cell>
          <cell r="G546">
            <v>2.0154373927958824E-2</v>
          </cell>
          <cell r="H546">
            <v>-1.697435897435895E-2</v>
          </cell>
          <cell r="I546">
            <v>4.0799933978101777E-2</v>
          </cell>
          <cell r="J546">
            <v>5.095327580254394E-2</v>
          </cell>
          <cell r="K546">
            <v>5.4117578389705212E-2</v>
          </cell>
          <cell r="L546">
            <v>5.434513758526105E-2</v>
          </cell>
        </row>
        <row r="548">
          <cell r="A548" t="str">
            <v>Operating Margins - Tools</v>
          </cell>
          <cell r="B548" t="str">
            <v>1997</v>
          </cell>
          <cell r="C548" t="str">
            <v>1998</v>
          </cell>
          <cell r="D548" t="str">
            <v>1999</v>
          </cell>
          <cell r="E548" t="str">
            <v>2000</v>
          </cell>
          <cell r="F548" t="str">
            <v>2001</v>
          </cell>
          <cell r="G548" t="str">
            <v>2002</v>
          </cell>
          <cell r="H548" t="str">
            <v>2003</v>
          </cell>
          <cell r="I548" t="str">
            <v>2004</v>
          </cell>
          <cell r="J548" t="str">
            <v>2005E</v>
          </cell>
          <cell r="K548" t="str">
            <v>2006E</v>
          </cell>
          <cell r="L548" t="str">
            <v>2007E</v>
          </cell>
        </row>
        <row r="549">
          <cell r="A549" t="str">
            <v>Operating Margins (Modelled)</v>
          </cell>
          <cell r="F549">
            <v>0.13493707786319528</v>
          </cell>
          <cell r="G549">
            <v>0.15213685681641639</v>
          </cell>
          <cell r="H549">
            <v>0.14519082184114468</v>
          </cell>
          <cell r="I549">
            <v>0.15177028716401136</v>
          </cell>
          <cell r="J549">
            <v>0.15204754421549238</v>
          </cell>
          <cell r="K549">
            <v>0.155</v>
          </cell>
          <cell r="L549">
            <v>0.158</v>
          </cell>
        </row>
        <row r="550">
          <cell r="A550" t="str">
            <v>Diference (Model - Breakout)</v>
          </cell>
          <cell r="F550">
            <v>-4.8745043869150018E-4</v>
          </cell>
          <cell r="G550">
            <v>7.8644734620657852E-3</v>
          </cell>
          <cell r="H550">
            <v>-8.6984965511708034E-3</v>
          </cell>
          <cell r="I550">
            <v>-2.2153469118652847E-3</v>
          </cell>
          <cell r="J550">
            <v>-3.6815041089302836E-3</v>
          </cell>
          <cell r="K550">
            <v>-1.2702876342608749E-3</v>
          </cell>
          <cell r="L550">
            <v>1.5513212890380379E-3</v>
          </cell>
        </row>
        <row r="551">
          <cell r="A551" t="str">
            <v>Operating Margins - Breakout</v>
          </cell>
          <cell r="B551">
            <v>0.12103849807295847</v>
          </cell>
          <cell r="C551">
            <v>0.1230003035900098</v>
          </cell>
          <cell r="D551">
            <v>0.13961538404263715</v>
          </cell>
          <cell r="E551">
            <v>0.14153561447861232</v>
          </cell>
          <cell r="F551">
            <v>0.13542452830188678</v>
          </cell>
          <cell r="G551">
            <v>0.14427238335435061</v>
          </cell>
          <cell r="H551">
            <v>0.15388931839231548</v>
          </cell>
          <cell r="I551">
            <v>0.15398563407587665</v>
          </cell>
          <cell r="J551">
            <v>0.15572904832442266</v>
          </cell>
          <cell r="K551">
            <v>0.15627028763426087</v>
          </cell>
          <cell r="L551">
            <v>0.15644867871096196</v>
          </cell>
        </row>
        <row r="552">
          <cell r="A552" t="str">
            <v>Hand Tool Group</v>
          </cell>
          <cell r="E552" t="str">
            <v>NM</v>
          </cell>
          <cell r="F552">
            <v>0.15345637583892618</v>
          </cell>
          <cell r="G552">
            <v>0.15531181944169473</v>
          </cell>
          <cell r="H552">
            <v>0.16530703137630096</v>
          </cell>
          <cell r="I552">
            <v>0.1652661559085527</v>
          </cell>
          <cell r="J552">
            <v>0.1652486093516824</v>
          </cell>
          <cell r="K552">
            <v>0.16523101545201199</v>
          </cell>
          <cell r="L552">
            <v>0.16521337479639742</v>
          </cell>
        </row>
        <row r="553">
          <cell r="A553" t="str">
            <v xml:space="preserve">  Danaher Tool Group (Sears)</v>
          </cell>
          <cell r="E553">
            <v>0.14000000000000001</v>
          </cell>
          <cell r="F553">
            <v>0.14000000000000001</v>
          </cell>
          <cell r="G553">
            <v>0.14000000000000001</v>
          </cell>
          <cell r="H553">
            <v>0.155</v>
          </cell>
          <cell r="I553">
            <v>0.155</v>
          </cell>
          <cell r="J553">
            <v>0.155</v>
          </cell>
          <cell r="K553">
            <v>0.155</v>
          </cell>
          <cell r="L553">
            <v>0.155</v>
          </cell>
        </row>
        <row r="554">
          <cell r="A554" t="str">
            <v xml:space="preserve">  Matco</v>
          </cell>
          <cell r="E554">
            <v>0.15</v>
          </cell>
          <cell r="F554">
            <v>0.17</v>
          </cell>
          <cell r="G554">
            <v>0.17</v>
          </cell>
          <cell r="H554">
            <v>0.185</v>
          </cell>
          <cell r="I554">
            <v>0.185</v>
          </cell>
          <cell r="J554">
            <v>0.185</v>
          </cell>
          <cell r="K554">
            <v>0.185</v>
          </cell>
          <cell r="L554">
            <v>0.185</v>
          </cell>
        </row>
        <row r="555">
          <cell r="A555" t="str">
            <v xml:space="preserve">  Professional (Armstrong, NAPA)</v>
          </cell>
          <cell r="E555">
            <v>0.15</v>
          </cell>
          <cell r="F555">
            <v>0.155</v>
          </cell>
          <cell r="G555">
            <v>0.16</v>
          </cell>
          <cell r="H555">
            <v>0.16</v>
          </cell>
          <cell r="I555">
            <v>0.16</v>
          </cell>
          <cell r="J555">
            <v>0.16</v>
          </cell>
          <cell r="K555">
            <v>0.16</v>
          </cell>
          <cell r="L555">
            <v>0.16</v>
          </cell>
        </row>
        <row r="556">
          <cell r="A556" t="str">
            <v xml:space="preserve">  Sata Tools</v>
          </cell>
          <cell r="E556">
            <v>0.15</v>
          </cell>
          <cell r="F556">
            <v>0.16</v>
          </cell>
          <cell r="G556">
            <v>0.16</v>
          </cell>
          <cell r="H556">
            <v>0.16</v>
          </cell>
          <cell r="I556">
            <v>0.16</v>
          </cell>
          <cell r="J556">
            <v>0.16</v>
          </cell>
          <cell r="K556">
            <v>0.16</v>
          </cell>
          <cell r="L556">
            <v>0.16</v>
          </cell>
        </row>
        <row r="558">
          <cell r="A558" t="str">
            <v>Focused Niche Businesses - Tools</v>
          </cell>
          <cell r="E558">
            <v>0.12714948624342645</v>
          </cell>
          <cell r="F558">
            <v>0.10351543942992873</v>
          </cell>
          <cell r="G558">
            <v>0.12490448072247308</v>
          </cell>
          <cell r="H558">
            <v>0.1331102003313534</v>
          </cell>
          <cell r="I558">
            <v>0.13304647406978601</v>
          </cell>
          <cell r="J558">
            <v>0.13744023476742645</v>
          </cell>
          <cell r="K558">
            <v>0.13859648156850796</v>
          </cell>
          <cell r="L558">
            <v>0.13870320288514834</v>
          </cell>
        </row>
        <row r="559">
          <cell r="A559" t="str">
            <v>Jacobs Chuck</v>
          </cell>
          <cell r="E559">
            <v>0.1</v>
          </cell>
          <cell r="F559">
            <v>-0.03</v>
          </cell>
          <cell r="G559">
            <v>0.09</v>
          </cell>
          <cell r="H559">
            <v>0.09</v>
          </cell>
          <cell r="I559">
            <v>0.09</v>
          </cell>
          <cell r="J559">
            <v>0.1</v>
          </cell>
          <cell r="K559">
            <v>0.1</v>
          </cell>
          <cell r="L559">
            <v>0.1</v>
          </cell>
        </row>
        <row r="560">
          <cell r="A560" t="str">
            <v>Delta</v>
          </cell>
          <cell r="E560">
            <v>0.13</v>
          </cell>
          <cell r="F560">
            <v>0.14000000000000001</v>
          </cell>
          <cell r="G560">
            <v>0.14000000000000001</v>
          </cell>
          <cell r="H560">
            <v>0.13500000000000001</v>
          </cell>
          <cell r="I560">
            <v>0.13500000000000001</v>
          </cell>
          <cell r="J560">
            <v>0.14000000000000001</v>
          </cell>
          <cell r="K560">
            <v>0.14000000000000001</v>
          </cell>
          <cell r="L560">
            <v>0.14000000000000001</v>
          </cell>
        </row>
        <row r="561">
          <cell r="A561" t="str">
            <v>Hennessy</v>
          </cell>
          <cell r="E561">
            <v>0.12</v>
          </cell>
          <cell r="F561">
            <v>0.13</v>
          </cell>
          <cell r="G561">
            <v>0.15</v>
          </cell>
          <cell r="H561">
            <v>0.17</v>
          </cell>
          <cell r="I561">
            <v>0.17</v>
          </cell>
          <cell r="J561">
            <v>0.17</v>
          </cell>
          <cell r="K561">
            <v>0.17499999999999999</v>
          </cell>
          <cell r="L561">
            <v>0.17499999999999999</v>
          </cell>
        </row>
        <row r="562">
          <cell r="A562" t="str">
            <v>Jake Brake</v>
          </cell>
          <cell r="E562">
            <v>0.18</v>
          </cell>
          <cell r="F562">
            <v>0.16</v>
          </cell>
          <cell r="G562">
            <v>0.15</v>
          </cell>
          <cell r="H562">
            <v>0.16</v>
          </cell>
          <cell r="I562">
            <v>0.16</v>
          </cell>
          <cell r="J562">
            <v>0.16</v>
          </cell>
          <cell r="K562">
            <v>0.16</v>
          </cell>
          <cell r="L562">
            <v>0.16</v>
          </cell>
        </row>
        <row r="563">
          <cell r="A563" t="str">
            <v>Joslyn Manufacturing</v>
          </cell>
          <cell r="E563">
            <v>0.08</v>
          </cell>
          <cell r="F563">
            <v>0.08</v>
          </cell>
          <cell r="G563">
            <v>0.08</v>
          </cell>
          <cell r="H563">
            <v>0.09</v>
          </cell>
          <cell r="I563">
            <v>0.09</v>
          </cell>
          <cell r="J563">
            <v>0.1</v>
          </cell>
          <cell r="K563">
            <v>0.1</v>
          </cell>
          <cell r="L563">
            <v>0.1</v>
          </cell>
        </row>
        <row r="565">
          <cell r="A565" t="str">
            <v>Acquisitions - Tool Group</v>
          </cell>
        </row>
        <row r="566">
          <cell r="A566" t="str">
            <v>Margins for prior acquisitions</v>
          </cell>
          <cell r="G566">
            <v>0.15</v>
          </cell>
          <cell r="H566">
            <v>0.15</v>
          </cell>
          <cell r="I566">
            <v>0.15</v>
          </cell>
          <cell r="J566">
            <v>0.15</v>
          </cell>
          <cell r="K566">
            <v>0.15</v>
          </cell>
          <cell r="L566">
            <v>0.15</v>
          </cell>
        </row>
        <row r="567">
          <cell r="A567" t="str">
            <v>Core average</v>
          </cell>
          <cell r="F567">
            <v>0.13542452830188678</v>
          </cell>
          <cell r="G567">
            <v>0.14427238335435058</v>
          </cell>
          <cell r="H567">
            <v>0.15388931839231546</v>
          </cell>
          <cell r="I567">
            <v>0.15398563407587668</v>
          </cell>
          <cell r="J567">
            <v>0.15572904832442266</v>
          </cell>
          <cell r="K567">
            <v>0.15627028763426087</v>
          </cell>
          <cell r="L567">
            <v>0.15644867871096199</v>
          </cell>
        </row>
        <row r="568">
          <cell r="A568" t="str">
            <v>Margins for New acquisitions</v>
          </cell>
          <cell r="G568">
            <v>0.15</v>
          </cell>
          <cell r="H568">
            <v>0.15</v>
          </cell>
          <cell r="I568">
            <v>0.15</v>
          </cell>
          <cell r="J568">
            <v>0.15</v>
          </cell>
          <cell r="K568">
            <v>0.15</v>
          </cell>
          <cell r="L568">
            <v>0.15</v>
          </cell>
        </row>
        <row r="569">
          <cell r="A569" t="str">
            <v>Overall Segment Avg Margin</v>
          </cell>
          <cell r="G569">
            <v>0.14427238335435058</v>
          </cell>
          <cell r="H569">
            <v>0.15388931839231546</v>
          </cell>
          <cell r="I569">
            <v>0.15398563407587668</v>
          </cell>
          <cell r="J569">
            <v>0.15572904832442266</v>
          </cell>
          <cell r="K569">
            <v>0.15627028763426087</v>
          </cell>
          <cell r="L569">
            <v>0.15644867871096199</v>
          </cell>
        </row>
        <row r="573">
          <cell r="A573" t="str">
            <v>as % of Segment</v>
          </cell>
          <cell r="B573" t="str">
            <v>1997</v>
          </cell>
          <cell r="C573" t="str">
            <v>1998</v>
          </cell>
          <cell r="D573" t="str">
            <v>1999</v>
          </cell>
          <cell r="E573" t="str">
            <v>2000</v>
          </cell>
          <cell r="F573" t="str">
            <v>2001</v>
          </cell>
          <cell r="G573" t="str">
            <v>2002</v>
          </cell>
          <cell r="H573" t="str">
            <v>2003</v>
          </cell>
          <cell r="I573" t="str">
            <v>2004</v>
          </cell>
          <cell r="J573" t="str">
            <v>2005E</v>
          </cell>
          <cell r="K573" t="str">
            <v>2006E</v>
          </cell>
          <cell r="L573" t="str">
            <v>2007E</v>
          </cell>
        </row>
        <row r="574">
          <cell r="A574" t="str">
            <v>Process/ Environmental Controls</v>
          </cell>
        </row>
        <row r="575">
          <cell r="A575" t="str">
            <v>Total Segment Revenues ($MM)</v>
          </cell>
          <cell r="B575">
            <v>1426.3389999999999</v>
          </cell>
          <cell r="C575">
            <v>1752.5519999999999</v>
          </cell>
          <cell r="D575">
            <v>1854.184</v>
          </cell>
          <cell r="E575">
            <v>2441.9859999999999</v>
          </cell>
          <cell r="F575">
            <v>2616.797</v>
          </cell>
          <cell r="G575">
            <v>1699.3409999999999</v>
          </cell>
          <cell r="H575">
            <v>1939.6579999999999</v>
          </cell>
          <cell r="I575">
            <v>2963.549</v>
          </cell>
          <cell r="J575">
            <v>3792.1344466666669</v>
          </cell>
          <cell r="K575">
            <v>4491.4078356666669</v>
          </cell>
          <cell r="L575">
            <v>4760.8923058066675</v>
          </cell>
        </row>
        <row r="577">
          <cell r="A577" t="str">
            <v>Strategic Platforms</v>
          </cell>
        </row>
        <row r="578">
          <cell r="A578" t="str">
            <v>Environmental/Level and Flow</v>
          </cell>
          <cell r="B578">
            <v>0</v>
          </cell>
          <cell r="C578">
            <v>0</v>
          </cell>
          <cell r="D578">
            <v>0</v>
          </cell>
          <cell r="E578">
            <v>0.20147535653357554</v>
          </cell>
          <cell r="F578">
            <v>0.21973427820346783</v>
          </cell>
          <cell r="G578">
            <v>0.64142511714835349</v>
          </cell>
          <cell r="H578">
            <v>0.64104084328268185</v>
          </cell>
          <cell r="I578">
            <v>0.48999999999999994</v>
          </cell>
          <cell r="J578">
            <v>0.37104687341368475</v>
          </cell>
          <cell r="K578">
            <v>0.33207476639195405</v>
          </cell>
          <cell r="L578">
            <v>0.33207476639195405</v>
          </cell>
        </row>
        <row r="579">
          <cell r="A579" t="str">
            <v xml:space="preserve">  Water Quality</v>
          </cell>
          <cell r="B579">
            <v>0</v>
          </cell>
          <cell r="C579">
            <v>0</v>
          </cell>
          <cell r="D579">
            <v>0</v>
          </cell>
          <cell r="E579">
            <v>0</v>
          </cell>
          <cell r="F579">
            <v>0.16241229258517187</v>
          </cell>
          <cell r="G579">
            <v>0.26480853460253123</v>
          </cell>
          <cell r="H579">
            <v>0.24823963812177199</v>
          </cell>
          <cell r="I579">
            <v>0.17222256153011137</v>
          </cell>
          <cell r="J579">
            <v>0.14401316927991412</v>
          </cell>
          <cell r="K579">
            <v>0.12888705706104631</v>
          </cell>
          <cell r="L579">
            <v>0.12888705706104628</v>
          </cell>
        </row>
        <row r="580">
          <cell r="A580" t="str">
            <v xml:space="preserve">    Viridor (Feb 2002)</v>
          </cell>
          <cell r="B580">
            <v>0</v>
          </cell>
          <cell r="C580">
            <v>0</v>
          </cell>
          <cell r="D580">
            <v>0</v>
          </cell>
          <cell r="E580">
            <v>0</v>
          </cell>
          <cell r="F580">
            <v>0</v>
          </cell>
          <cell r="G580">
            <v>3.2365487562531596E-2</v>
          </cell>
          <cell r="H580">
            <v>3.6088836279385333E-2</v>
          </cell>
          <cell r="I580">
            <v>2.4565141322110753E-2</v>
          </cell>
          <cell r="J580">
            <v>2.0541465788079204E-2</v>
          </cell>
          <cell r="K580">
            <v>1.8383937291177665E-2</v>
          </cell>
          <cell r="L580">
            <v>1.8383937291177661E-2</v>
          </cell>
        </row>
        <row r="581">
          <cell r="A581" t="str">
            <v xml:space="preserve">  Veeder-Root</v>
          </cell>
          <cell r="B581">
            <v>0</v>
          </cell>
          <cell r="C581">
            <v>0</v>
          </cell>
          <cell r="D581">
            <v>0</v>
          </cell>
          <cell r="E581">
            <v>0</v>
          </cell>
          <cell r="F581">
            <v>5.7321985618295955E-2</v>
          </cell>
          <cell r="G581">
            <v>8.5327194483037841E-2</v>
          </cell>
          <cell r="H581">
            <v>8.2230991236599452E-2</v>
          </cell>
          <cell r="I581">
            <v>5.65116352049519E-2</v>
          </cell>
          <cell r="J581">
            <v>4.7255247017287977E-2</v>
          </cell>
          <cell r="K581">
            <v>4.229189420109862E-2</v>
          </cell>
          <cell r="L581">
            <v>4.229189420109862E-2</v>
          </cell>
        </row>
        <row r="582">
          <cell r="A582" t="str">
            <v xml:space="preserve">  Gilbarco (Feb 2002)</v>
          </cell>
          <cell r="B582">
            <v>0</v>
          </cell>
          <cell r="C582">
            <v>0</v>
          </cell>
          <cell r="D582">
            <v>0</v>
          </cell>
          <cell r="E582">
            <v>0</v>
          </cell>
          <cell r="F582">
            <v>0</v>
          </cell>
          <cell r="G582">
            <v>0.25892390050025277</v>
          </cell>
          <cell r="H582">
            <v>0.27448137764492503</v>
          </cell>
          <cell r="I582">
            <v>0.19042843563578671</v>
          </cell>
          <cell r="J582">
            <v>0.15923699132840347</v>
          </cell>
          <cell r="K582">
            <v>0.14251187783863145</v>
          </cell>
          <cell r="L582">
            <v>0.14251187783863142</v>
          </cell>
        </row>
        <row r="584">
          <cell r="A584" t="str">
            <v>Electronic Test</v>
          </cell>
          <cell r="B584">
            <v>0</v>
          </cell>
          <cell r="C584">
            <v>0</v>
          </cell>
          <cell r="D584">
            <v>0</v>
          </cell>
          <cell r="E584">
            <v>0.22850253850759178</v>
          </cell>
          <cell r="F584">
            <v>0.23387370132264748</v>
          </cell>
          <cell r="G584">
            <v>0.36308192411058171</v>
          </cell>
          <cell r="H584">
            <v>0.35810952240034072</v>
          </cell>
          <cell r="I584">
            <v>0.24799633817426339</v>
          </cell>
          <cell r="J584">
            <v>0.20737549315827969</v>
          </cell>
          <cell r="K584">
            <v>0.1855942560905896</v>
          </cell>
          <cell r="L584">
            <v>0.1855942560905896</v>
          </cell>
        </row>
        <row r="585">
          <cell r="A585" t="str">
            <v xml:space="preserve">  Fluke</v>
          </cell>
          <cell r="B585">
            <v>0</v>
          </cell>
          <cell r="C585">
            <v>0</v>
          </cell>
          <cell r="D585">
            <v>0</v>
          </cell>
          <cell r="E585">
            <v>0</v>
          </cell>
          <cell r="F585">
            <v>0.16241229258517187</v>
          </cell>
          <cell r="G585">
            <v>0.26480853460253123</v>
          </cell>
          <cell r="H585">
            <v>0.26911960768341636</v>
          </cell>
          <cell r="I585">
            <v>0.18670857137843849</v>
          </cell>
          <cell r="J585">
            <v>0.15612642650906575</v>
          </cell>
          <cell r="K585">
            <v>0.13972802447739596</v>
          </cell>
          <cell r="L585">
            <v>0.13972802447739596</v>
          </cell>
        </row>
        <row r="586">
          <cell r="A586" t="str">
            <v xml:space="preserve">  Fluke Networks</v>
          </cell>
          <cell r="B586">
            <v>0</v>
          </cell>
          <cell r="C586">
            <v>0</v>
          </cell>
          <cell r="D586">
            <v>0</v>
          </cell>
          <cell r="E586">
            <v>0</v>
          </cell>
          <cell r="F586">
            <v>6.5729210175646022E-2</v>
          </cell>
          <cell r="G586">
            <v>9.1211828585316318E-2</v>
          </cell>
          <cell r="H586">
            <v>8.2308324457198129E-2</v>
          </cell>
          <cell r="I586">
            <v>5.6564780943389167E-2</v>
          </cell>
          <cell r="J586">
            <v>4.7299687688464119E-2</v>
          </cell>
          <cell r="K586">
            <v>4.2331667142353584E-2</v>
          </cell>
          <cell r="L586">
            <v>4.2331667142353577E-2</v>
          </cell>
        </row>
        <row r="587">
          <cell r="A587" t="str">
            <v xml:space="preserve">  Meterman</v>
          </cell>
          <cell r="B587">
            <v>0</v>
          </cell>
          <cell r="C587">
            <v>0</v>
          </cell>
          <cell r="D587">
            <v>0</v>
          </cell>
          <cell r="E587">
            <v>0</v>
          </cell>
          <cell r="F587">
            <v>5.7321985618295958E-3</v>
          </cell>
          <cell r="G587">
            <v>7.0615609227341666E-3</v>
          </cell>
          <cell r="H587">
            <v>6.6815902597262E-3</v>
          </cell>
          <cell r="I587">
            <v>4.7229858524357122E-3</v>
          </cell>
          <cell r="J587">
            <v>3.9493789607498225E-3</v>
          </cell>
          <cell r="K587">
            <v>3.5345644708400497E-3</v>
          </cell>
          <cell r="L587">
            <v>3.5345644708400493E-3</v>
          </cell>
        </row>
        <row r="589">
          <cell r="A589" t="str">
            <v>Product Identification</v>
          </cell>
          <cell r="B589">
            <v>0</v>
          </cell>
          <cell r="C589">
            <v>0</v>
          </cell>
          <cell r="D589">
            <v>0</v>
          </cell>
          <cell r="E589">
            <v>0</v>
          </cell>
          <cell r="F589">
            <v>0</v>
          </cell>
          <cell r="G589">
            <v>0.16830053532516429</v>
          </cell>
          <cell r="H589">
            <v>0.2362272111887766</v>
          </cell>
          <cell r="I589">
            <v>0.19425762826934867</v>
          </cell>
          <cell r="J589">
            <v>0.16243897695701776</v>
          </cell>
          <cell r="K589">
            <v>0.14537754982187709</v>
          </cell>
          <cell r="L589">
            <v>0.14537754982187706</v>
          </cell>
        </row>
        <row r="590">
          <cell r="A590" t="str">
            <v xml:space="preserve">  Videojet (Feb 2002)</v>
          </cell>
          <cell r="B590">
            <v>0</v>
          </cell>
          <cell r="C590">
            <v>0</v>
          </cell>
          <cell r="D590">
            <v>0</v>
          </cell>
          <cell r="E590">
            <v>0</v>
          </cell>
          <cell r="F590">
            <v>0</v>
          </cell>
          <cell r="G590">
            <v>0.16830053532516429</v>
          </cell>
          <cell r="H590">
            <v>0.2362272111887766</v>
          </cell>
          <cell r="I590">
            <v>0.19425762826934867</v>
          </cell>
          <cell r="J590">
            <v>0.16243897695701776</v>
          </cell>
          <cell r="K590">
            <v>0.14537754982187709</v>
          </cell>
          <cell r="L590">
            <v>0.14537754982187706</v>
          </cell>
        </row>
        <row r="592">
          <cell r="A592" t="str">
            <v>Motion Control</v>
          </cell>
          <cell r="B592">
            <v>0</v>
          </cell>
          <cell r="C592">
            <v>0</v>
          </cell>
          <cell r="D592">
            <v>0</v>
          </cell>
          <cell r="E592">
            <v>0.21744596406367606</v>
          </cell>
          <cell r="F592">
            <v>0.2483952710126158</v>
          </cell>
          <cell r="G592">
            <v>0.37102618014865762</v>
          </cell>
          <cell r="H592">
            <v>0.43097288284841972</v>
          </cell>
          <cell r="I592">
            <v>0.29899839685458218</v>
          </cell>
          <cell r="J592">
            <v>0.25002361106511195</v>
          </cell>
          <cell r="K592">
            <v>0.2237629210376138</v>
          </cell>
          <cell r="L592">
            <v>0.22376292103761378</v>
          </cell>
        </row>
        <row r="595">
          <cell r="A595" t="str">
            <v>Focused Niche Businesses</v>
          </cell>
          <cell r="B595">
            <v>0</v>
          </cell>
          <cell r="C595">
            <v>0</v>
          </cell>
          <cell r="D595">
            <v>0</v>
          </cell>
          <cell r="E595">
            <v>0.34480132154729803</v>
          </cell>
          <cell r="F595">
            <v>0.3194745331793028</v>
          </cell>
          <cell r="G595">
            <v>0.45193989905498666</v>
          </cell>
          <cell r="H595">
            <v>0.43979402554470948</v>
          </cell>
          <cell r="I595">
            <v>0.30805260854468752</v>
          </cell>
          <cell r="J595">
            <v>0.25759477775337036</v>
          </cell>
          <cell r="K595">
            <v>0.23053886658375738</v>
          </cell>
          <cell r="L595">
            <v>0.23053886658375736</v>
          </cell>
        </row>
        <row r="596">
          <cell r="A596" t="str">
            <v>Power Quality and Reliability</v>
          </cell>
          <cell r="B596">
            <v>0</v>
          </cell>
          <cell r="C596">
            <v>0</v>
          </cell>
          <cell r="D596">
            <v>0</v>
          </cell>
          <cell r="E596">
            <v>0.15397303670045612</v>
          </cell>
          <cell r="F596">
            <v>0.1241976355063079</v>
          </cell>
          <cell r="G596">
            <v>0.1482927793774175</v>
          </cell>
          <cell r="H596">
            <v>0.14161259356030806</v>
          </cell>
          <cell r="I596">
            <v>9.9174199582999972E-2</v>
          </cell>
          <cell r="J596">
            <v>8.2929847668358064E-2</v>
          </cell>
          <cell r="K596">
            <v>7.4219490217040232E-2</v>
          </cell>
          <cell r="L596">
            <v>7.4219490217040218E-2</v>
          </cell>
        </row>
        <row r="597">
          <cell r="A597" t="str">
            <v>Industrial Controls</v>
          </cell>
          <cell r="B597">
            <v>0</v>
          </cell>
          <cell r="C597">
            <v>0</v>
          </cell>
          <cell r="D597">
            <v>0</v>
          </cell>
          <cell r="E597">
            <v>0.11056574443915732</v>
          </cell>
          <cell r="F597">
            <v>9.6300935838737209E-2</v>
          </cell>
          <cell r="G597">
            <v>0.14005429163422764</v>
          </cell>
          <cell r="H597">
            <v>0.14482449998917338</v>
          </cell>
          <cell r="I597">
            <v>0.10047567966650797</v>
          </cell>
          <cell r="J597">
            <v>8.4018150326938046E-2</v>
          </cell>
          <cell r="K597">
            <v>7.519348535621706E-2</v>
          </cell>
          <cell r="L597">
            <v>7.5193485356217046E-2</v>
          </cell>
        </row>
        <row r="598">
          <cell r="A598" t="str">
            <v>Safety/Aviation</v>
          </cell>
          <cell r="B598">
            <v>0</v>
          </cell>
          <cell r="C598">
            <v>0</v>
          </cell>
          <cell r="D598">
            <v>0</v>
          </cell>
          <cell r="E598">
            <v>8.0262540407684574E-2</v>
          </cell>
          <cell r="F598">
            <v>9.8975961834257678E-2</v>
          </cell>
          <cell r="G598">
            <v>0.16359282804334152</v>
          </cell>
          <cell r="H598">
            <v>0.15335693199522804</v>
          </cell>
          <cell r="I598">
            <v>0.10840272929517955</v>
          </cell>
          <cell r="J598">
            <v>9.0646779758074239E-2</v>
          </cell>
          <cell r="K598">
            <v>8.1125891010500092E-2</v>
          </cell>
          <cell r="L598">
            <v>8.1125891010500079E-2</v>
          </cell>
        </row>
        <row r="600">
          <cell r="A600" t="str">
            <v>Acquisitions</v>
          </cell>
          <cell r="H600">
            <v>0</v>
          </cell>
          <cell r="I600">
            <v>0</v>
          </cell>
          <cell r="J600">
            <v>0</v>
          </cell>
          <cell r="K600">
            <v>0</v>
          </cell>
          <cell r="L600">
            <v>0</v>
          </cell>
        </row>
        <row r="602">
          <cell r="A602" t="str">
            <v>Tools and Components</v>
          </cell>
        </row>
        <row r="603">
          <cell r="A603" t="str">
            <v>Total Revenue</v>
          </cell>
          <cell r="B603">
            <v>1192.761</v>
          </cell>
          <cell r="C603">
            <v>1294.509</v>
          </cell>
          <cell r="D603">
            <v>1343.0540000000001</v>
          </cell>
          <cell r="E603">
            <v>1335.7909999999999</v>
          </cell>
          <cell r="F603">
            <v>1165.6469999999999</v>
          </cell>
          <cell r="G603">
            <v>1192.078</v>
          </cell>
          <cell r="H603">
            <v>1197.19</v>
          </cell>
          <cell r="I603">
            <v>1306.2570000000001</v>
          </cell>
          <cell r="J603">
            <v>1291.2118266666666</v>
          </cell>
          <cell r="K603">
            <v>1355.772418</v>
          </cell>
          <cell r="L603">
            <v>1410.0033147200002</v>
          </cell>
        </row>
        <row r="605">
          <cell r="A605" t="str">
            <v>Strategic Platforms</v>
          </cell>
        </row>
        <row r="606">
          <cell r="A606" t="str">
            <v>Hand Tool Group</v>
          </cell>
          <cell r="B606">
            <v>0</v>
          </cell>
          <cell r="C606">
            <v>0</v>
          </cell>
          <cell r="D606">
            <v>0</v>
          </cell>
          <cell r="E606">
            <v>0.58691816309587352</v>
          </cell>
          <cell r="F606">
            <v>0.63913002821608944</v>
          </cell>
          <cell r="G606">
            <v>0.63557082674120313</v>
          </cell>
          <cell r="H606">
            <v>0.63034773093660978</v>
          </cell>
          <cell r="I606">
            <v>0.60548853709492079</v>
          </cell>
          <cell r="J606">
            <v>0.65146695145408995</v>
          </cell>
          <cell r="K606">
            <v>0.65988339830940568</v>
          </cell>
          <cell r="L606">
            <v>0.6748492710437336</v>
          </cell>
        </row>
        <row r="607">
          <cell r="A607" t="str">
            <v xml:space="preserve">  Danaher Tool Group (Sears)</v>
          </cell>
          <cell r="B607">
            <v>0</v>
          </cell>
          <cell r="C607">
            <v>0</v>
          </cell>
          <cell r="D607">
            <v>0</v>
          </cell>
          <cell r="E607">
            <v>0</v>
          </cell>
          <cell r="F607">
            <v>0.24878887004384692</v>
          </cell>
          <cell r="G607">
            <v>0.2384072183196066</v>
          </cell>
          <cell r="H607">
            <v>0.23026754316357467</v>
          </cell>
          <cell r="I607">
            <v>0.21948281234090994</v>
          </cell>
          <cell r="J607">
            <v>0.23536263479288455</v>
          </cell>
          <cell r="K607">
            <v>0.23760418369567393</v>
          </cell>
          <cell r="L607">
            <v>0.2421734949205907</v>
          </cell>
        </row>
        <row r="608">
          <cell r="A608" t="str">
            <v xml:space="preserve">  Matco</v>
          </cell>
          <cell r="B608">
            <v>0</v>
          </cell>
          <cell r="C608">
            <v>0</v>
          </cell>
          <cell r="D608">
            <v>0</v>
          </cell>
          <cell r="E608">
            <v>0</v>
          </cell>
          <cell r="F608">
            <v>0.17586799434134007</v>
          </cell>
          <cell r="G608">
            <v>0.17884735730380061</v>
          </cell>
          <cell r="H608">
            <v>0.17986451607514264</v>
          </cell>
          <cell r="I608">
            <v>0.17144044395551566</v>
          </cell>
          <cell r="J608">
            <v>0.18384434830713603</v>
          </cell>
          <cell r="K608">
            <v>0.18559524686244208</v>
          </cell>
          <cell r="L608">
            <v>0.18916438622518136</v>
          </cell>
        </row>
        <row r="609">
          <cell r="A609" t="str">
            <v xml:space="preserve">  Professional (Armstrong, NAPA)</v>
          </cell>
          <cell r="B609">
            <v>0</v>
          </cell>
          <cell r="C609">
            <v>0</v>
          </cell>
          <cell r="D609">
            <v>0</v>
          </cell>
          <cell r="E609">
            <v>0</v>
          </cell>
          <cell r="F609">
            <v>0.19302584744781226</v>
          </cell>
          <cell r="G609">
            <v>0.19629587996758602</v>
          </cell>
          <cell r="H609">
            <v>0.1974122737410102</v>
          </cell>
          <cell r="I609">
            <v>0.19178492440614672</v>
          </cell>
          <cell r="J609">
            <v>0.20760097023894467</v>
          </cell>
          <cell r="K609">
            <v>0.21155527443397221</v>
          </cell>
          <cell r="L609">
            <v>0.21765783042725986</v>
          </cell>
        </row>
        <row r="610">
          <cell r="A610" t="str">
            <v xml:space="preserve">  Sata Tools</v>
          </cell>
          <cell r="B610">
            <v>0</v>
          </cell>
          <cell r="C610">
            <v>0</v>
          </cell>
          <cell r="D610">
            <v>0</v>
          </cell>
          <cell r="E610">
            <v>0</v>
          </cell>
          <cell r="F610">
            <v>2.1447316383090251E-2</v>
          </cell>
          <cell r="G610">
            <v>2.202037115020997E-2</v>
          </cell>
          <cell r="H610">
            <v>2.2803397956882365E-2</v>
          </cell>
          <cell r="I610">
            <v>2.278035639234852E-2</v>
          </cell>
          <cell r="J610">
            <v>2.4658998115124661E-2</v>
          </cell>
          <cell r="K610">
            <v>2.5128693317317513E-2</v>
          </cell>
          <cell r="L610">
            <v>2.5853559470701667E-2</v>
          </cell>
        </row>
        <row r="612">
          <cell r="A612" t="str">
            <v>Focused Niche Businesses</v>
          </cell>
          <cell r="B612">
            <v>0</v>
          </cell>
          <cell r="C612">
            <v>0</v>
          </cell>
          <cell r="D612">
            <v>0</v>
          </cell>
          <cell r="E612">
            <v>0.41308183690412642</v>
          </cell>
          <cell r="F612">
            <v>0.36117280789123984</v>
          </cell>
          <cell r="G612">
            <v>0.36226656309402577</v>
          </cell>
          <cell r="H612">
            <v>0.34636356802178436</v>
          </cell>
          <cell r="I612">
            <v>0.32619391896081712</v>
          </cell>
          <cell r="J612">
            <v>0.33909686827321195</v>
          </cell>
          <cell r="K612">
            <v>0.33456492063478466</v>
          </cell>
          <cell r="L612">
            <v>0.33331587285880848</v>
          </cell>
        </row>
        <row r="613">
          <cell r="A613" t="str">
            <v>Jacobs Chuck</v>
          </cell>
          <cell r="B613">
            <v>0</v>
          </cell>
          <cell r="C613">
            <v>0</v>
          </cell>
          <cell r="D613">
            <v>0</v>
          </cell>
          <cell r="E613">
            <v>7.8605111128911637E-2</v>
          </cell>
          <cell r="F613">
            <v>6.0052485872652703E-2</v>
          </cell>
          <cell r="G613">
            <v>6.1657039220587913E-2</v>
          </cell>
          <cell r="H613">
            <v>5.6482262631662478E-2</v>
          </cell>
          <cell r="I613">
            <v>5.3319216662570994E-2</v>
          </cell>
          <cell r="J613">
            <v>5.555870579747995E-2</v>
          </cell>
          <cell r="K613">
            <v>5.4500444734670812E-2</v>
          </cell>
          <cell r="L613">
            <v>5.3976401996837432E-2</v>
          </cell>
        </row>
        <row r="614">
          <cell r="A614" t="str">
            <v>Delta</v>
          </cell>
          <cell r="B614">
            <v>0</v>
          </cell>
          <cell r="C614">
            <v>0</v>
          </cell>
          <cell r="D614">
            <v>0</v>
          </cell>
          <cell r="E614">
            <v>7.6359250810942733E-2</v>
          </cell>
          <cell r="F614">
            <v>7.2920875702506854E-2</v>
          </cell>
          <cell r="G614">
            <v>7.0591018372958822E-2</v>
          </cell>
          <cell r="H614">
            <v>7.1695386697182575E-2</v>
          </cell>
          <cell r="I614">
            <v>6.7680395205537661E-2</v>
          </cell>
          <cell r="J614">
            <v>7.0523075934857987E-2</v>
          </cell>
          <cell r="K614">
            <v>7.0523075934857987E-2</v>
          </cell>
          <cell r="L614">
            <v>7.1201182434231611E-2</v>
          </cell>
        </row>
        <row r="615">
          <cell r="A615" t="str">
            <v>Hennessy</v>
          </cell>
          <cell r="B615">
            <v>0</v>
          </cell>
          <cell r="C615">
            <v>0</v>
          </cell>
          <cell r="D615">
            <v>0</v>
          </cell>
          <cell r="E615">
            <v>7.0744600016020467E-2</v>
          </cell>
          <cell r="F615">
            <v>7.7210338979124896E-2</v>
          </cell>
          <cell r="G615">
            <v>8.0028320294477387E-2</v>
          </cell>
          <cell r="H615">
            <v>7.2514805502885929E-2</v>
          </cell>
          <cell r="I615">
            <v>6.845392598853059E-2</v>
          </cell>
          <cell r="J615">
            <v>7.1329096200864014E-2</v>
          </cell>
          <cell r="K615">
            <v>7.1329096200864014E-2</v>
          </cell>
          <cell r="L615">
            <v>7.2014952895103082E-2</v>
          </cell>
        </row>
        <row r="616">
          <cell r="A616" t="str">
            <v>Jake Brake</v>
          </cell>
          <cell r="B616">
            <v>0</v>
          </cell>
          <cell r="C616">
            <v>0</v>
          </cell>
          <cell r="D616">
            <v>0</v>
          </cell>
          <cell r="E616">
            <v>0.11486201059896348</v>
          </cell>
          <cell r="F616">
            <v>8.5789265532361006E-2</v>
          </cell>
          <cell r="G616">
            <v>8.3048256909363322E-2</v>
          </cell>
          <cell r="H616">
            <v>8.4347513761391255E-2</v>
          </cell>
          <cell r="I616">
            <v>7.8850945870529307E-2</v>
          </cell>
          <cell r="J616">
            <v>8.1365109759888934E-2</v>
          </cell>
          <cell r="K616">
            <v>7.9040392338177806E-2</v>
          </cell>
          <cell r="L616">
            <v>7.752038479321284E-2</v>
          </cell>
        </row>
        <row r="617">
          <cell r="A617" t="str">
            <v>Joslyn Manufacturing</v>
          </cell>
          <cell r="B617">
            <v>0</v>
          </cell>
          <cell r="C617">
            <v>0</v>
          </cell>
          <cell r="D617">
            <v>0</v>
          </cell>
          <cell r="E617">
            <v>7.7377374155088649E-2</v>
          </cell>
          <cell r="F617">
            <v>6.5199841804594358E-2</v>
          </cell>
          <cell r="G617">
            <v>6.6941928296638309E-2</v>
          </cell>
          <cell r="H617">
            <v>6.1323599428662112E-2</v>
          </cell>
          <cell r="I617">
            <v>5.7889435233648513E-2</v>
          </cell>
          <cell r="J617">
            <v>6.0320880580121083E-2</v>
          </cell>
          <cell r="K617">
            <v>5.9171911426214023E-2</v>
          </cell>
          <cell r="L617">
            <v>5.8602950739423496E-2</v>
          </cell>
        </row>
        <row r="619">
          <cell r="A619" t="str">
            <v>Acquisitions</v>
          </cell>
          <cell r="G619">
            <v>0</v>
          </cell>
          <cell r="H619">
            <v>0</v>
          </cell>
          <cell r="I619">
            <v>0</v>
          </cell>
          <cell r="J619">
            <v>0</v>
          </cell>
          <cell r="K619">
            <v>0</v>
          </cell>
          <cell r="L619">
            <v>0</v>
          </cell>
        </row>
        <row r="621">
          <cell r="A621" t="str">
            <v>% of Total Business Revenues</v>
          </cell>
        </row>
        <row r="622">
          <cell r="A622" t="str">
            <v>Environmental Controls</v>
          </cell>
          <cell r="B622">
            <v>0.54459127181092737</v>
          </cell>
          <cell r="C622">
            <v>0.57516144245225154</v>
          </cell>
          <cell r="D622">
            <v>0.57993305471785328</v>
          </cell>
          <cell r="E622">
            <v>0.64640819190756893</v>
          </cell>
          <cell r="F622">
            <v>0.69182703035391935</v>
          </cell>
          <cell r="G622">
            <v>0.37125952977694815</v>
          </cell>
          <cell r="H622">
            <v>0.36639656841225593</v>
          </cell>
          <cell r="I622">
            <v>0.43016686308233598</v>
          </cell>
          <cell r="J622">
            <v>0.47321961632135645</v>
          </cell>
          <cell r="K622">
            <v>0.50389793237970903</v>
          </cell>
          <cell r="L622">
            <v>0.5069983143819945</v>
          </cell>
        </row>
        <row r="623">
          <cell r="A623" t="str">
            <v>Tools</v>
          </cell>
          <cell r="B623">
            <v>0.45540872818907258</v>
          </cell>
          <cell r="C623">
            <v>0.42483855754774852</v>
          </cell>
          <cell r="D623">
            <v>0.42006694528214666</v>
          </cell>
          <cell r="E623">
            <v>0.35359180809243107</v>
          </cell>
          <cell r="F623">
            <v>0.30817296964608065</v>
          </cell>
          <cell r="G623">
            <v>0.26043643844139863</v>
          </cell>
          <cell r="H623">
            <v>0.22614621120706266</v>
          </cell>
          <cell r="I623">
            <v>0.18960660885625408</v>
          </cell>
          <cell r="J623">
            <v>0.16113003739672202</v>
          </cell>
          <cell r="K623">
            <v>0.15210618656861172</v>
          </cell>
          <cell r="L623">
            <v>0.15015447901734047</v>
          </cell>
        </row>
        <row r="626">
          <cell r="A626" t="str">
            <v>Rev's as % of Total Company</v>
          </cell>
          <cell r="B626" t="str">
            <v>1997</v>
          </cell>
          <cell r="C626" t="str">
            <v>1998</v>
          </cell>
          <cell r="D626" t="str">
            <v>1999</v>
          </cell>
          <cell r="E626" t="str">
            <v>2000</v>
          </cell>
          <cell r="F626" t="str">
            <v>2001</v>
          </cell>
          <cell r="G626" t="str">
            <v>2002</v>
          </cell>
          <cell r="H626" t="str">
            <v>2003E</v>
          </cell>
          <cell r="I626" t="str">
            <v>2004E</v>
          </cell>
          <cell r="J626" t="str">
            <v>2005E</v>
          </cell>
          <cell r="K626" t="str">
            <v>2006E</v>
          </cell>
          <cell r="L626" t="str">
            <v>2006E</v>
          </cell>
        </row>
        <row r="628">
          <cell r="A628" t="str">
            <v>Total Company Revenues ($MM)</v>
          </cell>
          <cell r="B628">
            <v>2619.1</v>
          </cell>
          <cell r="C628">
            <v>3047.0609999999997</v>
          </cell>
          <cell r="D628">
            <v>3197.2380000000003</v>
          </cell>
          <cell r="E628">
            <v>3777.777</v>
          </cell>
          <cell r="F628">
            <v>3782.444</v>
          </cell>
          <cell r="G628">
            <v>4577.232</v>
          </cell>
          <cell r="H628">
            <v>5293.8760000000002</v>
          </cell>
          <cell r="I628">
            <v>6889.3009999999995</v>
          </cell>
          <cell r="J628">
            <v>8013.4768633333333</v>
          </cell>
          <cell r="K628">
            <v>8913.3285672666661</v>
          </cell>
          <cell r="L628">
            <v>9390.3513498066677</v>
          </cell>
        </row>
        <row r="629">
          <cell r="A629" t="str">
            <v>Process and Environmental Controls</v>
          </cell>
          <cell r="B629">
            <v>0.54459127181092737</v>
          </cell>
          <cell r="C629">
            <v>0.57516144245225154</v>
          </cell>
          <cell r="D629">
            <v>0.57993305471785328</v>
          </cell>
          <cell r="E629">
            <v>0.64640819190756893</v>
          </cell>
          <cell r="F629">
            <v>0.69182703035391935</v>
          </cell>
          <cell r="G629">
            <v>0.37125952977694815</v>
          </cell>
          <cell r="H629">
            <v>0.36639656841225593</v>
          </cell>
          <cell r="I629">
            <v>0.43016686308233598</v>
          </cell>
          <cell r="J629">
            <v>0.47321961632135645</v>
          </cell>
          <cell r="K629">
            <v>0.50389793237970903</v>
          </cell>
          <cell r="L629">
            <v>0.5069983143819945</v>
          </cell>
        </row>
        <row r="630">
          <cell r="A630" t="str">
            <v>Strategic Platforms</v>
          </cell>
        </row>
        <row r="631">
          <cell r="A631" t="str">
            <v>Environmental/Level and Flow</v>
          </cell>
          <cell r="B631">
            <v>0</v>
          </cell>
          <cell r="C631">
            <v>0</v>
          </cell>
          <cell r="D631">
            <v>0</v>
          </cell>
          <cell r="E631">
            <v>0</v>
          </cell>
          <cell r="F631">
            <v>0.15201811315646707</v>
          </cell>
          <cell r="G631">
            <v>0.23813518737962155</v>
          </cell>
          <cell r="H631">
            <v>0.23487516519087334</v>
          </cell>
          <cell r="I631">
            <v>0.1908769844720096</v>
          </cell>
          <cell r="J631">
            <v>0.17558665907406279</v>
          </cell>
          <cell r="K631">
            <v>0.16733178818038053</v>
          </cell>
          <cell r="L631">
            <v>0.16836134680951528</v>
          </cell>
        </row>
        <row r="632">
          <cell r="A632" t="str">
            <v xml:space="preserve">  Water Quality</v>
          </cell>
          <cell r="B632">
            <v>0</v>
          </cell>
          <cell r="C632">
            <v>0</v>
          </cell>
          <cell r="D632">
            <v>0</v>
          </cell>
          <cell r="E632">
            <v>0</v>
          </cell>
          <cell r="F632">
            <v>0.11236121407217133</v>
          </cell>
          <cell r="G632">
            <v>9.8312692037458446E-2</v>
          </cell>
          <cell r="H632">
            <v>9.0954151551717488E-2</v>
          </cell>
          <cell r="I632">
            <v>7.4084439045412606E-2</v>
          </cell>
          <cell r="J632">
            <v>6.8149856711863507E-2</v>
          </cell>
          <cell r="K632">
            <v>6.4945921563566808E-2</v>
          </cell>
          <cell r="L632">
            <v>6.5345520675606408E-2</v>
          </cell>
        </row>
        <row r="633">
          <cell r="A633" t="str">
            <v xml:space="preserve">    Viridor (Feb 2002)</v>
          </cell>
          <cell r="B633">
            <v>0</v>
          </cell>
          <cell r="C633">
            <v>0</v>
          </cell>
          <cell r="D633">
            <v>0</v>
          </cell>
          <cell r="E633">
            <v>0</v>
          </cell>
          <cell r="F633">
            <v>0</v>
          </cell>
          <cell r="G633">
            <v>1.2015995693467143E-2</v>
          </cell>
          <cell r="H633">
            <v>1.3222825770758513E-2</v>
          </cell>
          <cell r="I633">
            <v>1.056710978370665E-2</v>
          </cell>
          <cell r="J633">
            <v>9.7206245589131109E-3</v>
          </cell>
          <cell r="K633">
            <v>9.2636279900226541E-3</v>
          </cell>
          <cell r="L633">
            <v>9.3206252183313659E-3</v>
          </cell>
        </row>
        <row r="634">
          <cell r="A634" t="str">
            <v xml:space="preserve">  Veeder-Root</v>
          </cell>
          <cell r="B634">
            <v>0</v>
          </cell>
          <cell r="C634">
            <v>0</v>
          </cell>
          <cell r="D634">
            <v>0</v>
          </cell>
          <cell r="E634">
            <v>0</v>
          </cell>
          <cell r="F634">
            <v>3.965689908429576E-2</v>
          </cell>
          <cell r="G634">
            <v>3.1678534100958833E-2</v>
          </cell>
          <cell r="H634">
            <v>3.0129153006228329E-2</v>
          </cell>
          <cell r="I634">
            <v>2.4309432843767461E-2</v>
          </cell>
          <cell r="J634">
            <v>2.236210986269194E-2</v>
          </cell>
          <cell r="K634">
            <v>2.1310798044355001E-2</v>
          </cell>
          <cell r="L634">
            <v>2.1441919071978649E-2</v>
          </cell>
        </row>
        <row r="635">
          <cell r="A635" t="str">
            <v xml:space="preserve">  Gilbarco (Feb 2002)</v>
          </cell>
          <cell r="B635">
            <v>0</v>
          </cell>
          <cell r="C635">
            <v>0</v>
          </cell>
          <cell r="D635">
            <v>0</v>
          </cell>
          <cell r="E635">
            <v>0</v>
          </cell>
          <cell r="F635">
            <v>0</v>
          </cell>
          <cell r="G635">
            <v>9.6127965547737143E-2</v>
          </cell>
          <cell r="H635">
            <v>0.10056903486216903</v>
          </cell>
          <cell r="I635">
            <v>8.1916002799122881E-2</v>
          </cell>
          <cell r="J635">
            <v>7.5354067940594252E-2</v>
          </cell>
          <cell r="K635">
            <v>7.1811440582436062E-2</v>
          </cell>
          <cell r="L635">
            <v>7.225328184359886E-2</v>
          </cell>
        </row>
        <row r="637">
          <cell r="A637" t="str">
            <v>Electronic Test</v>
          </cell>
          <cell r="B637">
            <v>0</v>
          </cell>
          <cell r="C637">
            <v>0</v>
          </cell>
          <cell r="D637">
            <v>0</v>
          </cell>
          <cell r="E637">
            <v>0</v>
          </cell>
          <cell r="F637">
            <v>0.16180014826392672</v>
          </cell>
          <cell r="G637">
            <v>0.13479762441580415</v>
          </cell>
          <cell r="H637">
            <v>0.13121010012323675</v>
          </cell>
          <cell r="I637">
            <v>0.10667980684832905</v>
          </cell>
          <cell r="J637">
            <v>9.8134151306813189E-2</v>
          </cell>
          <cell r="K637">
            <v>9.3520561905598321E-2</v>
          </cell>
          <cell r="L637">
            <v>9.4095974996909151E-2</v>
          </cell>
        </row>
        <row r="638">
          <cell r="A638" t="str">
            <v xml:space="preserve">  Fluke</v>
          </cell>
          <cell r="B638">
            <v>0</v>
          </cell>
          <cell r="C638">
            <v>0</v>
          </cell>
          <cell r="D638">
            <v>0</v>
          </cell>
          <cell r="E638">
            <v>0</v>
          </cell>
          <cell r="F638">
            <v>0.11236121407217133</v>
          </cell>
          <cell r="G638">
            <v>9.8312692037458446E-2</v>
          </cell>
          <cell r="H638">
            <v>9.8604500747656351E-2</v>
          </cell>
          <cell r="I638">
            <v>8.0315840460447305E-2</v>
          </cell>
          <cell r="J638">
            <v>7.3882087650244538E-2</v>
          </cell>
          <cell r="K638">
            <v>7.0408662629661195E-2</v>
          </cell>
          <cell r="L638">
            <v>7.084187288196582E-2</v>
          </cell>
        </row>
        <row r="639">
          <cell r="A639" t="str">
            <v xml:space="preserve">  Fluke Networks</v>
          </cell>
          <cell r="B639">
            <v>0</v>
          </cell>
          <cell r="C639">
            <v>0</v>
          </cell>
          <cell r="D639">
            <v>0</v>
          </cell>
          <cell r="E639">
            <v>0</v>
          </cell>
          <cell r="F639">
            <v>4.547324428332581E-2</v>
          </cell>
          <cell r="G639">
            <v>3.3863260590680129E-2</v>
          </cell>
          <cell r="H639">
            <v>3.0157487632879953E-2</v>
          </cell>
          <cell r="I639">
            <v>2.4332294379357213E-2</v>
          </cell>
          <cell r="J639">
            <v>2.2383140060054978E-2</v>
          </cell>
          <cell r="K639">
            <v>2.1330839547218036E-2</v>
          </cell>
          <cell r="L639">
            <v>2.1462083886152929E-2</v>
          </cell>
        </row>
        <row r="640">
          <cell r="A640" t="str">
            <v xml:space="preserve">  Meterman</v>
          </cell>
          <cell r="B640">
            <v>0</v>
          </cell>
          <cell r="C640">
            <v>0</v>
          </cell>
          <cell r="D640">
            <v>0</v>
          </cell>
          <cell r="E640">
            <v>0</v>
          </cell>
          <cell r="F640">
            <v>3.965689908429576E-3</v>
          </cell>
          <cell r="G640">
            <v>2.6216717876655585E-3</v>
          </cell>
          <cell r="H640">
            <v>2.4481117427004335E-3</v>
          </cell>
          <cell r="I640">
            <v>2.0316720085245227E-3</v>
          </cell>
          <cell r="J640">
            <v>1.8689235965136683E-3</v>
          </cell>
          <cell r="K640">
            <v>1.7810597287190812E-3</v>
          </cell>
          <cell r="L640">
            <v>1.7920182287903914E-3</v>
          </cell>
        </row>
        <row r="642">
          <cell r="A642" t="str">
            <v>Product Identification</v>
          </cell>
          <cell r="B642">
            <v>0</v>
          </cell>
          <cell r="C642">
            <v>0</v>
          </cell>
          <cell r="D642">
            <v>0</v>
          </cell>
          <cell r="E642">
            <v>0</v>
          </cell>
          <cell r="F642">
            <v>0</v>
          </cell>
          <cell r="G642">
            <v>6.2483177606029144E-2</v>
          </cell>
          <cell r="H642">
            <v>8.6552839545165017E-2</v>
          </cell>
          <cell r="I642">
            <v>8.3563194582440228E-2</v>
          </cell>
          <cell r="J642">
            <v>7.6869310351233608E-2</v>
          </cell>
          <cell r="K642">
            <v>7.3255446769671995E-2</v>
          </cell>
          <cell r="L642">
            <v>7.3706172708676104E-2</v>
          </cell>
        </row>
        <row r="643">
          <cell r="A643" t="str">
            <v xml:space="preserve">  Videojet (Feb 2002)</v>
          </cell>
          <cell r="B643">
            <v>0</v>
          </cell>
          <cell r="C643">
            <v>0</v>
          </cell>
          <cell r="D643">
            <v>0</v>
          </cell>
          <cell r="E643">
            <v>0</v>
          </cell>
          <cell r="F643">
            <v>0</v>
          </cell>
          <cell r="G643">
            <v>6.2483177606029144E-2</v>
          </cell>
          <cell r="H643">
            <v>8.6552839545165017E-2</v>
          </cell>
          <cell r="I643">
            <v>8.3563194582440228E-2</v>
          </cell>
          <cell r="J643">
            <v>7.6869310351233608E-2</v>
          </cell>
          <cell r="K643">
            <v>7.3255446769671995E-2</v>
          </cell>
          <cell r="L643">
            <v>7.3706172708676104E-2</v>
          </cell>
        </row>
        <row r="645">
          <cell r="A645" t="str">
            <v>Motion Control</v>
          </cell>
          <cell r="B645">
            <v>0</v>
          </cell>
          <cell r="C645">
            <v>0</v>
          </cell>
          <cell r="D645">
            <v>0</v>
          </cell>
          <cell r="E645">
            <v>0.14055885246799904</v>
          </cell>
          <cell r="F645">
            <v>0.17184656269861498</v>
          </cell>
          <cell r="G645">
            <v>0.12922657186701483</v>
          </cell>
          <cell r="H645">
            <v>0.15790698535439818</v>
          </cell>
          <cell r="I645">
            <v>0.12861920244158301</v>
          </cell>
          <cell r="J645">
            <v>0.11831607729951232</v>
          </cell>
          <cell r="K645">
            <v>0.11275367325409769</v>
          </cell>
          <cell r="L645">
            <v>0.11344742378726153</v>
          </cell>
        </row>
        <row r="648">
          <cell r="A648" t="str">
            <v>Focused Niche Businesses</v>
          </cell>
          <cell r="B648">
            <v>0</v>
          </cell>
          <cell r="C648">
            <v>0</v>
          </cell>
          <cell r="D648">
            <v>0</v>
          </cell>
          <cell r="E648">
            <v>0.22288239882872915</v>
          </cell>
          <cell r="F648">
            <v>0.22102111756314169</v>
          </cell>
          <cell r="G648">
            <v>0.16778699441059575</v>
          </cell>
          <cell r="H648">
            <v>0.1611390217677936</v>
          </cell>
          <cell r="I648">
            <v>0.13251402428199904</v>
          </cell>
          <cell r="J648">
            <v>0.12189890189483499</v>
          </cell>
          <cell r="K648">
            <v>0.11616805820471693</v>
          </cell>
          <cell r="L648">
            <v>0.11688281675750051</v>
          </cell>
        </row>
        <row r="649">
          <cell r="A649" t="str">
            <v>Power Quality and Reliability</v>
          </cell>
          <cell r="B649">
            <v>0</v>
          </cell>
          <cell r="C649">
            <v>0</v>
          </cell>
          <cell r="D649">
            <v>0</v>
          </cell>
          <cell r="E649">
            <v>9.9529432256059577E-2</v>
          </cell>
          <cell r="F649">
            <v>8.592328134930749E-2</v>
          </cell>
          <cell r="G649">
            <v>5.5055107540976728E-2</v>
          </cell>
          <cell r="H649">
            <v>5.1886368324456408E-2</v>
          </cell>
          <cell r="I649">
            <v>4.2661454333320609E-2</v>
          </cell>
          <cell r="J649">
            <v>3.9244030695208945E-2</v>
          </cell>
          <cell r="K649">
            <v>3.7399047662642612E-2</v>
          </cell>
          <cell r="L649">
            <v>3.7629156434330326E-2</v>
          </cell>
        </row>
        <row r="650">
          <cell r="A650" t="str">
            <v>Industrial Controls</v>
          </cell>
          <cell r="B650">
            <v>0</v>
          </cell>
          <cell r="C650">
            <v>0</v>
          </cell>
          <cell r="D650">
            <v>0</v>
          </cell>
          <cell r="E650">
            <v>7.1470602949830014E-2</v>
          </cell>
          <cell r="F650">
            <v>6.662359046161688E-2</v>
          </cell>
          <cell r="G650">
            <v>5.199649045536691E-2</v>
          </cell>
          <cell r="H650">
            <v>5.3063199818053922E-2</v>
          </cell>
          <cell r="I650">
            <v>4.322130793820738E-2</v>
          </cell>
          <cell r="J650">
            <v>3.9759036861743667E-2</v>
          </cell>
          <cell r="K650">
            <v>3.7889841799421703E-2</v>
          </cell>
          <cell r="L650">
            <v>3.8122970328109233E-2</v>
          </cell>
        </row>
        <row r="651">
          <cell r="A651" t="str">
            <v>Safety/Aviation</v>
          </cell>
          <cell r="B651">
            <v>0</v>
          </cell>
          <cell r="C651">
            <v>0</v>
          </cell>
          <cell r="D651">
            <v>0</v>
          </cell>
          <cell r="E651">
            <v>5.1882363622839565E-2</v>
          </cell>
          <cell r="F651">
            <v>6.8474245752217347E-2</v>
          </cell>
          <cell r="G651">
            <v>6.0735396414252109E-2</v>
          </cell>
          <cell r="H651">
            <v>5.6189453625283256E-2</v>
          </cell>
          <cell r="I651">
            <v>4.6631262010471033E-2</v>
          </cell>
          <cell r="J651">
            <v>4.2895834337882389E-2</v>
          </cell>
          <cell r="K651">
            <v>4.0879168742652613E-2</v>
          </cell>
          <cell r="L651">
            <v>4.1130689995060941E-2</v>
          </cell>
        </row>
        <row r="655">
          <cell r="A655" t="str">
            <v>Tools and Components</v>
          </cell>
          <cell r="B655">
            <v>0.45540872818907258</v>
          </cell>
          <cell r="C655">
            <v>0.42483855754774852</v>
          </cell>
          <cell r="D655">
            <v>0.42006694528214666</v>
          </cell>
          <cell r="E655">
            <v>0.35359180809243107</v>
          </cell>
          <cell r="F655">
            <v>0.30817296964608065</v>
          </cell>
          <cell r="G655">
            <v>0.26043643844139863</v>
          </cell>
          <cell r="H655">
            <v>0.22614621120706266</v>
          </cell>
          <cell r="I655">
            <v>0.18960660885625408</v>
          </cell>
          <cell r="J655">
            <v>0.16113003739672202</v>
          </cell>
          <cell r="K655">
            <v>0.15210618656861172</v>
          </cell>
          <cell r="L655">
            <v>0.15015447901734047</v>
          </cell>
        </row>
        <row r="657">
          <cell r="A657" t="str">
            <v>Strategic Platforms</v>
          </cell>
        </row>
        <row r="658">
          <cell r="A658" t="str">
            <v>Hand Tool Group</v>
          </cell>
          <cell r="B658">
            <v>0</v>
          </cell>
          <cell r="C658">
            <v>0</v>
          </cell>
          <cell r="D658">
            <v>0</v>
          </cell>
          <cell r="E658">
            <v>0</v>
          </cell>
          <cell r="F658">
            <v>0.19696259878533562</v>
          </cell>
          <cell r="G658">
            <v>0.16552580249373419</v>
          </cell>
          <cell r="H658">
            <v>0.14255075109428328</v>
          </cell>
          <cell r="I658">
            <v>0.11480462821990216</v>
          </cell>
          <cell r="J658">
            <v>0.10497089425052598</v>
          </cell>
          <cell r="K658">
            <v>0.10037234729677999</v>
          </cell>
          <cell r="L658">
            <v>0.10133164070880379</v>
          </cell>
        </row>
        <row r="659">
          <cell r="A659" t="str">
            <v xml:space="preserve">  Danaher Tool Group (Sears)</v>
          </cell>
          <cell r="B659">
            <v>0</v>
          </cell>
          <cell r="C659">
            <v>0</v>
          </cell>
          <cell r="D659">
            <v>0</v>
          </cell>
          <cell r="E659">
            <v>0</v>
          </cell>
          <cell r="F659">
            <v>7.6670004896305141E-2</v>
          </cell>
          <cell r="G659">
            <v>6.2089926837879311E-2</v>
          </cell>
          <cell r="H659">
            <v>5.2074132450401177E-2</v>
          </cell>
          <cell r="I659">
            <v>4.1615391750193527E-2</v>
          </cell>
          <cell r="J659">
            <v>3.7923990145968513E-2</v>
          </cell>
          <cell r="K659">
            <v>3.6141066294696864E-2</v>
          </cell>
          <cell r="L659">
            <v>3.6363434961609847E-2</v>
          </cell>
        </row>
        <row r="660">
          <cell r="A660" t="str">
            <v xml:space="preserve">  Matco</v>
          </cell>
          <cell r="B660">
            <v>0</v>
          </cell>
          <cell r="C660">
            <v>0</v>
          </cell>
          <cell r="D660">
            <v>0</v>
          </cell>
          <cell r="E660">
            <v>0</v>
          </cell>
          <cell r="F660">
            <v>5.4197762081870875E-2</v>
          </cell>
          <cell r="G660">
            <v>4.6578368760858094E-2</v>
          </cell>
          <cell r="H660">
            <v>4.0675678840985323E-2</v>
          </cell>
          <cell r="I660">
            <v>3.250624119921601E-2</v>
          </cell>
          <cell r="J660">
            <v>2.9622846717904817E-2</v>
          </cell>
          <cell r="K660">
            <v>2.8230185245506165E-2</v>
          </cell>
          <cell r="L660">
            <v>2.8403879862277083E-2</v>
          </cell>
        </row>
        <row r="661">
          <cell r="A661" t="str">
            <v xml:space="preserve">  Professional (Armstrong, NAPA)</v>
          </cell>
          <cell r="B661">
            <v>0</v>
          </cell>
          <cell r="C661">
            <v>0</v>
          </cell>
          <cell r="D661">
            <v>0</v>
          </cell>
          <cell r="E661">
            <v>0</v>
          </cell>
          <cell r="F661">
            <v>5.9485348626443647E-2</v>
          </cell>
          <cell r="G661">
            <v>5.1122599859478396E-2</v>
          </cell>
          <cell r="H661">
            <v>4.4644037752300962E-2</v>
          </cell>
          <cell r="I661">
            <v>3.636368914640252E-2</v>
          </cell>
          <cell r="J661">
            <v>3.345075209819693E-2</v>
          </cell>
          <cell r="K661">
            <v>3.2178866042627631E-2</v>
          </cell>
          <cell r="L661">
            <v>3.2682298131849842E-2</v>
          </cell>
        </row>
        <row r="662">
          <cell r="A662" t="str">
            <v xml:space="preserve">  Sata Tools</v>
          </cell>
          <cell r="B662">
            <v>0</v>
          </cell>
          <cell r="C662">
            <v>0</v>
          </cell>
          <cell r="D662">
            <v>0</v>
          </cell>
          <cell r="E662">
            <v>0</v>
          </cell>
          <cell r="F662">
            <v>6.6094831807159606E-3</v>
          </cell>
          <cell r="G662">
            <v>5.7349070355184094E-3</v>
          </cell>
          <cell r="H662">
            <v>5.1569020505958206E-3</v>
          </cell>
          <cell r="I662">
            <v>4.3193061240900934E-3</v>
          </cell>
          <cell r="J662">
            <v>3.973305288455734E-3</v>
          </cell>
          <cell r="K662">
            <v>3.822229713949324E-3</v>
          </cell>
          <cell r="L662">
            <v>3.8820277530670381E-3</v>
          </cell>
        </row>
        <row r="664">
          <cell r="A664" t="str">
            <v>Focused Niche Businesses</v>
          </cell>
          <cell r="B664">
            <v>0</v>
          </cell>
          <cell r="C664">
            <v>0</v>
          </cell>
          <cell r="D664">
            <v>0</v>
          </cell>
          <cell r="E664">
            <v>0.14778311160240531</v>
          </cell>
          <cell r="F664">
            <v>0.11130369676325677</v>
          </cell>
          <cell r="G664">
            <v>9.4347413458614304E-2</v>
          </cell>
          <cell r="H664">
            <v>7.8328808608286268E-2</v>
          </cell>
          <cell r="I664">
            <v>6.1848522803692289E-2</v>
          </cell>
          <cell r="J664">
            <v>5.4638691065973966E-2</v>
          </cell>
          <cell r="K664">
            <v>5.0889394237387323E-2</v>
          </cell>
          <cell r="L664">
            <v>5.0048871237324488E-2</v>
          </cell>
        </row>
        <row r="665">
          <cell r="A665" t="str">
            <v>Jacobs Chuck</v>
          </cell>
          <cell r="B665">
            <v>0</v>
          </cell>
          <cell r="C665">
            <v>0</v>
          </cell>
          <cell r="D665">
            <v>0</v>
          </cell>
          <cell r="E665">
            <v>2.7794123369378341E-2</v>
          </cell>
          <cell r="F665">
            <v>1.850655290600469E-2</v>
          </cell>
          <cell r="G665">
            <v>1.6057739699451547E-2</v>
          </cell>
          <cell r="H665">
            <v>1.2773249694552725E-2</v>
          </cell>
          <cell r="I665">
            <v>1.0109675858261963E-2</v>
          </cell>
          <cell r="J665">
            <v>8.9521763428614207E-3</v>
          </cell>
          <cell r="K665">
            <v>8.2898548148841508E-3</v>
          </cell>
          <cell r="L665">
            <v>8.104798521065661E-3</v>
          </cell>
        </row>
        <row r="666">
          <cell r="A666" t="str">
            <v>Delta</v>
          </cell>
          <cell r="B666">
            <v>0</v>
          </cell>
          <cell r="C666">
            <v>0</v>
          </cell>
          <cell r="D666">
            <v>0</v>
          </cell>
          <cell r="E666">
            <v>2.7000005558824675E-2</v>
          </cell>
          <cell r="F666">
            <v>2.2472242814434266E-2</v>
          </cell>
          <cell r="G666">
            <v>1.8384473411004732E-2</v>
          </cell>
          <cell r="H666">
            <v>1.6213640062593081E-2</v>
          </cell>
          <cell r="I666">
            <v>1.2832650220973074E-2</v>
          </cell>
          <cell r="J666">
            <v>1.1363385862715535E-2</v>
          </cell>
          <cell r="K666">
            <v>1.072699614553988E-2</v>
          </cell>
          <cell r="L666">
            <v>1.0691176453830662E-2</v>
          </cell>
        </row>
        <row r="667">
          <cell r="A667" t="str">
            <v>Hennessy</v>
          </cell>
          <cell r="B667">
            <v>0</v>
          </cell>
          <cell r="C667">
            <v>0</v>
          </cell>
          <cell r="D667">
            <v>0</v>
          </cell>
          <cell r="E667">
            <v>2.5014711032440507E-2</v>
          </cell>
          <cell r="F667">
            <v>2.3794139450577456E-2</v>
          </cell>
          <cell r="G667">
            <v>2.0842290711941193E-2</v>
          </cell>
          <cell r="H667">
            <v>1.6398948520894709E-2</v>
          </cell>
          <cell r="I667">
            <v>1.2979316769582286E-2</v>
          </cell>
          <cell r="J667">
            <v>1.1493259938319601E-2</v>
          </cell>
          <cell r="K667">
            <v>1.0849596814499074E-2</v>
          </cell>
          <cell r="L667">
            <v>1.081336773342252E-2</v>
          </cell>
        </row>
        <row r="668">
          <cell r="A668" t="str">
            <v>Jake Brake</v>
          </cell>
          <cell r="B668">
            <v>0</v>
          </cell>
          <cell r="C668">
            <v>0</v>
          </cell>
          <cell r="D668">
            <v>0</v>
          </cell>
          <cell r="E668">
            <v>4.0614266008819476E-2</v>
          </cell>
          <cell r="F668">
            <v>2.6437932722863842E-2</v>
          </cell>
          <cell r="G668">
            <v>2.1628792248240859E-2</v>
          </cell>
          <cell r="H668">
            <v>1.9074870661874212E-2</v>
          </cell>
          <cell r="I668">
            <v>1.4950660451619113E-2</v>
          </cell>
          <cell r="J668">
            <v>1.3110363178399295E-2</v>
          </cell>
          <cell r="K668">
            <v>1.2022532663447142E-2</v>
          </cell>
          <cell r="L668">
            <v>1.1640032991848638E-2</v>
          </cell>
        </row>
        <row r="669">
          <cell r="A669" t="str">
            <v>Joslyn Manufacturing</v>
          </cell>
          <cell r="B669">
            <v>0</v>
          </cell>
          <cell r="C669">
            <v>0</v>
          </cell>
          <cell r="D669">
            <v>0</v>
          </cell>
          <cell r="E669">
            <v>2.7360005632942341E-2</v>
          </cell>
          <cell r="F669">
            <v>2.0092828869376519E-2</v>
          </cell>
          <cell r="G669">
            <v>1.7434117387975963E-2</v>
          </cell>
          <cell r="H669">
            <v>1.3868099668371528E-2</v>
          </cell>
          <cell r="I669">
            <v>1.0976219503255847E-2</v>
          </cell>
          <cell r="J669">
            <v>9.7195057436781137E-3</v>
          </cell>
          <cell r="K669">
            <v>9.000413799017077E-3</v>
          </cell>
          <cell r="L669">
            <v>8.7994955371570038E-3</v>
          </cell>
        </row>
        <row r="671">
          <cell r="A671" t="str">
            <v>Acquisitions</v>
          </cell>
          <cell r="G671">
            <v>0</v>
          </cell>
          <cell r="H671">
            <v>0</v>
          </cell>
          <cell r="I671">
            <v>0</v>
          </cell>
          <cell r="J671">
            <v>0</v>
          </cell>
          <cell r="K671">
            <v>0</v>
          </cell>
          <cell r="L671">
            <v>0</v>
          </cell>
        </row>
        <row r="673">
          <cell r="A673" t="str">
            <v>% of Total Business Revenues</v>
          </cell>
        </row>
        <row r="674">
          <cell r="A674" t="str">
            <v>Environmental Controls</v>
          </cell>
          <cell r="B674">
            <v>0.54459127181092737</v>
          </cell>
          <cell r="C674">
            <v>0.57516144245225154</v>
          </cell>
          <cell r="D674">
            <v>0.57993305471785328</v>
          </cell>
          <cell r="E674">
            <v>0.64640819190756893</v>
          </cell>
          <cell r="F674">
            <v>0.69182703035391935</v>
          </cell>
          <cell r="G674">
            <v>0.73956356155860137</v>
          </cell>
          <cell r="H674">
            <v>0.76485893705956187</v>
          </cell>
          <cell r="I674">
            <v>0.76604847117506381</v>
          </cell>
          <cell r="J674">
            <v>0.76941305736325072</v>
          </cell>
          <cell r="K674">
            <v>0.80458485176136207</v>
          </cell>
          <cell r="L674">
            <v>0.80458485176136207</v>
          </cell>
        </row>
        <row r="675">
          <cell r="A675" t="str">
            <v>Tools</v>
          </cell>
          <cell r="B675">
            <v>0.45540872818907258</v>
          </cell>
          <cell r="C675">
            <v>0.42483855754774852</v>
          </cell>
          <cell r="D675">
            <v>0.42006694528214666</v>
          </cell>
          <cell r="E675">
            <v>0.35359180809243107</v>
          </cell>
          <cell r="F675">
            <v>0.30817296964608065</v>
          </cell>
          <cell r="G675">
            <v>0.26043643844139863</v>
          </cell>
          <cell r="H675">
            <v>0.2351410629404381</v>
          </cell>
          <cell r="I675">
            <v>0.23395152882493619</v>
          </cell>
          <cell r="J675">
            <v>0.23058694263674925</v>
          </cell>
          <cell r="K675">
            <v>0.19541514823863784</v>
          </cell>
          <cell r="L675">
            <v>0.19541514823863784</v>
          </cell>
        </row>
      </sheetData>
      <sheetData sheetId="11" refreshError="1"/>
      <sheetData sheetId="12" refreshError="1">
        <row r="19">
          <cell r="B19" t="str">
            <v>ROIC</v>
          </cell>
          <cell r="K19" t="str">
            <v>Dupont ROE Analysis</v>
          </cell>
        </row>
        <row r="27">
          <cell r="U27">
            <v>67.5</v>
          </cell>
        </row>
        <row r="57">
          <cell r="V57" t="str">
            <v>2004 Revenue</v>
          </cell>
        </row>
        <row r="58">
          <cell r="V58" t="str">
            <v>Environmental</v>
          </cell>
          <cell r="W58">
            <v>1243.4000000000001</v>
          </cell>
        </row>
        <row r="59">
          <cell r="V59" t="str">
            <v>Motion Control</v>
          </cell>
          <cell r="W59">
            <v>886.09640000000013</v>
          </cell>
        </row>
        <row r="60">
          <cell r="V60" t="str">
            <v>Focused Niche Businesses - Process</v>
          </cell>
          <cell r="W60">
            <v>853.05000000000007</v>
          </cell>
        </row>
        <row r="61">
          <cell r="V61" t="str">
            <v>Hand Tool Group</v>
          </cell>
          <cell r="W61">
            <v>754.64599999999996</v>
          </cell>
        </row>
        <row r="62">
          <cell r="V62" t="str">
            <v>Electronic Test</v>
          </cell>
          <cell r="W62">
            <v>694.61</v>
          </cell>
        </row>
        <row r="63">
          <cell r="V63" t="str">
            <v>Product Identification</v>
          </cell>
          <cell r="W63">
            <v>458.2</v>
          </cell>
        </row>
        <row r="64">
          <cell r="V64" t="str">
            <v>Focused Niche Businesses - Tools</v>
          </cell>
          <cell r="W64">
            <v>414.66300000000007</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antDisclosures"/>
      <sheetName val="Annual Inc. St."/>
      <sheetName val="Scenario Assumptions"/>
      <sheetName val="Qtrly Inc. St."/>
      <sheetName val="Quarterly Template"/>
      <sheetName val="Bal Sheet"/>
      <sheetName val="Cash Flow"/>
      <sheetName val="MW-Cache"/>
      <sheetName val="__FDSCACHE__"/>
      <sheetName val="EV_EBITDA"/>
      <sheetName val="GEO"/>
      <sheetName val="DCF"/>
      <sheetName val="ROIC"/>
      <sheetName val="Company Snapshot"/>
      <sheetName val="Benchmarking"/>
      <sheetName val="MW Valuation"/>
      <sheetName val="Model Highlights"/>
      <sheetName val="EPS Walk"/>
      <sheetName val="10_K Detail"/>
      <sheetName val="MW ROE Analyzer"/>
      <sheetName val="MW EPS Analyzer"/>
      <sheetName val="Pension_NEW"/>
      <sheetName val="New Pension"/>
      <sheetName val="OPEB"/>
      <sheetName val="graphs"/>
      <sheetName val="Dupont ROE"/>
      <sheetName val="DEBT"/>
      <sheetName val="Annual Guidance"/>
      <sheetName val="Stock Drivers"/>
      <sheetName val="06 Pension Sensivity"/>
      <sheetName val="Model_Template"/>
      <sheetName val="Fin. Highlights"/>
      <sheetName val="05 Aerospace EPS Sensitivity"/>
      <sheetName val="04 Aerospace EPS Sensitivity"/>
      <sheetName val="HON Pension OLD"/>
      <sheetName val="Pension Presentation"/>
      <sheetName val="HON M&amp;A One Sheet"/>
      <sheetName val="IndexInformation"/>
      <sheetName val="ModPubIndexInternal"/>
      <sheetName val="HON"/>
      <sheetName val="CircularReferenceAlert"/>
    </sheetNames>
    <sheetDataSet>
      <sheetData sheetId="0"/>
      <sheetData sheetId="1"/>
      <sheetData sheetId="2"/>
      <sheetData sheetId="3"/>
      <sheetData sheetId="4" refreshError="1">
        <row r="1">
          <cell r="A1" t="str">
            <v>4Q02 Charges</v>
          </cell>
        </row>
        <row r="2">
          <cell r="E2" t="str">
            <v>After-Tax Impact</v>
          </cell>
        </row>
        <row r="3">
          <cell r="E3" t="str">
            <v>($ in millions)</v>
          </cell>
        </row>
        <row r="4">
          <cell r="A4" t="str">
            <v>Repositioning, business shutdowns</v>
          </cell>
        </row>
        <row r="5">
          <cell r="A5" t="str">
            <v xml:space="preserve">  &amp; other charges</v>
          </cell>
          <cell r="E5">
            <v>-292</v>
          </cell>
        </row>
        <row r="7">
          <cell r="A7" t="str">
            <v>Business impairment charges:</v>
          </cell>
        </row>
        <row r="8">
          <cell r="A8" t="str">
            <v xml:space="preserve">   Specialty Materials</v>
          </cell>
          <cell r="E8">
            <v>-501</v>
          </cell>
        </row>
        <row r="9">
          <cell r="A9" t="str">
            <v xml:space="preserve">   Friction Materials</v>
          </cell>
          <cell r="E9">
            <v>-58</v>
          </cell>
        </row>
        <row r="10">
          <cell r="A10" t="str">
            <v xml:space="preserve">   Automation &amp; Control</v>
          </cell>
          <cell r="E10">
            <v>-13</v>
          </cell>
        </row>
        <row r="11">
          <cell r="E11">
            <v>-572</v>
          </cell>
        </row>
        <row r="13">
          <cell r="A13" t="str">
            <v>Gain on sale of Advanced Circuits</v>
          </cell>
          <cell r="E13">
            <v>18</v>
          </cell>
        </row>
        <row r="15">
          <cell r="A15" t="str">
            <v>Asbestos charges</v>
          </cell>
          <cell r="E15">
            <v>-1033</v>
          </cell>
        </row>
        <row r="17">
          <cell r="A17" t="str">
            <v>Total</v>
          </cell>
          <cell r="E17">
            <v>-1879</v>
          </cell>
        </row>
        <row r="19">
          <cell r="A19" t="str">
            <v xml:space="preserve">EPS impact </v>
          </cell>
          <cell r="E19">
            <v>-2.2803398058252426</v>
          </cell>
        </row>
        <row r="26">
          <cell r="A26" t="str">
            <v>Financial Summary Table Y-O-Y</v>
          </cell>
        </row>
        <row r="27">
          <cell r="A27" t="str">
            <v>($ in millions, except per share data)</v>
          </cell>
        </row>
        <row r="29">
          <cell r="C29" t="str">
            <v>3Q</v>
          </cell>
          <cell r="E29" t="str">
            <v>3Q</v>
          </cell>
          <cell r="G29" t="str">
            <v>%</v>
          </cell>
        </row>
        <row r="30">
          <cell r="C30">
            <v>2006</v>
          </cell>
          <cell r="E30">
            <v>2007</v>
          </cell>
          <cell r="G30" t="str">
            <v>Change</v>
          </cell>
        </row>
        <row r="31">
          <cell r="A31" t="str">
            <v>Volumes</v>
          </cell>
          <cell r="C31">
            <v>8.2630816060298498E-2</v>
          </cell>
          <cell r="E31">
            <v>9.346579476861161E-2</v>
          </cell>
          <cell r="G31">
            <v>1.0834978708313112E-2</v>
          </cell>
        </row>
        <row r="32">
          <cell r="A32" t="str">
            <v>Price/Mix</v>
          </cell>
          <cell r="C32">
            <v>0</v>
          </cell>
          <cell r="E32">
            <v>0</v>
          </cell>
          <cell r="G32">
            <v>0</v>
          </cell>
        </row>
        <row r="33">
          <cell r="A33" t="str">
            <v>Currency</v>
          </cell>
          <cell r="C33">
            <v>0.01</v>
          </cell>
          <cell r="E33">
            <v>0.02</v>
          </cell>
          <cell r="G33">
            <v>0.01</v>
          </cell>
          <cell r="I33" t="str">
            <v>Variance of Results vs. Morgan Stanley Expectations</v>
          </cell>
        </row>
        <row r="34">
          <cell r="A34" t="str">
            <v>Acq.</v>
          </cell>
          <cell r="C34">
            <v>0.06</v>
          </cell>
          <cell r="E34">
            <v>-1.4999999999999999E-2</v>
          </cell>
          <cell r="G34">
            <v>-7.4999999999999997E-2</v>
          </cell>
          <cell r="K34" t="str">
            <v>3Q</v>
          </cell>
          <cell r="M34" t="str">
            <v>3Q</v>
          </cell>
        </row>
        <row r="35">
          <cell r="K35" t="str">
            <v>Forecast</v>
          </cell>
          <cell r="M35" t="str">
            <v>Actual</v>
          </cell>
          <cell r="O35" t="str">
            <v>Variance</v>
          </cell>
        </row>
        <row r="36">
          <cell r="A36" t="str">
            <v>Sales</v>
          </cell>
          <cell r="C36">
            <v>7952</v>
          </cell>
          <cell r="E36">
            <v>8735</v>
          </cell>
          <cell r="G36">
            <v>9.8465794768611614E-2</v>
          </cell>
          <cell r="I36" t="str">
            <v>Sales</v>
          </cell>
          <cell r="K36">
            <v>8590.864999999998</v>
          </cell>
          <cell r="M36">
            <v>8735</v>
          </cell>
          <cell r="O36">
            <v>1.6777705155418321E-2</v>
          </cell>
        </row>
        <row r="37">
          <cell r="A37" t="str">
            <v>Aerospace</v>
          </cell>
          <cell r="C37">
            <v>2854</v>
          </cell>
          <cell r="E37">
            <v>3102</v>
          </cell>
          <cell r="G37">
            <v>8.6895585143657916E-2</v>
          </cell>
          <cell r="I37" t="str">
            <v>Aerospace</v>
          </cell>
          <cell r="K37">
            <v>3096.59</v>
          </cell>
          <cell r="M37">
            <v>3102</v>
          </cell>
          <cell r="O37">
            <v>1.7470830817123417E-3</v>
          </cell>
        </row>
        <row r="38">
          <cell r="A38" t="str">
            <v>Automation</v>
          </cell>
          <cell r="C38">
            <v>2844</v>
          </cell>
          <cell r="E38">
            <v>3196</v>
          </cell>
          <cell r="G38">
            <v>0.12376933895921227</v>
          </cell>
          <cell r="I38" t="str">
            <v>Automation</v>
          </cell>
          <cell r="K38">
            <v>3099.96</v>
          </cell>
          <cell r="M38">
            <v>3196</v>
          </cell>
          <cell r="O38">
            <v>3.09810449167085E-2</v>
          </cell>
        </row>
        <row r="39">
          <cell r="A39" t="str">
            <v>Specialty Materials</v>
          </cell>
          <cell r="C39">
            <v>1143</v>
          </cell>
          <cell r="E39">
            <v>1211</v>
          </cell>
          <cell r="G39">
            <v>5.9492563429571321E-2</v>
          </cell>
          <cell r="I39" t="str">
            <v>Specialty Materials</v>
          </cell>
          <cell r="K39">
            <v>1194.4349999999999</v>
          </cell>
          <cell r="M39">
            <v>1211</v>
          </cell>
          <cell r="O39">
            <v>1.3868481750785921E-2</v>
          </cell>
        </row>
        <row r="40">
          <cell r="A40" t="str">
            <v>Transportation</v>
          </cell>
          <cell r="C40">
            <v>1111</v>
          </cell>
          <cell r="E40">
            <v>1226</v>
          </cell>
          <cell r="G40">
            <v>0.10351035103510342</v>
          </cell>
          <cell r="I40" t="str">
            <v>Transportation</v>
          </cell>
          <cell r="K40">
            <v>1199.8800000000001</v>
          </cell>
          <cell r="M40">
            <v>1226</v>
          </cell>
          <cell r="O40">
            <v>2.176884355102171E-2</v>
          </cell>
        </row>
        <row r="42">
          <cell r="A42" t="str">
            <v>Gross Profit</v>
          </cell>
          <cell r="C42">
            <v>1966</v>
          </cell>
          <cell r="E42">
            <v>2206</v>
          </cell>
          <cell r="G42">
            <v>0.12207527975584953</v>
          </cell>
          <cell r="I42" t="str">
            <v>SG&amp;A as a % of Sales</v>
          </cell>
          <cell r="K42">
            <v>0.10190424072546826</v>
          </cell>
          <cell r="M42">
            <v>9.8417721808815098E-2</v>
          </cell>
          <cell r="O42">
            <v>-3.486518916653164E-3</v>
          </cell>
        </row>
        <row r="43">
          <cell r="A43" t="str">
            <v>Gross Margin</v>
          </cell>
          <cell r="C43">
            <v>0.24723340040241448</v>
          </cell>
          <cell r="E43">
            <v>0.25254722381224959</v>
          </cell>
          <cell r="G43">
            <v>5.3138234098351056E-3</v>
          </cell>
          <cell r="I43" t="str">
            <v>Gross Margin</v>
          </cell>
          <cell r="K43">
            <v>0.25946228057360937</v>
          </cell>
          <cell r="M43">
            <v>0.25254722381224959</v>
          </cell>
          <cell r="O43">
            <v>-6.9150567613597835E-3</v>
          </cell>
        </row>
        <row r="45">
          <cell r="A45" t="str">
            <v>Total EBIT</v>
          </cell>
          <cell r="C45">
            <v>929</v>
          </cell>
          <cell r="E45">
            <v>1062</v>
          </cell>
          <cell r="G45">
            <v>0.14316469321851444</v>
          </cell>
          <cell r="I45" t="str">
            <v>Total EBIT</v>
          </cell>
          <cell r="K45">
            <v>1069.23865</v>
          </cell>
          <cell r="M45">
            <v>1062</v>
          </cell>
          <cell r="O45">
            <v>-6.7699105340047749E-3</v>
          </cell>
        </row>
        <row r="46">
          <cell r="A46" t="str">
            <v>Total Segment EBIT Margin</v>
          </cell>
          <cell r="C46">
            <v>0.11682595573440643</v>
          </cell>
          <cell r="E46">
            <v>0.12157985117344018</v>
          </cell>
          <cell r="G46">
            <v>4.7538954390337479E-3</v>
          </cell>
          <cell r="I46" t="str">
            <v>Total Segment EBIT Margin</v>
          </cell>
          <cell r="K46">
            <v>0.12446228057360932</v>
          </cell>
          <cell r="M46">
            <v>0.12157985117344018</v>
          </cell>
          <cell r="O46">
            <v>-2.8824294001691397E-3</v>
          </cell>
        </row>
        <row r="47">
          <cell r="A47" t="str">
            <v>Aerospace</v>
          </cell>
          <cell r="C47">
            <v>0.17554309740714785</v>
          </cell>
          <cell r="E47">
            <v>0.18052869116698905</v>
          </cell>
          <cell r="G47">
            <v>4.9855937598412003E-3</v>
          </cell>
          <cell r="I47" t="str">
            <v>Aerospace</v>
          </cell>
          <cell r="K47">
            <v>0.17499999999999999</v>
          </cell>
          <cell r="M47">
            <v>0.18052869116698905</v>
          </cell>
          <cell r="O47">
            <v>5.5286911669890637E-3</v>
          </cell>
        </row>
        <row r="48">
          <cell r="A48" t="str">
            <v>Automation</v>
          </cell>
          <cell r="C48">
            <v>0.1160337552742616</v>
          </cell>
          <cell r="E48">
            <v>0.11670838548185232</v>
          </cell>
          <cell r="G48">
            <v>6.746302075907179E-4</v>
          </cell>
          <cell r="I48" t="str">
            <v>Automation</v>
          </cell>
          <cell r="K48">
            <v>0.11700000000000001</v>
          </cell>
          <cell r="M48">
            <v>0.11670838548185232</v>
          </cell>
          <cell r="O48">
            <v>-2.9161451814768702E-4</v>
          </cell>
        </row>
        <row r="49">
          <cell r="A49" t="str">
            <v>Specialty Materials</v>
          </cell>
          <cell r="C49">
            <v>9.6237970253718289E-2</v>
          </cell>
          <cell r="E49">
            <v>0.12964492155243601</v>
          </cell>
          <cell r="G49">
            <v>3.3406951298717721E-2</v>
          </cell>
          <cell r="I49" t="str">
            <v>Specialty Materials</v>
          </cell>
          <cell r="K49">
            <v>0.12</v>
          </cell>
          <cell r="M49">
            <v>0.12964492155243601</v>
          </cell>
          <cell r="O49">
            <v>9.6449215524360143E-3</v>
          </cell>
        </row>
        <row r="50">
          <cell r="A50" t="str">
            <v>Transportation</v>
          </cell>
          <cell r="C50">
            <v>0.11611161116111611</v>
          </cell>
          <cell r="E50">
            <v>0.10114192495921696</v>
          </cell>
          <cell r="G50">
            <v>-1.4969686201899146E-2</v>
          </cell>
          <cell r="I50" t="str">
            <v>Transportation</v>
          </cell>
          <cell r="K50">
            <v>0.126</v>
          </cell>
          <cell r="M50">
            <v>0.10114192495921696</v>
          </cell>
          <cell r="O50">
            <v>-2.4858075040783037E-2</v>
          </cell>
        </row>
        <row r="52">
          <cell r="A52" t="str">
            <v>Non Operating Charges</v>
          </cell>
          <cell r="I52" t="str">
            <v>Non Operating Charges</v>
          </cell>
        </row>
        <row r="53">
          <cell r="A53" t="str">
            <v>Environmental Remediation Costs (Ongoing)</v>
          </cell>
          <cell r="C53">
            <v>58</v>
          </cell>
          <cell r="E53">
            <v>50</v>
          </cell>
          <cell r="G53">
            <v>-0.13793103448275867</v>
          </cell>
          <cell r="I53" t="str">
            <v>Environmental Remediation Costs (Ongoing)</v>
          </cell>
          <cell r="K53">
            <v>50</v>
          </cell>
          <cell r="M53">
            <v>50</v>
          </cell>
          <cell r="O53">
            <v>0</v>
          </cell>
        </row>
        <row r="54">
          <cell r="A54" t="str">
            <v>Asbestos Litigation Costs (Ongoing)</v>
          </cell>
          <cell r="C54">
            <v>33</v>
          </cell>
          <cell r="E54">
            <v>28</v>
          </cell>
          <cell r="G54">
            <v>-0.15151515151515149</v>
          </cell>
          <cell r="I54" t="str">
            <v>Asbestos Litigation Costs (Ongoing)</v>
          </cell>
          <cell r="K54">
            <v>37.5</v>
          </cell>
          <cell r="M54">
            <v>28</v>
          </cell>
          <cell r="O54">
            <v>-0.2533333333333333</v>
          </cell>
        </row>
        <row r="55">
          <cell r="A55" t="str">
            <v>Other Costs</v>
          </cell>
          <cell r="C55">
            <v>3</v>
          </cell>
          <cell r="E55">
            <v>28.45</v>
          </cell>
          <cell r="G55">
            <v>8.4833333333333325</v>
          </cell>
          <cell r="I55" t="str">
            <v>Other Costs</v>
          </cell>
          <cell r="K55">
            <v>-1.75</v>
          </cell>
          <cell r="M55">
            <v>28.45</v>
          </cell>
          <cell r="O55">
            <v>-17.257142857142856</v>
          </cell>
        </row>
        <row r="57">
          <cell r="A57" t="str">
            <v>Net Interest Expense</v>
          </cell>
          <cell r="C57">
            <v>97</v>
          </cell>
          <cell r="E57">
            <v>124</v>
          </cell>
          <cell r="G57">
            <v>0.27835051546391743</v>
          </cell>
          <cell r="I57" t="str">
            <v>Net Interest Expense</v>
          </cell>
          <cell r="K57">
            <v>130</v>
          </cell>
          <cell r="M57">
            <v>124</v>
          </cell>
          <cell r="O57">
            <v>-4.6153846153846101E-2</v>
          </cell>
        </row>
        <row r="59">
          <cell r="A59" t="str">
            <v>Tax Rate</v>
          </cell>
          <cell r="C59">
            <v>0.26294277929155313</v>
          </cell>
          <cell r="E59">
            <v>0.26178949255872336</v>
          </cell>
          <cell r="G59">
            <v>-1.1532867328297725E-3</v>
          </cell>
          <cell r="I59" t="str">
            <v>Tax Rate</v>
          </cell>
          <cell r="K59">
            <v>0.26900000000000002</v>
          </cell>
          <cell r="M59">
            <v>0.26178949255872336</v>
          </cell>
          <cell r="O59">
            <v>-7.210507441276659E-3</v>
          </cell>
        </row>
        <row r="60">
          <cell r="A60" t="str">
            <v>EPS</v>
          </cell>
          <cell r="C60">
            <v>0.65895249695493296</v>
          </cell>
          <cell r="E60">
            <v>0.81470976253298144</v>
          </cell>
          <cell r="G60">
            <v>0.23637100746687212</v>
          </cell>
          <cell r="I60" t="str">
            <v>EPS</v>
          </cell>
          <cell r="K60">
            <v>0.82245503684554966</v>
          </cell>
          <cell r="M60">
            <v>0.81470976253298144</v>
          </cell>
          <cell r="O60">
            <v>-9.417261692839185E-3</v>
          </cell>
        </row>
        <row r="61">
          <cell r="A61" t="str">
            <v>Sharecount</v>
          </cell>
          <cell r="C61">
            <v>821</v>
          </cell>
          <cell r="E61">
            <v>758</v>
          </cell>
          <cell r="G61">
            <v>-7.6735688185140094E-2</v>
          </cell>
          <cell r="I61" t="str">
            <v>Sharecount</v>
          </cell>
          <cell r="K61">
            <v>764</v>
          </cell>
          <cell r="M61">
            <v>758</v>
          </cell>
          <cell r="O61">
            <v>-7.8534031413612926E-3</v>
          </cell>
        </row>
        <row r="63">
          <cell r="I63" t="str">
            <v>Consensus</v>
          </cell>
          <cell r="K63">
            <v>0.82</v>
          </cell>
          <cell r="M63">
            <v>0.96015936254980083</v>
          </cell>
          <cell r="O63">
            <v>2.1446130372128502E-2</v>
          </cell>
        </row>
        <row r="94">
          <cell r="A94" t="str">
            <v>Tax Rate Calculator</v>
          </cell>
          <cell r="P94" t="str">
            <v>3Q03</v>
          </cell>
        </row>
        <row r="95">
          <cell r="A95" t="str">
            <v>Earnings Before Income Taxes</v>
          </cell>
          <cell r="C95">
            <v>781</v>
          </cell>
          <cell r="E95">
            <v>734</v>
          </cell>
          <cell r="P95" t="str">
            <v>Segment y-o-y revenue growth</v>
          </cell>
        </row>
        <row r="96">
          <cell r="A96" t="str">
            <v>Provision For Income Taxes</v>
          </cell>
          <cell r="C96">
            <v>196</v>
          </cell>
          <cell r="E96">
            <v>0.26178949255872336</v>
          </cell>
          <cell r="H96">
            <v>817</v>
          </cell>
          <cell r="R96" t="str">
            <v>Total</v>
          </cell>
          <cell r="S96" t="str">
            <v>Ex. F/X</v>
          </cell>
          <cell r="T96" t="str">
            <v>Organic (Ex F/X)</v>
          </cell>
        </row>
        <row r="97">
          <cell r="A97" t="str">
            <v>Tax Rate</v>
          </cell>
          <cell r="C97">
            <v>0.25096030729833546</v>
          </cell>
          <cell r="E97">
            <v>192.15348753810295</v>
          </cell>
          <cell r="G97">
            <v>3.8465124618970492</v>
          </cell>
          <cell r="H97">
            <v>4.7080935886132796E-3</v>
          </cell>
          <cell r="I97">
            <v>1.0829185260387897E-2</v>
          </cell>
          <cell r="P97" t="str">
            <v>Aerospace</v>
          </cell>
          <cell r="R97">
            <v>1.0999999999999999E-2</v>
          </cell>
          <cell r="S97">
            <v>8.0000000000000002E-3</v>
          </cell>
          <cell r="T97">
            <v>6.0000000000000001E-3</v>
          </cell>
        </row>
        <row r="98">
          <cell r="P98" t="str">
            <v>Automation</v>
          </cell>
          <cell r="R98">
            <v>8.5999999999999993E-2</v>
          </cell>
          <cell r="S98">
            <v>4.2000000000000003E-2</v>
          </cell>
          <cell r="T98">
            <v>3.1E-2</v>
          </cell>
        </row>
        <row r="99">
          <cell r="A99" t="str">
            <v>FC Consensus</v>
          </cell>
          <cell r="P99" t="str">
            <v>Specialty Materials</v>
          </cell>
          <cell r="R99">
            <v>-2.5000000000000001E-2</v>
          </cell>
          <cell r="S99">
            <v>1.9E-2</v>
          </cell>
          <cell r="T99">
            <v>5.0000000000000001E-3</v>
          </cell>
        </row>
        <row r="100">
          <cell r="C100" t="str">
            <v>Pre-EPS</v>
          </cell>
          <cell r="E100" t="str">
            <v>Post-EPS</v>
          </cell>
          <cell r="G100" t="str">
            <v>Delta</v>
          </cell>
          <cell r="P100" t="str">
            <v>Transportation</v>
          </cell>
          <cell r="R100">
            <v>8.2000000000000003E-2</v>
          </cell>
          <cell r="S100">
            <v>6.5000000000000002E-2</v>
          </cell>
          <cell r="T100">
            <v>8.2000000000000003E-2</v>
          </cell>
        </row>
        <row r="101">
          <cell r="A101" t="str">
            <v>Current Quarter</v>
          </cell>
          <cell r="C101">
            <v>0.62</v>
          </cell>
          <cell r="E101">
            <v>0</v>
          </cell>
          <cell r="G101">
            <v>-0.62</v>
          </cell>
        </row>
        <row r="102">
          <cell r="A102" t="str">
            <v>Next Quarter</v>
          </cell>
          <cell r="C102">
            <v>0.72</v>
          </cell>
          <cell r="G102">
            <v>0</v>
          </cell>
        </row>
        <row r="103">
          <cell r="A103" t="str">
            <v>Full Year</v>
          </cell>
          <cell r="C103">
            <v>2.93</v>
          </cell>
          <cell r="G103">
            <v>0</v>
          </cell>
        </row>
        <row r="105">
          <cell r="A105" t="str">
            <v>Guidance</v>
          </cell>
        </row>
        <row r="106">
          <cell r="C106" t="str">
            <v>Pre-EPS</v>
          </cell>
          <cell r="E106" t="str">
            <v>Post-EPS</v>
          </cell>
          <cell r="G106" t="str">
            <v>Delta</v>
          </cell>
        </row>
        <row r="107">
          <cell r="A107" t="str">
            <v>Revenues</v>
          </cell>
          <cell r="C107">
            <v>32600</v>
          </cell>
          <cell r="E107">
            <v>0</v>
          </cell>
          <cell r="G107">
            <v>-1</v>
          </cell>
        </row>
        <row r="108">
          <cell r="A108" t="str">
            <v>EPS - Low End</v>
          </cell>
          <cell r="C108">
            <v>2.85</v>
          </cell>
          <cell r="E108">
            <v>0</v>
          </cell>
          <cell r="G108">
            <v>-1</v>
          </cell>
        </row>
        <row r="109">
          <cell r="A109" t="str">
            <v>EPS - High End</v>
          </cell>
          <cell r="C109">
            <v>2.95</v>
          </cell>
          <cell r="E109">
            <v>0</v>
          </cell>
          <cell r="G109">
            <v>-1</v>
          </cell>
        </row>
        <row r="110">
          <cell r="A110" t="str">
            <v>FCF  - Low End</v>
          </cell>
          <cell r="C110">
            <v>2400</v>
          </cell>
          <cell r="E110">
            <v>0</v>
          </cell>
          <cell r="G110">
            <v>-1</v>
          </cell>
        </row>
        <row r="111">
          <cell r="A111" t="str">
            <v>FCF  - High End</v>
          </cell>
          <cell r="C111">
            <v>2600</v>
          </cell>
          <cell r="E111">
            <v>0</v>
          </cell>
          <cell r="G111">
            <v>-1</v>
          </cell>
        </row>
        <row r="113">
          <cell r="A113" t="str">
            <v>Guidance EPS Translation Quarterly</v>
          </cell>
        </row>
        <row r="114">
          <cell r="C114" t="str">
            <v>Prior Year EPS</v>
          </cell>
          <cell r="E114" t="str">
            <v>Forecast</v>
          </cell>
          <cell r="G114" t="str">
            <v>NEW</v>
          </cell>
        </row>
        <row r="115">
          <cell r="A115" t="str">
            <v>Revenues</v>
          </cell>
          <cell r="C115">
            <v>7275</v>
          </cell>
          <cell r="E115">
            <v>0.05</v>
          </cell>
          <cell r="G115">
            <v>7638.75</v>
          </cell>
        </row>
        <row r="116">
          <cell r="A116" t="str">
            <v>EPS - Low End</v>
          </cell>
          <cell r="C116">
            <v>0.62180023923444983</v>
          </cell>
          <cell r="E116">
            <v>0.05</v>
          </cell>
          <cell r="G116">
            <v>-0.91958832299331505</v>
          </cell>
        </row>
        <row r="117">
          <cell r="A117" t="str">
            <v>EPS - High End</v>
          </cell>
          <cell r="C117">
            <v>0.62180023923444983</v>
          </cell>
          <cell r="E117">
            <v>0.05</v>
          </cell>
          <cell r="G117">
            <v>-0.91958832299331505</v>
          </cell>
        </row>
        <row r="119">
          <cell r="A119" t="str">
            <v>Guidance EPS Translation Annual</v>
          </cell>
        </row>
        <row r="120">
          <cell r="C120" t="str">
            <v>Prior Year EPS</v>
          </cell>
          <cell r="E120" t="str">
            <v>Forecast</v>
          </cell>
          <cell r="G120" t="str">
            <v>NEW</v>
          </cell>
        </row>
        <row r="121">
          <cell r="A121" t="str">
            <v>Revenues</v>
          </cell>
          <cell r="C121">
            <v>31367</v>
          </cell>
          <cell r="E121">
            <v>0</v>
          </cell>
          <cell r="G121">
            <v>31367</v>
          </cell>
        </row>
        <row r="122">
          <cell r="A122" t="str">
            <v>EPS - Low End</v>
          </cell>
          <cell r="C122">
            <v>1.95</v>
          </cell>
          <cell r="E122">
            <v>0.25</v>
          </cell>
          <cell r="G122">
            <v>2.4375</v>
          </cell>
        </row>
        <row r="123">
          <cell r="A123" t="str">
            <v>EPS - High End</v>
          </cell>
          <cell r="C123">
            <v>1.95</v>
          </cell>
          <cell r="E123">
            <v>0.3</v>
          </cell>
          <cell r="G123">
            <v>2.5350000000000001</v>
          </cell>
        </row>
      </sheetData>
      <sheetData sheetId="5"/>
      <sheetData sheetId="6"/>
      <sheetData sheetId="7"/>
      <sheetData sheetId="8"/>
      <sheetData sheetId="9" refreshError="1">
        <row r="1">
          <cell r="A1" t="str">
            <v>Table 8</v>
          </cell>
        </row>
        <row r="2">
          <cell r="A2" t="str">
            <v>Honeywell Intl.</v>
          </cell>
        </row>
        <row r="3">
          <cell r="A3" t="str">
            <v>EV/EBITDA, 2002-2010E</v>
          </cell>
        </row>
        <row r="4">
          <cell r="A4" t="str">
            <v>($ Millions Except Per Share Data)</v>
          </cell>
          <cell r="H4" t="str">
            <v>HON</v>
          </cell>
        </row>
        <row r="5">
          <cell r="W5" t="str">
            <v>00-06</v>
          </cell>
          <cell r="X5" t="str">
            <v>00-06</v>
          </cell>
          <cell r="Y5" t="str">
            <v>'02-'07</v>
          </cell>
        </row>
        <row r="6">
          <cell r="H6">
            <v>1996</v>
          </cell>
          <cell r="I6">
            <v>1997</v>
          </cell>
          <cell r="J6">
            <v>1998</v>
          </cell>
          <cell r="K6">
            <v>1999</v>
          </cell>
          <cell r="L6">
            <v>2000</v>
          </cell>
          <cell r="M6">
            <v>2001</v>
          </cell>
          <cell r="N6">
            <v>2002</v>
          </cell>
          <cell r="O6">
            <v>2003</v>
          </cell>
          <cell r="P6">
            <v>2004</v>
          </cell>
          <cell r="Q6">
            <v>2005</v>
          </cell>
          <cell r="R6">
            <v>2006</v>
          </cell>
          <cell r="S6" t="str">
            <v>2007E</v>
          </cell>
          <cell r="T6" t="str">
            <v>2008E</v>
          </cell>
          <cell r="U6" t="str">
            <v>2009E</v>
          </cell>
          <cell r="V6" t="str">
            <v>2010E</v>
          </cell>
          <cell r="W6" t="str">
            <v>2011E</v>
          </cell>
          <cell r="X6" t="str">
            <v>Average</v>
          </cell>
          <cell r="Y6" t="str">
            <v>Average</v>
          </cell>
        </row>
        <row r="7">
          <cell r="A7" t="str">
            <v>Operating Earnings</v>
          </cell>
          <cell r="H7">
            <v>0</v>
          </cell>
          <cell r="I7">
            <v>2114.9000000000015</v>
          </cell>
          <cell r="J7">
            <v>2857.7999999999993</v>
          </cell>
          <cell r="K7">
            <v>3271</v>
          </cell>
          <cell r="L7">
            <v>3629</v>
          </cell>
          <cell r="M7">
            <v>2748</v>
          </cell>
          <cell r="N7">
            <v>2519</v>
          </cell>
          <cell r="O7">
            <v>1918</v>
          </cell>
          <cell r="P7">
            <v>2346</v>
          </cell>
          <cell r="Q7">
            <v>2848</v>
          </cell>
          <cell r="R7">
            <v>3621</v>
          </cell>
          <cell r="S7">
            <v>4291.3102550000003</v>
          </cell>
          <cell r="T7">
            <v>4573.4389267625002</v>
          </cell>
          <cell r="U7">
            <v>4913.3559740332003</v>
          </cell>
          <cell r="V7">
            <v>5201.7522712900918</v>
          </cell>
          <cell r="W7">
            <v>5440.7503085580083</v>
          </cell>
          <cell r="X7">
            <v>5999.2224239803936</v>
          </cell>
        </row>
        <row r="8">
          <cell r="A8" t="str">
            <v>Depreciation &amp; Amortization</v>
          </cell>
          <cell r="H8">
            <v>0</v>
          </cell>
          <cell r="I8">
            <v>888</v>
          </cell>
          <cell r="J8">
            <v>897</v>
          </cell>
          <cell r="K8">
            <v>740</v>
          </cell>
          <cell r="L8">
            <v>786</v>
          </cell>
          <cell r="M8">
            <v>704</v>
          </cell>
          <cell r="N8">
            <v>671</v>
          </cell>
          <cell r="O8">
            <v>595</v>
          </cell>
          <cell r="P8">
            <v>650</v>
          </cell>
          <cell r="Q8">
            <v>697</v>
          </cell>
          <cell r="R8">
            <v>794</v>
          </cell>
          <cell r="S8">
            <v>749.55555555555554</v>
          </cell>
          <cell r="T8">
            <v>778.7610227532914</v>
          </cell>
          <cell r="U8">
            <v>772.55474674915183</v>
          </cell>
          <cell r="V8">
            <v>768.54657088344004</v>
          </cell>
          <cell r="W8">
            <v>766.57780178335315</v>
          </cell>
          <cell r="X8">
            <v>840.52553071623424</v>
          </cell>
        </row>
        <row r="9">
          <cell r="A9" t="str">
            <v>EBITDA</v>
          </cell>
          <cell r="H9">
            <v>0</v>
          </cell>
          <cell r="I9">
            <v>3002.9000000000015</v>
          </cell>
          <cell r="J9">
            <v>3754.7999999999993</v>
          </cell>
          <cell r="K9">
            <v>4011</v>
          </cell>
          <cell r="L9">
            <v>4415</v>
          </cell>
          <cell r="M9">
            <v>3452</v>
          </cell>
          <cell r="N9">
            <v>3190</v>
          </cell>
          <cell r="O9">
            <v>2513</v>
          </cell>
          <cell r="P9">
            <v>2996</v>
          </cell>
          <cell r="Q9">
            <v>3545</v>
          </cell>
          <cell r="R9">
            <v>4415</v>
          </cell>
          <cell r="S9">
            <v>5040.865810555556</v>
          </cell>
          <cell r="T9">
            <v>5352.1999495157916</v>
          </cell>
          <cell r="U9">
            <v>5685.9107207823517</v>
          </cell>
          <cell r="V9">
            <v>5970.2988421735317</v>
          </cell>
          <cell r="W9">
            <v>6207.328110341361</v>
          </cell>
          <cell r="X9">
            <v>6839.7479546966279</v>
          </cell>
        </row>
        <row r="11">
          <cell r="A11" t="str">
            <v>Shares O/S</v>
          </cell>
          <cell r="H11">
            <v>823.2</v>
          </cell>
          <cell r="I11">
            <v>822.1</v>
          </cell>
          <cell r="J11">
            <v>814</v>
          </cell>
          <cell r="K11">
            <v>809</v>
          </cell>
          <cell r="L11">
            <v>809</v>
          </cell>
          <cell r="M11">
            <v>817</v>
          </cell>
          <cell r="N11">
            <v>824</v>
          </cell>
          <cell r="O11">
            <v>862.45</v>
          </cell>
          <cell r="P11">
            <v>862.33333400000004</v>
          </cell>
          <cell r="Q11">
            <v>851.5</v>
          </cell>
          <cell r="R11">
            <v>826.27827300000001</v>
          </cell>
          <cell r="S11">
            <v>772.25</v>
          </cell>
          <cell r="T11">
            <v>762.40899999999988</v>
          </cell>
          <cell r="U11">
            <v>742.14899999999989</v>
          </cell>
          <cell r="V11">
            <v>728.67399999999986</v>
          </cell>
          <cell r="W11">
            <v>717.05399999999986</v>
          </cell>
          <cell r="X11">
            <v>699.42499999999984</v>
          </cell>
        </row>
        <row r="12">
          <cell r="A12" t="str">
            <v>Share Price (Avg.)</v>
          </cell>
          <cell r="H12" t="str">
            <v>#Calc</v>
          </cell>
          <cell r="I12" t="str">
            <v>#Calc</v>
          </cell>
          <cell r="J12" t="str">
            <v>#Calc</v>
          </cell>
          <cell r="K12" t="str">
            <v>#Calc</v>
          </cell>
          <cell r="L12">
            <v>45.932160000000003</v>
          </cell>
          <cell r="M12">
            <v>39.225120000000004</v>
          </cell>
          <cell r="N12">
            <v>31.482850000000003</v>
          </cell>
          <cell r="O12">
            <v>26.650000000000002</v>
          </cell>
          <cell r="P12">
            <v>35.203279999999999</v>
          </cell>
          <cell r="Q12">
            <v>36.919960000000003</v>
          </cell>
          <cell r="R12">
            <v>40.75591</v>
          </cell>
          <cell r="S12">
            <v>58.17</v>
          </cell>
          <cell r="T12">
            <v>63.137718</v>
          </cell>
          <cell r="U12">
            <v>68.52967911719999</v>
          </cell>
          <cell r="V12">
            <v>74.382113713808863</v>
          </cell>
          <cell r="W12">
            <v>80.734346224968135</v>
          </cell>
          <cell r="X12">
            <v>50.66</v>
          </cell>
        </row>
        <row r="13">
          <cell r="A13" t="str">
            <v>Market Cap</v>
          </cell>
          <cell r="H13" t="e">
            <v>#VALUE!</v>
          </cell>
          <cell r="I13" t="e">
            <v>#VALUE!</v>
          </cell>
          <cell r="J13" t="e">
            <v>#VALUE!</v>
          </cell>
          <cell r="K13" t="e">
            <v>#VALUE!</v>
          </cell>
          <cell r="L13">
            <v>37159.117440000002</v>
          </cell>
          <cell r="M13">
            <v>32046.923040000001</v>
          </cell>
          <cell r="N13">
            <v>25941.868400000003</v>
          </cell>
          <cell r="O13">
            <v>22984.292500000003</v>
          </cell>
          <cell r="P13">
            <v>30356.961810135519</v>
          </cell>
          <cell r="Q13">
            <v>31437.345940000003</v>
          </cell>
          <cell r="R13">
            <v>33675.722929343428</v>
          </cell>
          <cell r="S13">
            <v>44921.782500000001</v>
          </cell>
          <cell r="T13">
            <v>48136.764442661995</v>
          </cell>
          <cell r="U13">
            <v>50859.232827150845</v>
          </cell>
          <cell r="V13">
            <v>54200.31232829595</v>
          </cell>
          <cell r="W13">
            <v>57890.885897998291</v>
          </cell>
          <cell r="X13">
            <v>35432.87049999999</v>
          </cell>
        </row>
        <row r="14">
          <cell r="A14" t="str">
            <v>Net Debt</v>
          </cell>
          <cell r="H14">
            <v>2901</v>
          </cell>
          <cell r="I14">
            <v>2430</v>
          </cell>
          <cell r="J14">
            <v>3948</v>
          </cell>
          <cell r="K14">
            <v>3075</v>
          </cell>
          <cell r="L14">
            <v>4427</v>
          </cell>
          <cell r="M14">
            <v>3877</v>
          </cell>
          <cell r="N14">
            <v>3068</v>
          </cell>
          <cell r="O14">
            <v>2210</v>
          </cell>
          <cell r="P14">
            <v>1687</v>
          </cell>
          <cell r="Q14">
            <v>3872</v>
          </cell>
          <cell r="R14">
            <v>3839</v>
          </cell>
          <cell r="S14">
            <v>5523.8457067592353</v>
          </cell>
          <cell r="T14">
            <v>5145.8560910871583</v>
          </cell>
          <cell r="U14">
            <v>4193.6739962804986</v>
          </cell>
          <cell r="V14">
            <v>3203.6510252748326</v>
          </cell>
          <cell r="W14">
            <v>2302.6223327995663</v>
          </cell>
          <cell r="X14">
            <v>615.93062252096024</v>
          </cell>
        </row>
        <row r="15">
          <cell r="A15" t="str">
            <v>Enterprise Value</v>
          </cell>
          <cell r="H15" t="e">
            <v>#VALUE!</v>
          </cell>
          <cell r="I15" t="e">
            <v>#VALUE!</v>
          </cell>
          <cell r="J15" t="e">
            <v>#VALUE!</v>
          </cell>
          <cell r="K15" t="e">
            <v>#VALUE!</v>
          </cell>
          <cell r="L15">
            <v>40910.117440000002</v>
          </cell>
          <cell r="M15">
            <v>36198.923040000001</v>
          </cell>
          <cell r="N15">
            <v>29414.368400000003</v>
          </cell>
          <cell r="O15">
            <v>25623.292500000003</v>
          </cell>
          <cell r="P15">
            <v>32305.461810135519</v>
          </cell>
          <cell r="Q15">
            <v>34216.845939999999</v>
          </cell>
          <cell r="R15">
            <v>37531.222929343428</v>
          </cell>
          <cell r="S15">
            <v>49603.205353379621</v>
          </cell>
          <cell r="T15">
            <v>53471.615341585195</v>
          </cell>
          <cell r="U15">
            <v>55528.997870834675</v>
          </cell>
          <cell r="V15">
            <v>57898.974839073613</v>
          </cell>
          <cell r="W15">
            <v>60644.022577035488</v>
          </cell>
          <cell r="X15">
            <v>36663.538035172009</v>
          </cell>
        </row>
        <row r="17">
          <cell r="A17" t="str">
            <v>Forward EV/EBITDA</v>
          </cell>
          <cell r="H17" t="e">
            <v>#VALUE!</v>
          </cell>
          <cell r="I17" t="e">
            <v>#VALUE!</v>
          </cell>
          <cell r="J17" t="e">
            <v>#VALUE!</v>
          </cell>
          <cell r="K17" t="e">
            <v>#VALUE!</v>
          </cell>
          <cell r="L17">
            <v>11.85113483198146</v>
          </cell>
          <cell r="M17">
            <v>11.347624777429468</v>
          </cell>
          <cell r="N17">
            <v>11.704881973736571</v>
          </cell>
          <cell r="O17">
            <v>8.5525008344459295</v>
          </cell>
          <cell r="P17">
            <v>9.1129652496856188</v>
          </cell>
          <cell r="Q17">
            <v>7.7501349807474513</v>
          </cell>
          <cell r="R17">
            <v>7.445392188531021</v>
          </cell>
          <cell r="S17">
            <v>9.2678161917077055</v>
          </cell>
          <cell r="T17">
            <v>9.4042305564424655</v>
          </cell>
          <cell r="U17">
            <v>9.3008741000674817</v>
          </cell>
          <cell r="V17">
            <v>9.3275196364462136</v>
          </cell>
          <cell r="W17">
            <v>9.9683129319770085</v>
          </cell>
          <cell r="X17">
            <v>9.6806621195082165</v>
          </cell>
          <cell r="Y17">
            <v>9.4517137434840617</v>
          </cell>
        </row>
        <row r="18">
          <cell r="A18" t="str">
            <v>Current EV/EBITDA</v>
          </cell>
          <cell r="H18" t="e">
            <v>#DIV/0!</v>
          </cell>
          <cell r="I18" t="e">
            <v>#VALUE!</v>
          </cell>
          <cell r="J18" t="e">
            <v>#VALUE!</v>
          </cell>
          <cell r="K18" t="e">
            <v>#VALUE!</v>
          </cell>
          <cell r="L18">
            <v>9.266164765571915</v>
          </cell>
          <cell r="M18">
            <v>10.486362410196987</v>
          </cell>
          <cell r="N18">
            <v>9.2208051410658314</v>
          </cell>
          <cell r="O18">
            <v>10.196296259450857</v>
          </cell>
          <cell r="P18">
            <v>10.782864422608652</v>
          </cell>
          <cell r="Q18">
            <v>9.6521427193229901</v>
          </cell>
          <cell r="R18">
            <v>8.5008432456044005</v>
          </cell>
          <cell r="S18">
            <v>9.8402153950439768</v>
          </cell>
          <cell r="T18">
            <v>9.9905862721781755</v>
          </cell>
          <cell r="U18">
            <v>9.7660692539319669</v>
          </cell>
          <cell r="V18">
            <v>9.6978352959623475</v>
          </cell>
          <cell r="W18">
            <v>9.7697465800145178</v>
          </cell>
          <cell r="X18">
            <v>9.7293541376888051</v>
          </cell>
          <cell r="Y18">
            <v>9.6500927319741781</v>
          </cell>
        </row>
        <row r="20">
          <cell r="A20" t="str">
            <v>E = Morgan Stanley Research Estimates</v>
          </cell>
        </row>
        <row r="23">
          <cell r="A23" t="str">
            <v>Honeywell 1-Year Forward EV/EBITDA</v>
          </cell>
        </row>
        <row r="39">
          <cell r="A39" t="str">
            <v>E = Morgan Stanley Research Estimates</v>
          </cell>
        </row>
        <row r="52">
          <cell r="A52" t="str">
            <v>Otter-Pat Analysis</v>
          </cell>
        </row>
        <row r="53">
          <cell r="A53" t="str">
            <v>EV</v>
          </cell>
          <cell r="I53" t="e">
            <v>#VALUE!</v>
          </cell>
          <cell r="J53" t="e">
            <v>#VALUE!</v>
          </cell>
          <cell r="K53" t="e">
            <v>#VALUE!</v>
          </cell>
          <cell r="L53">
            <v>40910.117440000002</v>
          </cell>
          <cell r="M53">
            <v>36198.923040000001</v>
          </cell>
          <cell r="N53">
            <v>29414.368400000003</v>
          </cell>
          <cell r="O53">
            <v>25623.292500000003</v>
          </cell>
          <cell r="P53">
            <v>32305.461810135519</v>
          </cell>
        </row>
        <row r="54">
          <cell r="A54" t="str">
            <v>NI</v>
          </cell>
          <cell r="I54">
            <v>1448.4660000000015</v>
          </cell>
          <cell r="J54">
            <v>1902.7999999999993</v>
          </cell>
          <cell r="K54">
            <v>2165</v>
          </cell>
          <cell r="L54">
            <v>2293</v>
          </cell>
          <cell r="M54">
            <v>1672</v>
          </cell>
          <cell r="N54">
            <v>1651.7399999999998</v>
          </cell>
          <cell r="O54">
            <v>1344</v>
          </cell>
          <cell r="P54">
            <v>1447</v>
          </cell>
        </row>
        <row r="55">
          <cell r="A55" t="str">
            <v>+D&amp;A</v>
          </cell>
          <cell r="I55">
            <v>888</v>
          </cell>
          <cell r="J55">
            <v>897</v>
          </cell>
          <cell r="K55">
            <v>740</v>
          </cell>
          <cell r="L55">
            <v>786</v>
          </cell>
          <cell r="M55">
            <v>704</v>
          </cell>
          <cell r="N55">
            <v>671</v>
          </cell>
          <cell r="O55">
            <v>595</v>
          </cell>
          <cell r="P55">
            <v>650</v>
          </cell>
        </row>
        <row r="56">
          <cell r="A56" t="str">
            <v>-Capex</v>
          </cell>
          <cell r="I56">
            <v>1015</v>
          </cell>
          <cell r="J56">
            <v>1037</v>
          </cell>
          <cell r="K56">
            <v>986</v>
          </cell>
          <cell r="L56">
            <v>853</v>
          </cell>
          <cell r="M56">
            <v>876</v>
          </cell>
          <cell r="N56">
            <v>671</v>
          </cell>
          <cell r="O56">
            <v>655</v>
          </cell>
          <cell r="P56">
            <v>629</v>
          </cell>
        </row>
        <row r="57">
          <cell r="A57" t="str">
            <v>+Int Exp*(1-T)</v>
          </cell>
          <cell r="I57">
            <v>188.4659129127719</v>
          </cell>
          <cell r="J57">
            <v>188.78346201024601</v>
          </cell>
          <cell r="K57">
            <v>181.50110724454285</v>
          </cell>
          <cell r="L57">
            <v>339.15528905289057</v>
          </cell>
          <cell r="M57">
            <v>285.48060708263074</v>
          </cell>
          <cell r="N57">
            <v>253.09630539241854</v>
          </cell>
          <cell r="O57">
            <v>274.53658536585368</v>
          </cell>
          <cell r="P57">
            <v>244.61542390194077</v>
          </cell>
        </row>
        <row r="58">
          <cell r="I58">
            <v>1509.9319129127732</v>
          </cell>
          <cell r="J58">
            <v>1951.5834620102453</v>
          </cell>
          <cell r="K58">
            <v>2100.5011072445427</v>
          </cell>
          <cell r="L58">
            <v>2565.1552890528906</v>
          </cell>
          <cell r="M58">
            <v>1785.4806070826307</v>
          </cell>
          <cell r="N58">
            <v>1904.8363053924184</v>
          </cell>
          <cell r="O58">
            <v>1558.5365853658536</v>
          </cell>
          <cell r="P58">
            <v>1712.6154239019409</v>
          </cell>
        </row>
        <row r="59">
          <cell r="I59" t="e">
            <v>#VALUE!</v>
          </cell>
          <cell r="J59" t="e">
            <v>#VALUE!</v>
          </cell>
          <cell r="K59" t="e">
            <v>#VALUE!</v>
          </cell>
          <cell r="L59">
            <v>6.2702222569148661E-2</v>
          </cell>
          <cell r="M59">
            <v>4.9324136110614814E-2</v>
          </cell>
          <cell r="N59">
            <v>6.4758701580429595E-2</v>
          </cell>
          <cell r="O59">
            <v>6.0824992938196897E-2</v>
          </cell>
          <cell r="P59">
            <v>5.3013185013954037E-2</v>
          </cell>
        </row>
        <row r="61">
          <cell r="A61" t="str">
            <v>After Tax EBIT+D&amp;A-Capex</v>
          </cell>
          <cell r="I61">
            <v>1636.9319129127734</v>
          </cell>
          <cell r="J61">
            <v>2091.5834620102451</v>
          </cell>
          <cell r="K61">
            <v>2346.5011072445427</v>
          </cell>
          <cell r="L61">
            <v>2632.1552890528906</v>
          </cell>
          <cell r="M61">
            <v>1957.480607082631</v>
          </cell>
          <cell r="N61">
            <v>1904.8363053924186</v>
          </cell>
          <cell r="O61">
            <v>1618.5365853658539</v>
          </cell>
          <cell r="P61">
            <v>1691.6154239019409</v>
          </cell>
        </row>
        <row r="62">
          <cell r="A62" t="str">
            <v>After Tax EBIT+D&amp;A-Capex/EV</v>
          </cell>
          <cell r="I62" t="e">
            <v>#VALUE!</v>
          </cell>
          <cell r="J62" t="e">
            <v>#VALUE!</v>
          </cell>
          <cell r="K62" t="e">
            <v>#VALUE!</v>
          </cell>
          <cell r="L62">
            <v>6.433995925123627E-2</v>
          </cell>
          <cell r="M62">
            <v>5.4075658685193602E-2</v>
          </cell>
          <cell r="N62">
            <v>6.4758701580429595E-2</v>
          </cell>
          <cell r="O62">
            <v>6.3166612384643925E-2</v>
          </cell>
          <cell r="P62">
            <v>5.23631401353691E-2</v>
          </cell>
        </row>
      </sheetData>
      <sheetData sheetId="10"/>
      <sheetData sheetId="11"/>
      <sheetData sheetId="12"/>
      <sheetData sheetId="13" refreshError="1">
        <row r="1">
          <cell r="B1" t="str">
            <v>Honeywell Int'l</v>
          </cell>
        </row>
        <row r="2">
          <cell r="B2" t="str">
            <v>Company Snapshot</v>
          </cell>
        </row>
        <row r="3">
          <cell r="C3" t="str">
            <v>2007E</v>
          </cell>
          <cell r="M3">
            <v>2001</v>
          </cell>
        </row>
        <row r="4">
          <cell r="D4" t="str">
            <v>% of Operating</v>
          </cell>
          <cell r="E4" t="str">
            <v>3 YR Avg</v>
          </cell>
          <cell r="G4" t="str">
            <v>CAGR 97-02*</v>
          </cell>
          <cell r="J4" t="str">
            <v>CAGR 02-07*</v>
          </cell>
          <cell r="M4" t="str">
            <v xml:space="preserve">Est. </v>
          </cell>
          <cell r="N4" t="str">
            <v xml:space="preserve">Est. </v>
          </cell>
        </row>
        <row r="5">
          <cell r="C5" t="str">
            <v>% of Rev.</v>
          </cell>
          <cell r="D5" t="str">
            <v>Profit</v>
          </cell>
          <cell r="E5" t="str">
            <v>OP Margin</v>
          </cell>
          <cell r="G5" t="str">
            <v>Sales</v>
          </cell>
          <cell r="H5" t="str">
            <v>Profits</v>
          </cell>
          <cell r="J5" t="str">
            <v>Est Sales</v>
          </cell>
          <cell r="K5" t="str">
            <v>Est Profits</v>
          </cell>
          <cell r="M5" t="str">
            <v>Mkt. Share</v>
          </cell>
          <cell r="N5" t="str">
            <v>Mkt. Position</v>
          </cell>
          <cell r="P5" t="str">
            <v>Trend</v>
          </cell>
          <cell r="R5" t="str">
            <v>Comments</v>
          </cell>
        </row>
        <row r="7">
          <cell r="B7" t="str">
            <v>Aerospace Solutions</v>
          </cell>
          <cell r="C7">
            <v>0.35737507006764657</v>
          </cell>
          <cell r="D7">
            <v>0.45377645632970859</v>
          </cell>
          <cell r="E7">
            <v>0.17018285629902632</v>
          </cell>
          <cell r="G7" t="e">
            <v>#REF!</v>
          </cell>
          <cell r="H7">
            <v>9.6676019397365254E-2</v>
          </cell>
          <cell r="J7" t="e">
            <v>#REF!</v>
          </cell>
          <cell r="K7">
            <v>6.3016278154550687E-2</v>
          </cell>
          <cell r="M7">
            <v>0.5</v>
          </cell>
          <cell r="N7" t="str">
            <v>#1</v>
          </cell>
          <cell r="P7" t="str">
            <v>+</v>
          </cell>
          <cell r="R7" t="str">
            <v>OE heating up, aftermarket remains very strong</v>
          </cell>
        </row>
        <row r="8">
          <cell r="B8" t="str">
            <v>Automation &amp; Control</v>
          </cell>
          <cell r="C8">
            <v>0.36009658362206298</v>
          </cell>
          <cell r="D8">
            <v>0.29091009156610831</v>
          </cell>
          <cell r="E8">
            <v>0.11249404010394985</v>
          </cell>
          <cell r="G8" t="e">
            <v>#REF!</v>
          </cell>
          <cell r="H8">
            <v>9.2023542995397278E-2</v>
          </cell>
          <cell r="J8" t="e">
            <v>#REF!</v>
          </cell>
          <cell r="K8">
            <v>9.445773338393515E-2</v>
          </cell>
          <cell r="M8">
            <v>0.2</v>
          </cell>
          <cell r="N8" t="str">
            <v>#2</v>
          </cell>
          <cell r="P8" t="str">
            <v>=</v>
          </cell>
          <cell r="R8" t="str">
            <v>Turnaround has begun, Novar should be accretive in '06</v>
          </cell>
        </row>
        <row r="9">
          <cell r="B9" t="str">
            <v>Specialty Materials</v>
          </cell>
          <cell r="C9">
            <v>0.13987030365528649</v>
          </cell>
          <cell r="D9">
            <v>0.13687979748559623</v>
          </cell>
          <cell r="E9">
            <v>0.11316145679871703</v>
          </cell>
          <cell r="G9" t="e">
            <v>#REF!</v>
          </cell>
          <cell r="H9">
            <v>0.58498974471621401</v>
          </cell>
          <cell r="J9" t="e">
            <v>#REF!</v>
          </cell>
          <cell r="K9">
            <v>3.5826500484012369E-2</v>
          </cell>
          <cell r="M9">
            <v>0.1</v>
          </cell>
          <cell r="N9" t="str">
            <v>#6</v>
          </cell>
          <cell r="P9" t="str">
            <v>+</v>
          </cell>
          <cell r="R9" t="str">
            <v>Price/Cost improving, could be a positive surprise</v>
          </cell>
        </row>
        <row r="10">
          <cell r="B10" t="str">
            <v>Transportation Systems</v>
          </cell>
          <cell r="C10">
            <v>0.14265804265500398</v>
          </cell>
          <cell r="D10">
            <v>0.11843365461858689</v>
          </cell>
          <cell r="E10">
            <v>0.12172363413458119</v>
          </cell>
          <cell r="G10" t="e">
            <v>#REF!</v>
          </cell>
          <cell r="H10">
            <v>9.9334444367739305E-2</v>
          </cell>
          <cell r="J10" t="e">
            <v>#REF!</v>
          </cell>
          <cell r="K10">
            <v>3.7080050646053575E-2</v>
          </cell>
          <cell r="M10">
            <v>0.35</v>
          </cell>
          <cell r="N10" t="str">
            <v>#2</v>
          </cell>
          <cell r="P10" t="str">
            <v>+</v>
          </cell>
          <cell r="R10" t="str">
            <v>Positive trends in turbochargers</v>
          </cell>
        </row>
        <row r="11">
          <cell r="B11" t="str">
            <v>Total</v>
          </cell>
          <cell r="C11">
            <v>1</v>
          </cell>
          <cell r="D11">
            <v>1</v>
          </cell>
          <cell r="E11">
            <v>0.11462489012044963</v>
          </cell>
          <cell r="G11" t="e">
            <v>#REF!</v>
          </cell>
          <cell r="H11">
            <v>9.8580409387278634E-2</v>
          </cell>
          <cell r="J11" t="e">
            <v>#REF!</v>
          </cell>
          <cell r="K11">
            <v>8.4840909430051514E-2</v>
          </cell>
        </row>
        <row r="13">
          <cell r="B13" t="str">
            <v>* Historical growth rates are pro-forma for acquisitions, projected growth rates exclude the potential impact of future acquisitions</v>
          </cell>
        </row>
        <row r="17">
          <cell r="B17" t="str">
            <v>HON's Businesses as a % of Total Revenues (2007E)</v>
          </cell>
        </row>
        <row r="34">
          <cell r="X34">
            <v>2005</v>
          </cell>
        </row>
        <row r="35">
          <cell r="W35" t="str">
            <v>Revenue Growth</v>
          </cell>
          <cell r="X35" t="str">
            <v>1Q</v>
          </cell>
          <cell r="Y35" t="str">
            <v>2Q</v>
          </cell>
          <cell r="Z35" t="str">
            <v>3Q</v>
          </cell>
          <cell r="AA35" t="str">
            <v>4Q</v>
          </cell>
          <cell r="AB35" t="str">
            <v>2005</v>
          </cell>
          <cell r="AC35">
            <v>2006</v>
          </cell>
        </row>
        <row r="36">
          <cell r="W36" t="str">
            <v xml:space="preserve">     Aerospace Solutions</v>
          </cell>
          <cell r="X36">
            <v>8.680555555555558E-2</v>
          </cell>
          <cell r="Y36">
            <v>7.9902160619649498E-2</v>
          </cell>
          <cell r="Z36">
            <v>6.1183144246353294E-2</v>
          </cell>
          <cell r="AA36">
            <v>8.0063416567578205E-2</v>
          </cell>
          <cell r="AB36">
            <v>7.6836274107509261E-2</v>
          </cell>
          <cell r="AC36">
            <v>5.9731351814804157E-2</v>
          </cell>
        </row>
        <row r="37">
          <cell r="W37" t="str">
            <v xml:space="preserve">     Automation &amp; Control</v>
          </cell>
          <cell r="X37">
            <v>2.3112480739599484E-2</v>
          </cell>
          <cell r="Y37">
            <v>0.21290650406504064</v>
          </cell>
          <cell r="Z37">
            <v>0.22617853560682044</v>
          </cell>
          <cell r="AA37">
            <v>0.22148916116870887</v>
          </cell>
          <cell r="AB37">
            <v>0.17245673017058905</v>
          </cell>
          <cell r="AC37">
            <v>0.17034834324553949</v>
          </cell>
        </row>
        <row r="38">
          <cell r="W38" t="str">
            <v xml:space="preserve">     Specialty Materials</v>
          </cell>
          <cell r="X38">
            <v>-6.425233644859818E-2</v>
          </cell>
          <cell r="Y38">
            <v>-0.11764705882352944</v>
          </cell>
          <cell r="Z38">
            <v>-0.11757990867579904</v>
          </cell>
          <cell r="AA38">
            <v>1.1574074074074403E-3</v>
          </cell>
          <cell r="AB38">
            <v>-7.5207320560480406E-2</v>
          </cell>
          <cell r="AC38">
            <v>0.43197278911564618</v>
          </cell>
        </row>
        <row r="39">
          <cell r="B39" t="str">
            <v>Operating Profit by Business Segment, 2007E</v>
          </cell>
          <cell r="W39" t="str">
            <v xml:space="preserve">     Transportation Systems</v>
          </cell>
          <cell r="X39">
            <v>7.9365079365079305E-2</v>
          </cell>
          <cell r="Y39">
            <v>0.1220657276995305</v>
          </cell>
          <cell r="Z39">
            <v>3.7842951750235443E-3</v>
          </cell>
          <cell r="AA39">
            <v>-3.2743362831858414E-2</v>
          </cell>
          <cell r="AB39">
            <v>4.2100393245431356E-2</v>
          </cell>
          <cell r="AC39">
            <v>1.9311875693673652E-2</v>
          </cell>
        </row>
        <row r="41">
          <cell r="W41" t="str">
            <v>Op. Profit Margin</v>
          </cell>
        </row>
        <row r="42">
          <cell r="W42" t="str">
            <v xml:space="preserve">     Aerospace Solutions</v>
          </cell>
          <cell r="X42">
            <v>0.15135782747603835</v>
          </cell>
          <cell r="Y42">
            <v>0.15704039260098152</v>
          </cell>
          <cell r="Z42">
            <v>0.16762122947689959</v>
          </cell>
          <cell r="AA42">
            <v>0.17211009174311925</v>
          </cell>
          <cell r="AB42">
            <v>0.16223682957035343</v>
          </cell>
          <cell r="AC42">
            <v>0.1700827040632866</v>
          </cell>
        </row>
        <row r="43">
          <cell r="W43" t="str">
            <v xml:space="preserve">     Automation &amp; Control</v>
          </cell>
          <cell r="X43">
            <v>0.10090361445783133</v>
          </cell>
          <cell r="Y43">
            <v>0.10138248847926268</v>
          </cell>
          <cell r="Z43">
            <v>0.12269938650306748</v>
          </cell>
          <cell r="AA43">
            <v>0.12422839506172839</v>
          </cell>
          <cell r="AB43">
            <v>0.1131053525913339</v>
          </cell>
          <cell r="AC43">
            <v>0.11098003629764065</v>
          </cell>
        </row>
        <row r="44">
          <cell r="W44" t="str">
            <v xml:space="preserve">     Specialty Materials</v>
          </cell>
          <cell r="X44">
            <v>7.365792759051186E-2</v>
          </cell>
          <cell r="Y44">
            <v>9.8113207547169817E-2</v>
          </cell>
          <cell r="Z44">
            <v>7.5032341526520052E-2</v>
          </cell>
          <cell r="AA44">
            <v>7.1676300578034688E-2</v>
          </cell>
          <cell r="AB44">
            <v>7.9468150896722323E-2</v>
          </cell>
          <cell r="AC44">
            <v>0.12265169509825091</v>
          </cell>
        </row>
        <row r="45">
          <cell r="W45" t="str">
            <v xml:space="preserve">     Transportation Systems</v>
          </cell>
          <cell r="X45">
            <v>0.13408304498269896</v>
          </cell>
          <cell r="Y45">
            <v>0.13472803347280335</v>
          </cell>
          <cell r="Z45">
            <v>0.11404335532516494</v>
          </cell>
          <cell r="AA45">
            <v>0.10978956999085086</v>
          </cell>
          <cell r="AB45">
            <v>0.12364039955604883</v>
          </cell>
          <cell r="AC45">
            <v>0.125</v>
          </cell>
        </row>
        <row r="70">
          <cell r="R70" t="str">
            <v>Business</v>
          </cell>
          <cell r="S70" t="str">
            <v>FY08E Growth</v>
          </cell>
        </row>
        <row r="71">
          <cell r="R71" t="str">
            <v>Air Transport &amp; Regional</v>
          </cell>
          <cell r="S71" t="str">
            <v>+8%</v>
          </cell>
        </row>
        <row r="72">
          <cell r="R72" t="str">
            <v>Business and Gen Aviation</v>
          </cell>
          <cell r="S72" t="str">
            <v>+8%</v>
          </cell>
        </row>
        <row r="73">
          <cell r="R73" t="str">
            <v>Defense</v>
          </cell>
          <cell r="S73" t="str">
            <v>+4%</v>
          </cell>
        </row>
        <row r="74">
          <cell r="R74" t="str">
            <v>ACS - Developed Mkts</v>
          </cell>
          <cell r="S74" t="str">
            <v>+5%</v>
          </cell>
          <cell r="X74" t="str">
            <v>Stage</v>
          </cell>
          <cell r="Y74" t="str">
            <v>Targets</v>
          </cell>
          <cell r="Z74" t="str">
            <v>%</v>
          </cell>
          <cell r="AA74" t="str">
            <v>Sales ($B)</v>
          </cell>
        </row>
        <row r="75">
          <cell r="R75" t="str">
            <v>ACS - Emerging Mkts</v>
          </cell>
          <cell r="S75" t="str">
            <v>+21%</v>
          </cell>
          <cell r="X75" t="str">
            <v>Screened</v>
          </cell>
          <cell r="Y75" t="str">
            <v>&gt;1850</v>
          </cell>
          <cell r="Z75">
            <v>1</v>
          </cell>
        </row>
        <row r="76">
          <cell r="R76" t="str">
            <v>Transport - Passenger Vehicles</v>
          </cell>
          <cell r="S76" t="str">
            <v>+2%</v>
          </cell>
          <cell r="X76" t="str">
            <v>Non-binding</v>
          </cell>
          <cell r="Y76">
            <v>188</v>
          </cell>
          <cell r="Z76">
            <v>0.10162162162162162</v>
          </cell>
          <cell r="AA76">
            <v>19.2</v>
          </cell>
        </row>
        <row r="77">
          <cell r="R77" t="str">
            <v>Transport - Commercial Vehicles</v>
          </cell>
          <cell r="S77" t="str">
            <v>+9%</v>
          </cell>
          <cell r="X77" t="str">
            <v>Binding</v>
          </cell>
          <cell r="Y77">
            <v>68</v>
          </cell>
          <cell r="Z77">
            <v>3.6756756756756756E-2</v>
          </cell>
          <cell r="AA77">
            <v>8.6</v>
          </cell>
        </row>
        <row r="78">
          <cell r="R78" t="str">
            <v>UOP</v>
          </cell>
          <cell r="S78" t="str">
            <v>+5%</v>
          </cell>
          <cell r="X78" t="str">
            <v>Contract Negotiations</v>
          </cell>
          <cell r="Y78">
            <v>59</v>
          </cell>
          <cell r="Z78">
            <v>3.1891891891891892E-2</v>
          </cell>
          <cell r="AA78">
            <v>6.2</v>
          </cell>
        </row>
        <row r="79">
          <cell r="X79" t="str">
            <v>Signed Contract</v>
          </cell>
          <cell r="Y79">
            <v>47</v>
          </cell>
          <cell r="Z79">
            <v>2.5405405405405406E-2</v>
          </cell>
          <cell r="AA79">
            <v>4.5999999999999996</v>
          </cell>
        </row>
        <row r="80">
          <cell r="X80" t="str">
            <v>Closed</v>
          </cell>
          <cell r="Y80">
            <v>45</v>
          </cell>
          <cell r="Z80">
            <v>2.4324324324324326E-2</v>
          </cell>
          <cell r="AA80">
            <v>4.3</v>
          </cell>
        </row>
        <row r="83">
          <cell r="R83" t="str">
            <v>FCF Conversion</v>
          </cell>
        </row>
        <row r="84">
          <cell r="R84" t="str">
            <v>Avg 1999-2002</v>
          </cell>
          <cell r="S84">
            <v>0.79</v>
          </cell>
        </row>
        <row r="85">
          <cell r="R85" t="str">
            <v>Avg 2003-2007</v>
          </cell>
          <cell r="S85">
            <v>1.21</v>
          </cell>
        </row>
      </sheetData>
      <sheetData sheetId="14"/>
      <sheetData sheetId="15"/>
      <sheetData sheetId="16"/>
      <sheetData sheetId="17"/>
      <sheetData sheetId="18"/>
      <sheetData sheetId="19"/>
      <sheetData sheetId="20"/>
      <sheetData sheetId="21"/>
      <sheetData sheetId="22"/>
      <sheetData sheetId="23"/>
      <sheetData sheetId="24" refreshError="1">
        <row r="1">
          <cell r="B1" t="str">
            <v>Segment Sales</v>
          </cell>
          <cell r="D1" t="str">
            <v>Segment Profits</v>
          </cell>
        </row>
        <row r="2">
          <cell r="A2" t="str">
            <v>Aerospace</v>
          </cell>
          <cell r="B2">
            <v>0.38146561052677141</v>
          </cell>
          <cell r="C2">
            <v>0.61853438947322859</v>
          </cell>
          <cell r="D2">
            <v>0.45885005636978582</v>
          </cell>
          <cell r="E2">
            <v>0.54114994363021418</v>
          </cell>
        </row>
        <row r="21">
          <cell r="B21" t="str">
            <v>Segment Sales</v>
          </cell>
          <cell r="D21" t="str">
            <v>Segment Prpfits</v>
          </cell>
        </row>
        <row r="22">
          <cell r="A22" t="str">
            <v>Automation &amp; Control</v>
          </cell>
          <cell r="B22">
            <v>0.32307492533437215</v>
          </cell>
          <cell r="C22">
            <v>0.6769250746656279</v>
          </cell>
          <cell r="D22">
            <v>0.31679819616685456</v>
          </cell>
          <cell r="E22">
            <v>0.68320180383314544</v>
          </cell>
        </row>
        <row r="41">
          <cell r="B41" t="str">
            <v>Segment Sales</v>
          </cell>
          <cell r="D41" t="str">
            <v>Segment Prpfits</v>
          </cell>
        </row>
        <row r="42">
          <cell r="A42" t="str">
            <v>Specialty Materials</v>
          </cell>
          <cell r="B42">
            <v>0.13716833311691123</v>
          </cell>
          <cell r="C42">
            <v>0.86283166688308877</v>
          </cell>
          <cell r="D42">
            <v>5.1108605787298006E-2</v>
          </cell>
          <cell r="E42">
            <v>0.94889139421270197</v>
          </cell>
        </row>
        <row r="61">
          <cell r="B61" t="str">
            <v>Segment Sales</v>
          </cell>
          <cell r="D61" t="str">
            <v>Segment Prpfits</v>
          </cell>
        </row>
        <row r="62">
          <cell r="A62" t="str">
            <v>Transportation</v>
          </cell>
          <cell r="B62">
            <v>0.14294693364460806</v>
          </cell>
          <cell r="C62">
            <v>0.85705306635539191</v>
          </cell>
          <cell r="D62">
            <v>0.14824594492644286</v>
          </cell>
          <cell r="E62">
            <v>0.85175405507355717</v>
          </cell>
        </row>
      </sheetData>
      <sheetData sheetId="25" refreshError="1">
        <row r="1">
          <cell r="A1" t="str">
            <v>Honeywell Int'l</v>
          </cell>
        </row>
        <row r="2">
          <cell r="A2" t="str">
            <v>Return on Equity Analysis</v>
          </cell>
        </row>
        <row r="5">
          <cell r="B5" t="str">
            <v>(margins)</v>
          </cell>
          <cell r="F5" t="str">
            <v>(leverage)</v>
          </cell>
        </row>
        <row r="6">
          <cell r="B6" t="str">
            <v>Return on Sales</v>
          </cell>
          <cell r="C6" t="str">
            <v>*</v>
          </cell>
          <cell r="D6" t="str">
            <v>Asset Turnover</v>
          </cell>
          <cell r="E6" t="str">
            <v>*</v>
          </cell>
          <cell r="F6" t="str">
            <v>Assets/Equity</v>
          </cell>
          <cell r="G6" t="str">
            <v>=</v>
          </cell>
          <cell r="H6" t="str">
            <v>ROE</v>
          </cell>
          <cell r="I6" t="str">
            <v>change (bps)</v>
          </cell>
        </row>
        <row r="7">
          <cell r="A7">
            <v>1992</v>
          </cell>
          <cell r="B7">
            <v>4.4427835907656532E-2</v>
          </cell>
          <cell r="D7">
            <v>1.1195611751580514</v>
          </cell>
          <cell r="F7">
            <v>4.7783207463349626</v>
          </cell>
          <cell r="H7">
            <v>0.23767214571301648</v>
          </cell>
        </row>
        <row r="8">
          <cell r="A8">
            <v>1993</v>
          </cell>
          <cell r="B8">
            <v>5.546630591020546E-2</v>
          </cell>
          <cell r="D8">
            <v>1.0921599408994367</v>
          </cell>
          <cell r="F8">
            <v>4.5309623430962347</v>
          </cell>
          <cell r="H8">
            <v>0.27447698744769872</v>
          </cell>
          <cell r="I8">
            <v>368.04841734682236</v>
          </cell>
          <cell r="S8" t="str">
            <v>Year</v>
          </cell>
          <cell r="T8" t="str">
            <v>Year</v>
          </cell>
          <cell r="U8" t="str">
            <v>ROE</v>
          </cell>
          <cell r="V8" t="str">
            <v>ROE</v>
          </cell>
          <cell r="W8" t="str">
            <v>change (bps)</v>
          </cell>
          <cell r="X8" t="str">
            <v>change (bps)</v>
          </cell>
        </row>
        <row r="9">
          <cell r="A9">
            <v>1994</v>
          </cell>
          <cell r="B9">
            <v>5.921822579386752E-2</v>
          </cell>
          <cell r="D9">
            <v>1.132143803550923</v>
          </cell>
          <cell r="F9">
            <v>3.7964453386988599</v>
          </cell>
          <cell r="H9">
            <v>0.25452716297786721</v>
          </cell>
          <cell r="I9">
            <v>-199.49824469831512</v>
          </cell>
          <cell r="S9">
            <v>1993</v>
          </cell>
          <cell r="T9">
            <v>1993</v>
          </cell>
          <cell r="U9">
            <v>0.27447698744769872</v>
          </cell>
          <cell r="V9">
            <v>0.27447698744769872</v>
          </cell>
          <cell r="W9" t="str">
            <v>+370</v>
          </cell>
          <cell r="X9" t="str">
            <v>+370</v>
          </cell>
        </row>
        <row r="10">
          <cell r="A10">
            <v>1995</v>
          </cell>
          <cell r="B10">
            <v>6.0992611180816954E-2</v>
          </cell>
          <cell r="D10">
            <v>1.1509025270758122</v>
          </cell>
          <cell r="F10">
            <v>3.4702115812917596</v>
          </cell>
          <cell r="H10">
            <v>0.24359688195991089</v>
          </cell>
          <cell r="I10">
            <v>-109.30281017956317</v>
          </cell>
          <cell r="S10">
            <v>1994</v>
          </cell>
          <cell r="T10">
            <v>1994</v>
          </cell>
          <cell r="U10">
            <v>0.25452716297786721</v>
          </cell>
          <cell r="V10">
            <v>-1.9949824469831512E-2</v>
          </cell>
          <cell r="W10" t="str">
            <v>-200</v>
          </cell>
          <cell r="X10" t="str">
            <v>-200</v>
          </cell>
        </row>
        <row r="11">
          <cell r="A11">
            <v>1996</v>
          </cell>
          <cell r="B11">
            <v>7.3008374490015029E-2</v>
          </cell>
          <cell r="D11">
            <v>1.0890170706991971</v>
          </cell>
          <cell r="F11">
            <v>3.0691387559808612</v>
          </cell>
          <cell r="H11">
            <v>0.24401913875598083</v>
          </cell>
          <cell r="I11">
            <v>4.2225679606994193</v>
          </cell>
          <cell r="S11">
            <v>1995</v>
          </cell>
          <cell r="T11">
            <v>1995</v>
          </cell>
          <cell r="U11">
            <v>0.24359688195991089</v>
          </cell>
          <cell r="V11">
            <v>-1.0930281017956317E-2</v>
          </cell>
          <cell r="W11" t="str">
            <v>-110</v>
          </cell>
          <cell r="X11" t="str">
            <v>-110</v>
          </cell>
        </row>
        <row r="12">
          <cell r="A12">
            <v>1997</v>
          </cell>
          <cell r="B12">
            <v>8.0845771144278614E-2</v>
          </cell>
          <cell r="D12">
            <v>1.0558108995403808</v>
          </cell>
          <cell r="F12">
            <v>3.1251709986320111</v>
          </cell>
          <cell r="H12">
            <v>0.26675786593707251</v>
          </cell>
          <cell r="I12">
            <v>227.38727181091684</v>
          </cell>
          <cell r="S12">
            <v>1996</v>
          </cell>
          <cell r="T12">
            <v>1996</v>
          </cell>
          <cell r="U12">
            <v>0.24401913875598083</v>
          </cell>
          <cell r="V12">
            <v>4.2225679606994193E-4</v>
          </cell>
          <cell r="W12" t="str">
            <v>+4</v>
          </cell>
          <cell r="X12" t="str">
            <v>+4</v>
          </cell>
        </row>
        <row r="13">
          <cell r="A13">
            <v>1998</v>
          </cell>
          <cell r="B13">
            <v>8.0781836398525958E-2</v>
          </cell>
          <cell r="D13">
            <v>1.0359222447005014</v>
          </cell>
          <cell r="F13">
            <v>2.8130644562662379</v>
          </cell>
          <cell r="H13">
            <v>0.23540764567611028</v>
          </cell>
          <cell r="I13">
            <v>-313.50220260962237</v>
          </cell>
          <cell r="S13">
            <v>1997</v>
          </cell>
          <cell r="T13">
            <v>1997</v>
          </cell>
          <cell r="U13">
            <v>0.26675786593707251</v>
          </cell>
          <cell r="V13">
            <v>2.2738727181091684E-2</v>
          </cell>
          <cell r="W13" t="str">
            <v>+230</v>
          </cell>
          <cell r="X13" t="str">
            <v>+230</v>
          </cell>
        </row>
        <row r="14">
          <cell r="A14">
            <v>1999</v>
          </cell>
          <cell r="B14">
            <v>9.1215504529176317E-2</v>
          </cell>
          <cell r="D14">
            <v>1.0088409061928847</v>
          </cell>
          <cell r="F14">
            <v>2.7360158157925341</v>
          </cell>
          <cell r="H14">
            <v>0.25177346203046863</v>
          </cell>
          <cell r="I14">
            <v>163.65816354358353</v>
          </cell>
          <cell r="S14">
            <v>1998</v>
          </cell>
          <cell r="T14">
            <v>1998</v>
          </cell>
          <cell r="U14">
            <v>0.23540764567611028</v>
          </cell>
          <cell r="V14">
            <v>-3.1350220260962236E-2</v>
          </cell>
          <cell r="W14" t="str">
            <v>-315</v>
          </cell>
          <cell r="X14" t="str">
            <v>-315</v>
          </cell>
        </row>
        <row r="15">
          <cell r="A15">
            <v>2000</v>
          </cell>
          <cell r="B15">
            <v>9.1635695160452391E-2</v>
          </cell>
          <cell r="D15">
            <v>0.99396226415094335</v>
          </cell>
          <cell r="F15">
            <v>2.5934892345729885</v>
          </cell>
          <cell r="H15">
            <v>0.23622128360976616</v>
          </cell>
          <cell r="I15">
            <v>-155.52178420702472</v>
          </cell>
          <cell r="S15">
            <v>1999</v>
          </cell>
          <cell r="T15">
            <v>1999</v>
          </cell>
          <cell r="U15">
            <v>0.25177346203046863</v>
          </cell>
          <cell r="V15">
            <v>1.6365816354358353E-2</v>
          </cell>
          <cell r="W15" t="str">
            <v>+165</v>
          </cell>
          <cell r="X15" t="str">
            <v>+165</v>
          </cell>
        </row>
        <row r="16">
          <cell r="A16">
            <v>2001</v>
          </cell>
          <cell r="B16">
            <v>7.0691696262472514E-2</v>
          </cell>
          <cell r="D16">
            <v>0.97630644761826135</v>
          </cell>
          <cell r="F16">
            <v>2.6418756815703381</v>
          </cell>
          <cell r="H16">
            <v>0.1823336968375136</v>
          </cell>
          <cell r="I16">
            <v>-538.87586772252553</v>
          </cell>
          <cell r="S16">
            <v>2000</v>
          </cell>
          <cell r="T16">
            <v>2000</v>
          </cell>
          <cell r="U16">
            <v>0.23622128360976616</v>
          </cell>
          <cell r="V16">
            <v>-1.5552178420702473E-2</v>
          </cell>
          <cell r="W16" t="str">
            <v>-155</v>
          </cell>
          <cell r="X16" t="str">
            <v>-155</v>
          </cell>
        </row>
        <row r="17">
          <cell r="A17">
            <v>2002</v>
          </cell>
          <cell r="B17">
            <v>7.4155517643889723E-2</v>
          </cell>
          <cell r="D17">
            <v>0.8080536912751678</v>
          </cell>
          <cell r="F17">
            <v>3.0885154061624651</v>
          </cell>
          <cell r="H17">
            <v>0.18506890756302519</v>
          </cell>
          <cell r="I17">
            <v>27.352107255115833</v>
          </cell>
          <cell r="S17">
            <v>2001</v>
          </cell>
          <cell r="T17">
            <v>2001</v>
          </cell>
          <cell r="U17">
            <v>0.1823336968375136</v>
          </cell>
          <cell r="V17">
            <v>-5.3887586772252555E-2</v>
          </cell>
          <cell r="W17" t="str">
            <v>-540</v>
          </cell>
          <cell r="X17" t="str">
            <v>-540</v>
          </cell>
        </row>
        <row r="18">
          <cell r="A18">
            <v>2003</v>
          </cell>
          <cell r="B18">
            <v>5.8174263082716532E-2</v>
          </cell>
          <cell r="D18">
            <v>0.78812171658593166</v>
          </cell>
          <cell r="F18">
            <v>2.7322210830459501</v>
          </cell>
          <cell r="H18">
            <v>0.12526796532761675</v>
          </cell>
          <cell r="I18">
            <v>-598.00942235408434</v>
          </cell>
          <cell r="S18">
            <v>2002</v>
          </cell>
          <cell r="T18">
            <v>2002</v>
          </cell>
          <cell r="U18">
            <v>0.18506890756302519</v>
          </cell>
          <cell r="V18">
            <v>0.18506890756302519</v>
          </cell>
          <cell r="W18" t="str">
            <v>+20</v>
          </cell>
          <cell r="X18" t="str">
            <v>+20</v>
          </cell>
        </row>
        <row r="19">
          <cell r="A19" t="str">
            <v>2004E</v>
          </cell>
          <cell r="B19">
            <v>5.6521229639467208E-2</v>
          </cell>
          <cell r="D19">
            <v>0.82512005672478805</v>
          </cell>
          <cell r="F19">
            <v>2.7660693590086476</v>
          </cell>
          <cell r="H19">
            <v>0.12900062405277704</v>
          </cell>
          <cell r="I19">
            <v>37.32658725160293</v>
          </cell>
          <cell r="S19">
            <v>2003</v>
          </cell>
          <cell r="T19">
            <v>2003</v>
          </cell>
          <cell r="U19">
            <v>0.12526796532761675</v>
          </cell>
          <cell r="V19">
            <v>0.12526796532761675</v>
          </cell>
          <cell r="W19" t="str">
            <v>-430</v>
          </cell>
          <cell r="X19" t="str">
            <v>-430</v>
          </cell>
        </row>
        <row r="20">
          <cell r="A20" t="str">
            <v>2005E</v>
          </cell>
          <cell r="B20">
            <v>6.5273207246953319E-2</v>
          </cell>
          <cell r="D20">
            <v>0.85870881594882464</v>
          </cell>
          <cell r="F20">
            <v>2.8847979933709578</v>
          </cell>
          <cell r="H20">
            <v>0.16169488488757505</v>
          </cell>
          <cell r="I20">
            <v>326.94260834798013</v>
          </cell>
          <cell r="S20" t="str">
            <v>2004E</v>
          </cell>
          <cell r="T20">
            <v>2004</v>
          </cell>
          <cell r="U20">
            <v>0.12900062405277704</v>
          </cell>
          <cell r="V20">
            <v>0.12900062405277704</v>
          </cell>
          <cell r="W20" t="str">
            <v>-100</v>
          </cell>
          <cell r="X20" t="str">
            <v>-100</v>
          </cell>
        </row>
        <row r="21">
          <cell r="A21" t="str">
            <v>2006E</v>
          </cell>
          <cell r="B21">
            <v>6.6247967609270889E-2</v>
          </cell>
          <cell r="D21">
            <v>1.0137681393620115</v>
          </cell>
          <cell r="F21">
            <v>3.1832304526748971</v>
          </cell>
          <cell r="H21">
            <v>0.21378600823045266</v>
          </cell>
          <cell r="I21">
            <v>520.91123342877609</v>
          </cell>
          <cell r="S21" t="str">
            <v>2005E</v>
          </cell>
          <cell r="T21">
            <v>2005</v>
          </cell>
          <cell r="U21">
            <v>0.16169488488757505</v>
          </cell>
          <cell r="V21">
            <v>0.16169488488757505</v>
          </cell>
          <cell r="W21" t="str">
            <v>+230</v>
          </cell>
          <cell r="X21" t="str">
            <v>+230</v>
          </cell>
        </row>
        <row r="22">
          <cell r="A22" t="str">
            <v>2007E</v>
          </cell>
          <cell r="B22">
            <v>7.101228907791278E-2</v>
          </cell>
          <cell r="D22">
            <v>1.0410568948188079</v>
          </cell>
          <cell r="F22">
            <v>4.1040588205972224</v>
          </cell>
          <cell r="H22">
            <v>0.30340417577379608</v>
          </cell>
          <cell r="I22">
            <v>896.18167543343429</v>
          </cell>
        </row>
        <row r="23">
          <cell r="A23" t="str">
            <v>2008E</v>
          </cell>
          <cell r="B23">
            <v>7.6530250300374775E-2</v>
          </cell>
          <cell r="D23">
            <v>1.0979913155655059</v>
          </cell>
          <cell r="F23">
            <v>3.9505719736712246</v>
          </cell>
          <cell r="H23">
            <v>0.33196478601139429</v>
          </cell>
          <cell r="I23">
            <v>285.60610237598206</v>
          </cell>
        </row>
        <row r="24">
          <cell r="A24" t="str">
            <v>2009E</v>
          </cell>
          <cell r="B24">
            <v>8.0520902161348246E-2</v>
          </cell>
          <cell r="D24">
            <v>1.1264353909012128</v>
          </cell>
          <cell r="F24">
            <v>3.6067518876299243</v>
          </cell>
          <cell r="H24">
            <v>0.32713814501649202</v>
          </cell>
          <cell r="I24">
            <v>-48.266409949022645</v>
          </cell>
        </row>
        <row r="25">
          <cell r="A25" t="str">
            <v>2010E</v>
          </cell>
          <cell r="B25">
            <v>8.4510212719164077E-2</v>
          </cell>
          <cell r="D25">
            <v>1.1485695133947409</v>
          </cell>
          <cell r="F25">
            <v>3.279809336676144</v>
          </cell>
          <cell r="H25">
            <v>0.31835749389279772</v>
          </cell>
          <cell r="I25">
            <v>-87.806511236943052</v>
          </cell>
        </row>
        <row r="26">
          <cell r="A26" t="str">
            <v>2010E</v>
          </cell>
          <cell r="B26">
            <v>8.6720888717771408E-2</v>
          </cell>
          <cell r="D26">
            <v>1.1610280913972222</v>
          </cell>
          <cell r="F26">
            <v>3.0073706588133553</v>
          </cell>
          <cell r="H26">
            <v>0.30279828137858678</v>
          </cell>
          <cell r="I26">
            <v>-155.59212514210941</v>
          </cell>
        </row>
      </sheetData>
      <sheetData sheetId="26"/>
      <sheetData sheetId="27"/>
      <sheetData sheetId="28"/>
      <sheetData sheetId="29"/>
      <sheetData sheetId="30"/>
      <sheetData sheetId="31"/>
      <sheetData sheetId="32"/>
      <sheetData sheetId="33"/>
      <sheetData sheetId="34"/>
      <sheetData sheetId="35"/>
      <sheetData sheetId="36" refreshError="1">
        <row r="1">
          <cell r="A1" t="str">
            <v>Honeywell International Inc. - M&amp;A Breakdown</v>
          </cell>
          <cell r="E1" t="str">
            <v>Currency In U.S. Dollars</v>
          </cell>
        </row>
        <row r="2">
          <cell r="E2" t="str">
            <v>Source: FactSet, MS Research</v>
          </cell>
        </row>
        <row r="3">
          <cell r="A3" t="str">
            <v>Summary</v>
          </cell>
          <cell r="F3" t="str">
            <v>Size</v>
          </cell>
          <cell r="G3" t="str">
            <v>Business Description Report</v>
          </cell>
          <cell r="J3" t="str">
            <v>Multiples</v>
          </cell>
          <cell r="N3" t="str">
            <v>Premium</v>
          </cell>
          <cell r="R3" t="str">
            <v>Synopsis</v>
          </cell>
          <cell r="S3" t="str">
            <v>Financial Advisor</v>
          </cell>
          <cell r="U3" t="str">
            <v>Legal Advisor</v>
          </cell>
        </row>
        <row r="4">
          <cell r="A4" t="str">
            <v>Announced</v>
          </cell>
          <cell r="B4" t="str">
            <v>Deal Type</v>
          </cell>
          <cell r="C4" t="str">
            <v>Buyer Name</v>
          </cell>
          <cell r="D4" t="str">
            <v>Seller Name</v>
          </cell>
          <cell r="E4" t="str">
            <v>Unit Name</v>
          </cell>
          <cell r="F4" t="str">
            <v>($mm)</v>
          </cell>
          <cell r="G4" t="str">
            <v>Target Ownership</v>
          </cell>
          <cell r="H4" t="str">
            <v>Target Industry</v>
          </cell>
          <cell r="I4" t="str">
            <v>Target Business Description</v>
          </cell>
          <cell r="J4" t="str">
            <v>EV Sales</v>
          </cell>
          <cell r="K4" t="str">
            <v>EV EBITDA</v>
          </cell>
          <cell r="L4" t="str">
            <v>EV EBIT</v>
          </cell>
          <cell r="M4" t="str">
            <v>EV         Tang. BV</v>
          </cell>
          <cell r="N4" t="str">
            <v>Price / Share</v>
          </cell>
          <cell r="O4" t="str">
            <v>1 Day</v>
          </cell>
          <cell r="P4" t="str">
            <v>5 Day</v>
          </cell>
          <cell r="Q4" t="str">
            <v>30 Day</v>
          </cell>
          <cell r="R4" t="str">
            <v>Deal Synopsis</v>
          </cell>
          <cell r="S4" t="str">
            <v>Buyer's Advisor (Fee)</v>
          </cell>
          <cell r="T4" t="str">
            <v>Seller's Advisors (Fee)</v>
          </cell>
          <cell r="U4" t="str">
            <v>Buyer's Advisor</v>
          </cell>
          <cell r="V4" t="str">
            <v>Seller's Advisors</v>
          </cell>
        </row>
        <row r="5">
          <cell r="A5">
            <v>38534</v>
          </cell>
          <cell r="B5" t="str">
            <v>Div-Unit</v>
          </cell>
          <cell r="C5" t="str">
            <v>Detection Electronique Française SA</v>
          </cell>
          <cell r="D5" t="str">
            <v>Honeywell International, Inc.</v>
          </cell>
          <cell r="E5" t="str">
            <v>Honeywell International /Esser Italia Fire Alarm System Op/</v>
          </cell>
          <cell r="G5" t="str">
            <v>Division / Unit</v>
          </cell>
          <cell r="H5" t="str">
            <v>Instruments &amp; Photographic Equipment</v>
          </cell>
          <cell r="I5" t="str">
            <v>Manufactures fire alarm systems</v>
          </cell>
          <cell r="R5" t="str">
            <v>Detection Electronique Française SA, d/b/a DEF, acquired the assets of the Esser Italia fire alarm systems business from Honeywell International Inc for an undisclosed price. Honeywell International Inc will continue to  [More Online…]</v>
          </cell>
          <cell r="S5" t="str">
            <v>-</v>
          </cell>
          <cell r="T5" t="str">
            <v>-</v>
          </cell>
          <cell r="U5" t="str">
            <v>-</v>
          </cell>
          <cell r="V5" t="str">
            <v>-</v>
          </cell>
        </row>
        <row r="6">
          <cell r="A6">
            <v>38518</v>
          </cell>
          <cell r="B6" t="str">
            <v>Div-Unit</v>
          </cell>
          <cell r="C6" t="str">
            <v>Honeywell International, Inc.</v>
          </cell>
          <cell r="D6" t="str">
            <v>Integriti Solutions Ltd</v>
          </cell>
          <cell r="E6" t="str">
            <v>InterCorr International, Inc.</v>
          </cell>
          <cell r="G6" t="str">
            <v>Division / Unit</v>
          </cell>
          <cell r="H6" t="str">
            <v>Miscellaneous Services</v>
          </cell>
          <cell r="I6" t="str">
            <v>Provides corrosion testing, research and technical services</v>
          </cell>
          <cell r="R6" t="str">
            <v>Honeywell International Inc agreed to acquire InterCorr International Inc from Integriti Solutions Ltd for an undisclosed amount. InterCorr International Inc's proprietary SmartCET technology will be integrated with Hone [More Online…]</v>
          </cell>
          <cell r="S6" t="str">
            <v>-</v>
          </cell>
          <cell r="T6" t="str">
            <v>-</v>
          </cell>
          <cell r="U6" t="str">
            <v>-</v>
          </cell>
          <cell r="V6" t="str">
            <v>-</v>
          </cell>
        </row>
        <row r="7">
          <cell r="A7">
            <v>38503</v>
          </cell>
          <cell r="B7" t="str">
            <v>Div-Unit</v>
          </cell>
          <cell r="C7" t="str">
            <v>International Group Inc</v>
          </cell>
          <cell r="D7" t="str">
            <v>Honeywell International, Inc.</v>
          </cell>
          <cell r="E7" t="str">
            <v>Honeywell International, Inc. /US Industrial Wax Operations/</v>
          </cell>
          <cell r="G7" t="str">
            <v>Division / Unit</v>
          </cell>
          <cell r="H7" t="str">
            <v>Wholesale &amp; Distribution</v>
          </cell>
          <cell r="I7" t="str">
            <v>Manufactures industrial wax products</v>
          </cell>
          <cell r="R7" t="str">
            <v>International Group Inc acquired the assets of the industrial wax operations in the US from Honeywell International Inc for an undisclosed price. Under terms of the transaction, Honeywell sold its wax operations in Farme [More Online…]</v>
          </cell>
          <cell r="S7" t="str">
            <v>-</v>
          </cell>
          <cell r="T7" t="str">
            <v>-</v>
          </cell>
          <cell r="U7" t="str">
            <v>-</v>
          </cell>
          <cell r="V7" t="str">
            <v>Arnold &amp; Porter LLP; Davis Polk &amp; Wardwell</v>
          </cell>
        </row>
        <row r="8">
          <cell r="A8">
            <v>38460</v>
          </cell>
          <cell r="B8" t="str">
            <v>Div-Unit</v>
          </cell>
          <cell r="C8" t="str">
            <v>Honeywell International, Inc.</v>
          </cell>
          <cell r="D8" t="str">
            <v>Hesta AG</v>
          </cell>
          <cell r="E8" t="str">
            <v>Zellweger Analytics</v>
          </cell>
          <cell r="G8" t="str">
            <v>Division / Unit</v>
          </cell>
          <cell r="H8" t="str">
            <v>Electronics</v>
          </cell>
          <cell r="I8" t="str">
            <v>Manufactures devices for toxic, flammable, and combustible gas detection</v>
          </cell>
          <cell r="R8" t="str">
            <v>US-based Honeywell International Inc acquired Zellweger Analytics, a subsidiary of Zellweger Luwa AG, which in turn belongs to Hesta AG, for an undisclosed price. Financial details about the transaction were not disclose [More Online…]</v>
          </cell>
          <cell r="S8" t="str">
            <v>-</v>
          </cell>
          <cell r="T8" t="str">
            <v>-</v>
          </cell>
          <cell r="U8" t="str">
            <v>White &amp; Case LLP</v>
          </cell>
          <cell r="V8" t="str">
            <v>-</v>
          </cell>
        </row>
        <row r="9">
          <cell r="A9">
            <v>38450</v>
          </cell>
          <cell r="B9" t="str">
            <v>Div-Unit</v>
          </cell>
          <cell r="C9" t="str">
            <v>Paramelt NV</v>
          </cell>
          <cell r="D9" t="str">
            <v>Honeywell International, Inc.</v>
          </cell>
          <cell r="E9" t="str">
            <v>Honeywell International, Inc. /Europe &amp; Asia Industr. Wax Ops/</v>
          </cell>
          <cell r="G9" t="str">
            <v>Division / Unit</v>
          </cell>
          <cell r="H9" t="str">
            <v>Chemicals, Paints &amp; Coatings</v>
          </cell>
          <cell r="I9" t="str">
            <v>Specializes in industrial wax production</v>
          </cell>
          <cell r="R9" t="str">
            <v>Paramelt NV acquired the business and assets of Honeywell International Inc's Industrial Wax Operations in Europe and Asia for an undisclosed amount. The acquisition will enable Paramelt NV to gain better access to marke [More Online…]</v>
          </cell>
          <cell r="S9" t="str">
            <v>-</v>
          </cell>
          <cell r="T9" t="str">
            <v>-</v>
          </cell>
          <cell r="U9" t="str">
            <v>-</v>
          </cell>
          <cell r="V9" t="str">
            <v>Davis Polk &amp; Wardwell</v>
          </cell>
        </row>
        <row r="10">
          <cell r="A10">
            <v>38393</v>
          </cell>
          <cell r="B10" t="str">
            <v>Acq</v>
          </cell>
          <cell r="C10" t="str">
            <v>Honeywell International, Inc.</v>
          </cell>
          <cell r="D10" t="str">
            <v>Petrokom SP</v>
          </cell>
          <cell r="E10" t="str">
            <v>-</v>
          </cell>
          <cell r="G10" t="str">
            <v>Joint Venture</v>
          </cell>
          <cell r="H10" t="str">
            <v>Construction Contractors &amp; Eng. Svcs.</v>
          </cell>
          <cell r="I10" t="str">
            <v>Provides consulting services on technological procedures and manufacturing in the Oil-and-gas industry</v>
          </cell>
          <cell r="R10" t="str">
            <v>Honeywell International Inc acquired Petrokom SP for an undisclosed amount. The acquisition will allow Honeywell International Inc to expand in the Russian oil and gas consulting market. No further information was disclosed.</v>
          </cell>
          <cell r="S10" t="str">
            <v>-</v>
          </cell>
          <cell r="T10" t="str">
            <v>-</v>
          </cell>
          <cell r="U10" t="str">
            <v>-</v>
          </cell>
          <cell r="V10" t="str">
            <v>-</v>
          </cell>
        </row>
        <row r="11">
          <cell r="A11">
            <v>38334</v>
          </cell>
          <cell r="B11" t="str">
            <v>Acq-TO</v>
          </cell>
          <cell r="C11" t="str">
            <v>Honeywell International, Inc.</v>
          </cell>
          <cell r="D11" t="str">
            <v>Novar PLC</v>
          </cell>
          <cell r="E11" t="str">
            <v>-</v>
          </cell>
          <cell r="F11">
            <v>1538.7339999999999</v>
          </cell>
          <cell r="G11" t="str">
            <v>Public</v>
          </cell>
          <cell r="H11" t="str">
            <v>Building Products</v>
          </cell>
          <cell r="I11" t="str">
            <v>Manufactures and sells branded building products and various engineering services</v>
          </cell>
          <cell r="J11">
            <v>0.58727679999999993</v>
          </cell>
          <cell r="K11">
            <v>10.235707999999999</v>
          </cell>
          <cell r="L11">
            <v>-30.707740000000001</v>
          </cell>
          <cell r="M11">
            <v>56.971160000000005</v>
          </cell>
          <cell r="N11">
            <v>3.5670000000000002</v>
          </cell>
          <cell r="O11">
            <v>0.11</v>
          </cell>
          <cell r="P11">
            <v>0.14000000000000001</v>
          </cell>
          <cell r="Q11">
            <v>0.56999999999999995</v>
          </cell>
          <cell r="R11" t="str">
            <v>Honeywell International Inc acquired Novar Plc for approximately GBP798.1 million (US$1.5 billion) in cash, or GBP1.85 per share. Additionally, shareholders of Novar will be entitled to receive an interim dividend of 6.6 [More Online…]</v>
          </cell>
          <cell r="S11" t="str">
            <v>JPMorgan &amp; Co.</v>
          </cell>
          <cell r="T11" t="str">
            <v>Credit Suisse First Boston, Inc.; Cazenove &amp; Co. Ltd.; Goldman Sachs &amp; Co.</v>
          </cell>
          <cell r="U11" t="str">
            <v>Skadden, Arps, Slate, Meagher &amp; Flom LLP</v>
          </cell>
          <cell r="V11" t="str">
            <v>-</v>
          </cell>
        </row>
        <row r="12">
          <cell r="A12">
            <v>38295</v>
          </cell>
          <cell r="B12" t="str">
            <v>Div-Unit</v>
          </cell>
          <cell r="C12" t="str">
            <v>Sun Capital Partners, Inc.</v>
          </cell>
          <cell r="D12" t="str">
            <v>Honeywell International, Inc.</v>
          </cell>
          <cell r="E12" t="str">
            <v>Honeywell International, Inc. /Performance Fibers Ops/</v>
          </cell>
          <cell r="G12" t="str">
            <v>Division / Unit</v>
          </cell>
          <cell r="H12" t="str">
            <v>Wholesale &amp; Distribution</v>
          </cell>
          <cell r="I12" t="str">
            <v>Sells high tenacity polyester fiber</v>
          </cell>
          <cell r="R12" t="str">
            <v>Sun Capital Partners Inc acquired the assets of the performance fibers business of Honeywell International Inc for an undisclosed amount. Honeywell International Inc is selling the business to focus on other core busines [More Online…]</v>
          </cell>
          <cell r="S12" t="str">
            <v>-</v>
          </cell>
          <cell r="T12" t="str">
            <v>JPMorgan Chase &amp; Co., Inc.</v>
          </cell>
          <cell r="U12" t="str">
            <v>Morgan, Lewis &amp; Bockius LLP</v>
          </cell>
          <cell r="V12" t="str">
            <v>Davis Polk &amp; Wardwell</v>
          </cell>
        </row>
        <row r="13">
          <cell r="A13">
            <v>38266</v>
          </cell>
          <cell r="B13" t="str">
            <v>Div-Unit</v>
          </cell>
          <cell r="C13" t="str">
            <v>Honeywell International, Inc.</v>
          </cell>
          <cell r="D13" t="str">
            <v>Aspen Technology, Inc.</v>
          </cell>
          <cell r="E13" t="str">
            <v>Aspen Technology, Inc. /Operator Training Business/</v>
          </cell>
          <cell r="F13">
            <v>6</v>
          </cell>
          <cell r="G13" t="str">
            <v>Division / Unit</v>
          </cell>
          <cell r="H13" t="str">
            <v>Miscellaneous Services</v>
          </cell>
          <cell r="I13" t="str">
            <v>Provides training services</v>
          </cell>
          <cell r="R13" t="str">
            <v>Honeywell International Inc acquired the operator training business of Aspen Technology Inc for US$6 million in cash. As part of the transaction, Honeywell will have ownership of the intellectual property to Aspen's Hypr [More Online…]</v>
          </cell>
          <cell r="S13" t="str">
            <v>-</v>
          </cell>
          <cell r="T13" t="str">
            <v>-</v>
          </cell>
          <cell r="U13" t="str">
            <v>Fried Frank Harris Shriver &amp; Jacobson LLP</v>
          </cell>
          <cell r="V13" t="str">
            <v>-</v>
          </cell>
        </row>
        <row r="14">
          <cell r="A14">
            <v>38237</v>
          </cell>
          <cell r="B14" t="str">
            <v>Acq</v>
          </cell>
          <cell r="C14" t="str">
            <v>Honeywell International, Inc.</v>
          </cell>
          <cell r="D14" t="str">
            <v>Aube Technologies, Inc.</v>
          </cell>
          <cell r="E14" t="str">
            <v>-</v>
          </cell>
          <cell r="G14" t="str">
            <v>Private</v>
          </cell>
          <cell r="H14" t="str">
            <v>Instruments &amp; Photographic Equipment</v>
          </cell>
          <cell r="I14" t="str">
            <v>Designs and manufactures advanced thermostats, relays, telephone controllers, hygrometers, switches, timers, thermometers, and other temperature measurements</v>
          </cell>
          <cell r="R14" t="str">
            <v>Honeywell International Inc (Honeywell), a US$23 billion manufacturer of diversified technology and aerospace products, acquired Aube Technologies Inc (Aube), a designer and manufacturer of thermostats, temperatures, rel [More Online…]</v>
          </cell>
          <cell r="S14" t="str">
            <v>-</v>
          </cell>
          <cell r="T14" t="str">
            <v>-</v>
          </cell>
          <cell r="U14" t="str">
            <v>-</v>
          </cell>
          <cell r="V14" t="str">
            <v>-</v>
          </cell>
        </row>
        <row r="15">
          <cell r="A15">
            <v>38177</v>
          </cell>
          <cell r="B15" t="str">
            <v>Div-Unit</v>
          </cell>
          <cell r="C15" t="str">
            <v>Honeywell International, Inc.</v>
          </cell>
          <cell r="D15" t="str">
            <v>Tata Sons Ltd.</v>
          </cell>
          <cell r="E15" t="str">
            <v>Honeywell Automation India Ltd.</v>
          </cell>
          <cell r="F15">
            <v>27.33</v>
          </cell>
          <cell r="G15" t="str">
            <v>Public</v>
          </cell>
          <cell r="H15" t="str">
            <v>Instruments &amp; Photographic Equipment</v>
          </cell>
          <cell r="I15" t="str">
            <v>Manufactures logic control system and develops software</v>
          </cell>
          <cell r="J15">
            <v>0.36105899999999996</v>
          </cell>
          <cell r="K15">
            <v>4.9954300000000007</v>
          </cell>
          <cell r="L15">
            <v>5.1879270000000002</v>
          </cell>
          <cell r="M15">
            <v>1.180663</v>
          </cell>
          <cell r="N15">
            <v>7.61</v>
          </cell>
          <cell r="O15">
            <v>-0.01</v>
          </cell>
          <cell r="P15">
            <v>-0.02</v>
          </cell>
          <cell r="Q15">
            <v>-0.05</v>
          </cell>
          <cell r="R15" t="str">
            <v>Honeywell Asia Pacific Inc, a subsidiary of Honeywell International Inc, acquired an additional 40.62% stake in Tata Honeywell Ltd held by Tata Group for INR 1.25 billion (US$ million) or at INR 350 per share. As a resul [More Online…]</v>
          </cell>
          <cell r="S15" t="str">
            <v>-</v>
          </cell>
          <cell r="T15" t="str">
            <v>-</v>
          </cell>
          <cell r="U15" t="str">
            <v>-</v>
          </cell>
          <cell r="V15" t="str">
            <v>-</v>
          </cell>
        </row>
        <row r="16">
          <cell r="A16">
            <v>38141</v>
          </cell>
          <cell r="B16" t="str">
            <v>Acq</v>
          </cell>
          <cell r="C16" t="str">
            <v>Honeywell International, Inc.</v>
          </cell>
          <cell r="D16" t="str">
            <v>Genesis Cable Systems LLC</v>
          </cell>
          <cell r="E16" t="str">
            <v>-</v>
          </cell>
          <cell r="G16" t="str">
            <v>Private</v>
          </cell>
          <cell r="H16" t="str">
            <v>Primary Metal Processing</v>
          </cell>
          <cell r="I16" t="str">
            <v>Manufactures voice and data cables</v>
          </cell>
          <cell r="R16" t="str">
            <v>Honeywell Inc acquired the remaining 70% stake it does not already own in Genesis Cable Systems LLC for an undisclosed amount. Genesis Cable Systems manufactures voice and data cables. Honeywell currently uses many of th [More Online…]</v>
          </cell>
          <cell r="S16" t="str">
            <v>-</v>
          </cell>
          <cell r="T16" t="str">
            <v>William Blair &amp; Co. LLC</v>
          </cell>
          <cell r="U16" t="str">
            <v>McDermott Will &amp; Emery</v>
          </cell>
          <cell r="V16" t="str">
            <v>-</v>
          </cell>
        </row>
        <row r="17">
          <cell r="A17">
            <v>38110</v>
          </cell>
          <cell r="B17" t="str">
            <v>Div-Unit</v>
          </cell>
          <cell r="C17" t="str">
            <v>GTCR Golder Rauner LLC</v>
          </cell>
          <cell r="D17" t="str">
            <v>Honeywell International, Inc.</v>
          </cell>
          <cell r="E17" t="str">
            <v>Honeywell Security Monitoring</v>
          </cell>
          <cell r="F17">
            <v>315.5</v>
          </cell>
          <cell r="G17" t="str">
            <v>Division / Unit</v>
          </cell>
          <cell r="H17" t="str">
            <v>Miscellaneous Services</v>
          </cell>
          <cell r="I17" t="str">
            <v>Provides security services, including burglary and fire protection, access control, video surveillance, maintenance and monitoring</v>
          </cell>
          <cell r="J17">
            <v>1.2421259999999998</v>
          </cell>
          <cell r="R17" t="str">
            <v>GTCR Fund VIII LP, a subsidiary of GTCR Golder Rauner LLC, acquired Honeywell Security Monitoring from Honeywell International Inc for $315.5 million in cash. Honeywell Security Monitoring will operate as an independent  [More Online…]</v>
          </cell>
          <cell r="S17" t="str">
            <v>-</v>
          </cell>
          <cell r="T17" t="str">
            <v>JPMorgan Chase &amp; Co., Inc.</v>
          </cell>
          <cell r="U17" t="str">
            <v>Kirkland &amp; Ellis LLP</v>
          </cell>
          <cell r="V17" t="str">
            <v>-</v>
          </cell>
        </row>
        <row r="18">
          <cell r="A18">
            <v>38012</v>
          </cell>
          <cell r="B18" t="str">
            <v>Div-Unit</v>
          </cell>
          <cell r="C18" t="str">
            <v>Finisar Corp.</v>
          </cell>
          <cell r="D18" t="str">
            <v>Honeywell International, Inc.</v>
          </cell>
          <cell r="E18" t="str">
            <v>VCSEL Optical Products Business of Honeywell International</v>
          </cell>
          <cell r="F18">
            <v>75</v>
          </cell>
          <cell r="G18" t="str">
            <v>Division / Unit</v>
          </cell>
          <cell r="H18" t="str">
            <v>Electrical Equipment</v>
          </cell>
          <cell r="I18" t="str">
            <v>Manufactures semiconductor lasers for optical communication and sensor applications</v>
          </cell>
          <cell r="R18" t="str">
            <v>Finisar Corp acquired VCSEL Optical Products Business of Honeywell International from Honeywell International Inc for approximately $75 million in cash. VCSEL Optical Products Business of Honeywell International manufact [More Online…]</v>
          </cell>
          <cell r="S18" t="str">
            <v>-</v>
          </cell>
          <cell r="T18" t="str">
            <v>-</v>
          </cell>
          <cell r="U18" t="str">
            <v>Gray Cary Ware &amp; Freidenrich LLP</v>
          </cell>
          <cell r="V18" t="str">
            <v>-</v>
          </cell>
        </row>
        <row r="19">
          <cell r="A19">
            <v>37998</v>
          </cell>
          <cell r="B19" t="str">
            <v>Acq</v>
          </cell>
          <cell r="C19" t="str">
            <v>Honeywell International, Inc.</v>
          </cell>
          <cell r="D19" t="str">
            <v>Hymatic Group Ltd</v>
          </cell>
          <cell r="E19" t="str">
            <v>-</v>
          </cell>
          <cell r="G19" t="str">
            <v>Private</v>
          </cell>
          <cell r="H19" t="str">
            <v>Instruments &amp; Photographic Equipment</v>
          </cell>
          <cell r="I19" t="str">
            <v>Manufactures fluid control systems and pneumatic equipment for the aerospace and defense industries</v>
          </cell>
          <cell r="R19" t="str">
            <v>Honeywell Inc acquired Hymatic Group Ltd for an undisclosed amount. Hymatic Group manufactures fluid control systems and pneumatic equipment for the aerospace and defense industries. The acquisition expands the presence  [More Online…]</v>
          </cell>
          <cell r="S19" t="str">
            <v>3i Group PLC</v>
          </cell>
          <cell r="T19" t="str">
            <v>-</v>
          </cell>
          <cell r="U19" t="str">
            <v>-</v>
          </cell>
          <cell r="V19" t="str">
            <v>-</v>
          </cell>
        </row>
        <row r="20">
          <cell r="A20">
            <v>37917</v>
          </cell>
          <cell r="B20" t="str">
            <v>Div-Unit</v>
          </cell>
          <cell r="C20" t="str">
            <v>Ibs Software Services P Ltd.</v>
          </cell>
          <cell r="D20" t="str">
            <v>Honeywell International, Inc.</v>
          </cell>
          <cell r="E20" t="str">
            <v>Avient Solutions Ltd</v>
          </cell>
          <cell r="G20" t="str">
            <v>Division / Unit</v>
          </cell>
          <cell r="H20" t="str">
            <v>Computer Software, Supplies &amp; Services</v>
          </cell>
          <cell r="I20" t="str">
            <v>Develops software to airline and air operations</v>
          </cell>
          <cell r="R20" t="str">
            <v>IBS Software Services (P) Ltd acquired Avient Solutions Ltd from Honeywell International Inc for an undisclosed amount. The transaction is expected to strengthen the product offerings of IBS Software to the air transport [More Online…]</v>
          </cell>
          <cell r="S20" t="str">
            <v>-</v>
          </cell>
          <cell r="T20" t="str">
            <v>-</v>
          </cell>
          <cell r="U20" t="str">
            <v>-</v>
          </cell>
          <cell r="V20" t="str">
            <v>-</v>
          </cell>
        </row>
        <row r="21">
          <cell r="A21">
            <v>37917</v>
          </cell>
          <cell r="B21" t="str">
            <v>Div-Unit</v>
          </cell>
          <cell r="C21" t="str">
            <v>Honeywell International, Inc.</v>
          </cell>
          <cell r="D21" t="str">
            <v>Lifestyle Innovations, Inc.</v>
          </cell>
          <cell r="E21" t="str">
            <v>FutureSmart Systems Inc</v>
          </cell>
          <cell r="G21" t="str">
            <v>Division / Unit</v>
          </cell>
          <cell r="H21" t="str">
            <v>Computer Software, Supplies &amp; Services</v>
          </cell>
          <cell r="I21" t="str">
            <v>Develops networking systems to integrate all home security, communications and entertainment systems together</v>
          </cell>
          <cell r="R21" t="str">
            <v>Honeywell International Inc acquired the assets of FutureSmart Systems Inc from LifeStyle Innovations Inc for an undisclosed amount. FutureSmart is a leading provider of digital communications and networking systems for  [More Online…]</v>
          </cell>
          <cell r="S21" t="str">
            <v>-</v>
          </cell>
          <cell r="T21" t="str">
            <v>-</v>
          </cell>
          <cell r="U21" t="str">
            <v>-</v>
          </cell>
          <cell r="V21" t="str">
            <v>-</v>
          </cell>
        </row>
        <row r="22">
          <cell r="A22">
            <v>37904</v>
          </cell>
          <cell r="B22" t="str">
            <v>Acq-TO</v>
          </cell>
          <cell r="C22" t="str">
            <v>Honeywell International, Inc.</v>
          </cell>
          <cell r="D22" t="str">
            <v>Silent Witness Enterprises Ltd</v>
          </cell>
          <cell r="E22" t="str">
            <v>-</v>
          </cell>
          <cell r="F22">
            <v>62.541000000000004</v>
          </cell>
          <cell r="G22" t="str">
            <v>Public</v>
          </cell>
          <cell r="H22" t="str">
            <v>Instruments &amp; Photographic Equipment</v>
          </cell>
          <cell r="I22" t="str">
            <v>Develops, manufactures, and distributes proprietary high-video monitoring and surveillance systems</v>
          </cell>
          <cell r="J22">
            <v>1.5210500000000002</v>
          </cell>
          <cell r="K22">
            <v>11.661571</v>
          </cell>
          <cell r="L22">
            <v>20.545660000000002</v>
          </cell>
          <cell r="M22">
            <v>2.4954510000000001</v>
          </cell>
          <cell r="N22">
            <v>8.3710000000000004</v>
          </cell>
          <cell r="O22">
            <v>0.55000000000000004</v>
          </cell>
          <cell r="P22">
            <v>0.6</v>
          </cell>
          <cell r="Q22">
            <v>0.8</v>
          </cell>
          <cell r="R22" t="str">
            <v>Honeywell International Inc acquired Silent Witness Enterprises Ltd for CAD$84.2 million (US$63.8 million) or CAD$11.27 (US$8.53) per share in a cash tender offer. The transaction complements the existing closed circuit  [More Online…]</v>
          </cell>
          <cell r="S22" t="str">
            <v>-</v>
          </cell>
          <cell r="T22" t="str">
            <v>Credit Suisse First Boston, Inc.</v>
          </cell>
          <cell r="U22" t="str">
            <v>Osler, Hoskin &amp; Harcourt LLP; Fried Frank Harris Shriver &amp; Jacobson LLP</v>
          </cell>
          <cell r="V22" t="str">
            <v>McCarthy Tetrault LLP</v>
          </cell>
        </row>
        <row r="23">
          <cell r="A23">
            <v>37827</v>
          </cell>
          <cell r="B23" t="str">
            <v>Div-Unit</v>
          </cell>
          <cell r="C23" t="str">
            <v>Raytheon Co.</v>
          </cell>
          <cell r="D23" t="str">
            <v>Honeywell International, Inc.</v>
          </cell>
          <cell r="E23" t="str">
            <v>Honeywell Intl, Inc. /Honeywell Aerospace &amp; Defense Serv Bus/</v>
          </cell>
          <cell r="G23" t="str">
            <v>Division / Unit</v>
          </cell>
          <cell r="H23" t="str">
            <v>Transportation</v>
          </cell>
          <cell r="I23" t="str">
            <v>Provides aviation life-cycle support services in the form of avionics maintenance, logistics and depot operations for the Australian Defense Forces</v>
          </cell>
          <cell r="R23" t="str">
            <v>Raytheon Co acquired the Honeywell Aerospace &amp; Defense Services (HADS) Business Unit of Honeywell International Inc for an undisclosed amount. The acquisition enabled Raytheon to add approximately $20 million in revenue  [More Online…]</v>
          </cell>
          <cell r="S23" t="str">
            <v>-</v>
          </cell>
          <cell r="T23" t="str">
            <v>-</v>
          </cell>
          <cell r="U23" t="str">
            <v>-</v>
          </cell>
          <cell r="V23" t="str">
            <v>-</v>
          </cell>
        </row>
        <row r="24">
          <cell r="A24">
            <v>37754</v>
          </cell>
          <cell r="B24" t="str">
            <v>Div-Unit</v>
          </cell>
          <cell r="C24" t="str">
            <v>Hitachi Ltd.</v>
          </cell>
          <cell r="D24" t="str">
            <v>Honeywell International, Inc.</v>
          </cell>
          <cell r="E24" t="str">
            <v>Metglass Solutions Unit Of Honeywell International Ltd</v>
          </cell>
          <cell r="G24" t="str">
            <v>Division / Unit</v>
          </cell>
          <cell r="H24" t="str">
            <v>Primary Metal Processing</v>
          </cell>
          <cell r="I24" t="str">
            <v>Manufactures metallic glass alloys</v>
          </cell>
          <cell r="R24" t="str">
            <v>Hitachi Metals Ltd, a subsidiary of Hitachi Ltd, agreed to acquire Metglass Solutions unit from Honeywell International Inc for an undisclosed amount as management of Hitachi Metals expects there will be great demand for [More Online…]</v>
          </cell>
          <cell r="S24" t="str">
            <v>-</v>
          </cell>
          <cell r="T24" t="str">
            <v>-</v>
          </cell>
          <cell r="U24" t="str">
            <v>Morgan, Lewis &amp; Bockius LLP</v>
          </cell>
          <cell r="V24" t="str">
            <v>-</v>
          </cell>
        </row>
        <row r="25">
          <cell r="A25">
            <v>37739</v>
          </cell>
          <cell r="B25" t="str">
            <v>Div-Unit</v>
          </cell>
          <cell r="C25" t="str">
            <v>Honeywell International, Inc.</v>
          </cell>
          <cell r="D25" t="str">
            <v>Kolon Industries Inc</v>
          </cell>
          <cell r="E25" t="str">
            <v>Nylon Film Operations of Kolon Industries, Inc.</v>
          </cell>
          <cell r="F25">
            <v>25.467000000000002</v>
          </cell>
          <cell r="G25" t="str">
            <v>Division / Unit</v>
          </cell>
          <cell r="H25" t="str">
            <v>Textiles</v>
          </cell>
          <cell r="I25" t="str">
            <v>Manufactures nylon products</v>
          </cell>
          <cell r="R25" t="str">
            <v>Honeywell International Inc purchased the nylon-film manufacturing operations of Kolon Industries Inc for KRW 32 billion (USD $25.47 million). Kolon was forced to sell the operation to reduce its market share to less tha [More Online…]</v>
          </cell>
          <cell r="S25" t="str">
            <v>-</v>
          </cell>
          <cell r="T25" t="str">
            <v>-</v>
          </cell>
          <cell r="U25" t="str">
            <v>-</v>
          </cell>
          <cell r="V25" t="str">
            <v>-</v>
          </cell>
        </row>
        <row r="26">
          <cell r="A26">
            <v>37685</v>
          </cell>
          <cell r="B26" t="str">
            <v>Acq</v>
          </cell>
          <cell r="C26" t="str">
            <v>Honeywell International, Inc.</v>
          </cell>
          <cell r="D26" t="str">
            <v>Gamewell Co.</v>
          </cell>
          <cell r="E26" t="str">
            <v>-</v>
          </cell>
          <cell r="G26" t="str">
            <v>Private</v>
          </cell>
          <cell r="H26" t="str">
            <v>Electrical Equipment</v>
          </cell>
          <cell r="I26" t="str">
            <v>Manufactures and distributes fire alarms and emergency life safety systems</v>
          </cell>
          <cell r="R26" t="str">
            <v>Honeywell International Inc acquired substantially all of the assets of The Gamewell Co for an undisclosed amount. The assets acquisition enables Honeywell to expand and grow its Fire Solutions Group globally and enhance [More Online…]</v>
          </cell>
          <cell r="S26" t="str">
            <v>-</v>
          </cell>
          <cell r="T26" t="str">
            <v>-</v>
          </cell>
          <cell r="U26" t="str">
            <v>-</v>
          </cell>
          <cell r="V26" t="str">
            <v>-</v>
          </cell>
        </row>
        <row r="27">
          <cell r="A27">
            <v>37664</v>
          </cell>
          <cell r="B27" t="str">
            <v>Acq</v>
          </cell>
          <cell r="C27" t="str">
            <v>Honeywell International, Inc.</v>
          </cell>
          <cell r="D27" t="str">
            <v>Sensotec Inc</v>
          </cell>
          <cell r="E27" t="str">
            <v>-</v>
          </cell>
          <cell r="G27" t="str">
            <v>Private</v>
          </cell>
          <cell r="H27" t="str">
            <v>Instruments &amp; Photographic Equipment</v>
          </cell>
          <cell r="I27" t="str">
            <v>Manufactures transducers and accelerometers used in the automotive, oil and gas, and other industries</v>
          </cell>
          <cell r="R27" t="str">
            <v>Honeywell International Inc signed an agreement to acquire the assets of Sensotec Inc for an undisclosed amount. The assets purchase enables Honeywell to expand and enhance its sensing product offerings, as well as accel [More Online…]</v>
          </cell>
          <cell r="S27" t="str">
            <v>-</v>
          </cell>
          <cell r="T27" t="str">
            <v>Harris Williams Advisors, Inc.</v>
          </cell>
          <cell r="U27" t="str">
            <v>-</v>
          </cell>
          <cell r="V27" t="str">
            <v>-</v>
          </cell>
        </row>
        <row r="28">
          <cell r="A28">
            <v>37651</v>
          </cell>
          <cell r="B28" t="str">
            <v>Div-Unit</v>
          </cell>
          <cell r="C28" t="str">
            <v>Federal-Mogul Corp.</v>
          </cell>
          <cell r="D28" t="str">
            <v>Honeywell International, Inc.</v>
          </cell>
          <cell r="E28" t="str">
            <v>Bendix Friction Materials Business</v>
          </cell>
          <cell r="G28" t="str">
            <v>Division / Unit</v>
          </cell>
          <cell r="H28" t="str">
            <v>Stone, Clay &amp; Glass</v>
          </cell>
          <cell r="I28" t="str">
            <v>Manufactures and designs friction materials such as clutch facings and brake lining</v>
          </cell>
          <cell r="R28" t="str">
            <v>Federal-Mogul Corp terminated its letter of intent to acquire the Bendix friction materials business of Honeywell International Inc for an undisclosed amount. Under the terms of the agreement, Federal-Mogul would have ac [More Online…]</v>
          </cell>
          <cell r="S28" t="str">
            <v>Rothschild Holding AG</v>
          </cell>
          <cell r="T28" t="str">
            <v>UBS Warburg AG</v>
          </cell>
          <cell r="U28" t="str">
            <v>-</v>
          </cell>
          <cell r="V28" t="str">
            <v>-</v>
          </cell>
        </row>
        <row r="29">
          <cell r="A29">
            <v>37635</v>
          </cell>
          <cell r="B29" t="str">
            <v>Div-Unit</v>
          </cell>
          <cell r="C29" t="str">
            <v>Honeywell International, Inc.</v>
          </cell>
          <cell r="D29" t="str">
            <v>BASF AG</v>
          </cell>
          <cell r="E29" t="str">
            <v>Worldwide Nylon Fibers Business of BASF AG</v>
          </cell>
          <cell r="F29">
            <v>79.33</v>
          </cell>
          <cell r="G29" t="str">
            <v>Division / Unit</v>
          </cell>
          <cell r="H29" t="str">
            <v>Plastics &amp; Rubber</v>
          </cell>
          <cell r="I29" t="str">
            <v>Manufactures fibers used in industrial and commercial products</v>
          </cell>
          <cell r="R29" t="str">
            <v>Honeywell International acquired the Worldwide Nylon Fibers Business of BASF AG for EUR75.6 million (US$82.4 million) in cash. Included in this transaction are the nylon 6 carpet fiber business which serves the commercia [More Online…]</v>
          </cell>
          <cell r="S29" t="str">
            <v>Deutsche Bank Alex Brown, Inc.</v>
          </cell>
          <cell r="T29" t="str">
            <v>Lazard Freres et Cie.</v>
          </cell>
          <cell r="U29" t="str">
            <v>Dorsey &amp; Whitney; Davis Polk &amp; Wardwell</v>
          </cell>
          <cell r="V29" t="str">
            <v>Shearman &amp; Sterling LLP</v>
          </cell>
        </row>
        <row r="30">
          <cell r="A30">
            <v>37635</v>
          </cell>
          <cell r="B30" t="str">
            <v>Div-Unit</v>
          </cell>
          <cell r="C30" t="str">
            <v>BASF AG</v>
          </cell>
          <cell r="D30" t="str">
            <v>Honeywell International, Inc.</v>
          </cell>
          <cell r="E30" t="str">
            <v>Engineering Plastics Business of Honeywell International Inc</v>
          </cell>
          <cell r="F30">
            <v>170</v>
          </cell>
          <cell r="G30" t="str">
            <v>Division / Unit</v>
          </cell>
          <cell r="H30" t="str">
            <v>Chemicals, Paints &amp; Coatings</v>
          </cell>
          <cell r="I30" t="str">
            <v>Manufactures plastic products</v>
          </cell>
          <cell r="R30" t="str">
            <v>BASF AG acquired the engineering plastics business of Honeywell International Inc for $170 million in cash. The acquisition significantly enhances the market position of BASF AG and enables BASF AG to offer customers a w [More Online…]</v>
          </cell>
          <cell r="S30" t="str">
            <v>Lazard Freres et Cie.</v>
          </cell>
          <cell r="T30" t="str">
            <v>Deutsche Bank Alex Brown, Inc.</v>
          </cell>
          <cell r="U30" t="str">
            <v>Shearman &amp; Sterling LLP</v>
          </cell>
          <cell r="V30" t="str">
            <v>Davis Polk &amp; Wardwell; Dorsey &amp; Whitney</v>
          </cell>
        </row>
        <row r="31">
          <cell r="A31">
            <v>37628</v>
          </cell>
          <cell r="B31" t="str">
            <v>Acq</v>
          </cell>
          <cell r="C31" t="str">
            <v>Honeywell International, Inc.</v>
          </cell>
          <cell r="D31" t="str">
            <v>Baker Electronics Inc</v>
          </cell>
          <cell r="E31" t="str">
            <v>-</v>
          </cell>
          <cell r="G31" t="str">
            <v>Private</v>
          </cell>
          <cell r="H31" t="str">
            <v>Electrical Equipment</v>
          </cell>
          <cell r="I31" t="str">
            <v>Manufactures cabin-management systems, cockpit-audio systems, liquid crystal flat-panel displays and moving-map systems</v>
          </cell>
          <cell r="R31" t="str">
            <v>Honeywell acquired the assets of Baker Electronics Inc for an undisclosed price. The business is renamed to Honeywell Cabin Management Systems and Services, which will provide business jet passengers a diverse selection  [More Online…]</v>
          </cell>
          <cell r="S31" t="str">
            <v>-</v>
          </cell>
          <cell r="T31" t="str">
            <v>Wachovia Securities, Inc.</v>
          </cell>
          <cell r="U31" t="str">
            <v>-</v>
          </cell>
          <cell r="V31" t="str">
            <v>-</v>
          </cell>
        </row>
        <row r="32">
          <cell r="A32">
            <v>37616</v>
          </cell>
          <cell r="B32" t="str">
            <v>Div-Unit</v>
          </cell>
          <cell r="C32" t="str">
            <v>TTM Technologies, Inc.</v>
          </cell>
          <cell r="D32" t="str">
            <v>Honeywell International, Inc.</v>
          </cell>
          <cell r="E32" t="str">
            <v>Honeywell Advanced Circuits</v>
          </cell>
          <cell r="F32">
            <v>2</v>
          </cell>
          <cell r="G32" t="str">
            <v>Division / Unit</v>
          </cell>
          <cell r="H32" t="str">
            <v>Electronics</v>
          </cell>
          <cell r="I32" t="str">
            <v>Manufactures printed circuit boards</v>
          </cell>
          <cell r="J32">
            <v>8.6140060000000004E-3</v>
          </cell>
          <cell r="K32">
            <v>-0.10880802000000001</v>
          </cell>
          <cell r="L32">
            <v>-4.372732E-2</v>
          </cell>
          <cell r="M32">
            <v>2.1258280000000001E-2</v>
          </cell>
          <cell r="R32" t="str">
            <v>TTM Technologies acquired Honeywell Advanced Circuits from Honeywell International for approximately US$2 million. This acquisition allows Honeywell International to focus on its core assets.</v>
          </cell>
          <cell r="S32" t="str">
            <v>-</v>
          </cell>
          <cell r="T32" t="str">
            <v>-</v>
          </cell>
          <cell r="U32" t="str">
            <v>Greenberg Traurig LLP</v>
          </cell>
          <cell r="V32" t="str">
            <v>-</v>
          </cell>
        </row>
        <row r="33">
          <cell r="A33">
            <v>37487</v>
          </cell>
          <cell r="B33" t="str">
            <v>Div-Unit</v>
          </cell>
          <cell r="C33" t="str">
            <v>Honeywell International, Inc.</v>
          </cell>
          <cell r="D33" t="str">
            <v>Invensys PLC</v>
          </cell>
          <cell r="E33" t="str">
            <v>Invensys Sensor Systems Business</v>
          </cell>
          <cell r="F33">
            <v>415</v>
          </cell>
          <cell r="G33" t="str">
            <v>Division / Unit</v>
          </cell>
          <cell r="H33" t="str">
            <v>Instruments &amp; Photographic Equipment</v>
          </cell>
          <cell r="I33" t="str">
            <v>Supplies sensors and controls used in off-road vehicles, medical, and aerospace markets</v>
          </cell>
          <cell r="R33" t="str">
            <v>Honeywell International acquired the Invensys sensor systems business of Invensys PLC for $415 million in cash. The sale of the sensor systems business is consistent with Invensys PLC plans to divest non-core assets as p [More Online…]</v>
          </cell>
          <cell r="S33" t="str">
            <v>-</v>
          </cell>
          <cell r="T33" t="str">
            <v>Morgan Stanley</v>
          </cell>
          <cell r="U33" t="str">
            <v>Linklaters &amp; Alliance; Dorsey &amp; Whitney</v>
          </cell>
          <cell r="V33" t="str">
            <v>Weil Gotshal &amp; Manges LLP</v>
          </cell>
        </row>
        <row r="34">
          <cell r="A34">
            <v>37476</v>
          </cell>
          <cell r="B34" t="str">
            <v>Div-Unit</v>
          </cell>
          <cell r="C34" t="str">
            <v>Honeywell International, Inc.</v>
          </cell>
          <cell r="D34" t="str">
            <v>Ultrak Inc</v>
          </cell>
          <cell r="E34" t="str">
            <v>Closed Circuit Television Business of Ultrak, Inc.</v>
          </cell>
          <cell r="F34">
            <v>46</v>
          </cell>
          <cell r="G34" t="str">
            <v>Division / Unit</v>
          </cell>
          <cell r="H34" t="str">
            <v>Electrical Equipment</v>
          </cell>
          <cell r="I34" t="str">
            <v>Provides closed-circuit television related products</v>
          </cell>
          <cell r="R34" t="str">
            <v>Honeywell Automation &amp; Control Solutions, a subsidiary of Honeywell International, acquired the closed-circuit television business of Ultrak for $36 million in cash plus between $6 million to $10 million in a contingent  [More Online…]</v>
          </cell>
          <cell r="S34" t="str">
            <v>-</v>
          </cell>
          <cell r="T34" t="str">
            <v>Strategic Resources Ltd (0.86); First Securities (0.10)</v>
          </cell>
          <cell r="U34" t="str">
            <v>Fried Frank Harris Shriver &amp; Jacobson LLP; Linklaters &amp; Alliance</v>
          </cell>
          <cell r="V34" t="str">
            <v>Gardere &amp; Wynne LLP</v>
          </cell>
        </row>
        <row r="35">
          <cell r="A35">
            <v>37439</v>
          </cell>
          <cell r="B35" t="str">
            <v>Acq</v>
          </cell>
          <cell r="C35" t="str">
            <v>Honeywell International, Inc.</v>
          </cell>
          <cell r="D35" t="str">
            <v>Chadwick Helmuth Co, Inc.</v>
          </cell>
          <cell r="E35" t="str">
            <v>-</v>
          </cell>
          <cell r="G35" t="str">
            <v>Private</v>
          </cell>
          <cell r="H35" t="str">
            <v>Instruments &amp; Photographic Equipment</v>
          </cell>
          <cell r="I35" t="str">
            <v>Develops vibrating monitor equipment</v>
          </cell>
          <cell r="R35" t="str">
            <v>Honeywell acquired Chadwick-Helmuth for an undisclosed amount to expand its flight safety and vehicle health monitoring technology business. Chadwick-Helmuth had annual sales of $16 million.</v>
          </cell>
          <cell r="S35" t="str">
            <v>-</v>
          </cell>
          <cell r="T35" t="str">
            <v>-</v>
          </cell>
          <cell r="U35" t="str">
            <v>-</v>
          </cell>
          <cell r="V35" t="str">
            <v>-</v>
          </cell>
        </row>
        <row r="36">
          <cell r="A36">
            <v>37438</v>
          </cell>
          <cell r="B36" t="str">
            <v>Div-Unit</v>
          </cell>
          <cell r="C36" t="str">
            <v>Kaz, Inc.</v>
          </cell>
          <cell r="D36" t="str">
            <v>Honeywell International, Inc.</v>
          </cell>
          <cell r="E36" t="str">
            <v>Seasonal Products Business of Honeywell International Inc</v>
          </cell>
          <cell r="G36" t="str">
            <v>Division / Unit</v>
          </cell>
          <cell r="H36" t="str">
            <v>Household Goods</v>
          </cell>
          <cell r="I36" t="str">
            <v>Manufactures portable air cleaners, humidifiers, heaters, and fans</v>
          </cell>
          <cell r="R36" t="str">
            <v>Kaz Inc agreed to acquire the seasonal products business of Honeywell for an undisclosed amount to enhance its product offerings. The acquisition will create for Kaz Inc, a business with worldwide sales exceeding $300 mi [More Online…]</v>
          </cell>
          <cell r="S36" t="str">
            <v>Houlihan Lokey Howard &amp; Zukin</v>
          </cell>
          <cell r="T36" t="str">
            <v>Lehman Brothers Holdings, Inc.</v>
          </cell>
          <cell r="U36" t="str">
            <v>-</v>
          </cell>
          <cell r="V36" t="str">
            <v>-</v>
          </cell>
        </row>
        <row r="37">
          <cell r="A37">
            <v>37397</v>
          </cell>
          <cell r="B37" t="str">
            <v>Div-Unit</v>
          </cell>
          <cell r="C37" t="str">
            <v>Teva Pharmaceutical Industries Ltd</v>
          </cell>
          <cell r="D37" t="str">
            <v>Honeywell International, Inc.</v>
          </cell>
          <cell r="E37" t="str">
            <v>Honeywell Pharmaceutical Fine Chemicals Srl</v>
          </cell>
          <cell r="G37" t="str">
            <v>Division / Unit</v>
          </cell>
          <cell r="H37" t="str">
            <v>Drugs, Medical Supplies &amp; Equipment</v>
          </cell>
          <cell r="I37" t="str">
            <v>Produces active pharmaceutical products</v>
          </cell>
          <cell r="R37" t="str">
            <v>Teva Pharmaceutical Industries Ltd acquired Honeywell Pharmaceutical Fine Chemicals Srl from Honeywell International Inc for an undisclosed amount of cash in order to broaden its active pharmaceutical ingredients product [More Online…]</v>
          </cell>
          <cell r="S37" t="str">
            <v>-</v>
          </cell>
          <cell r="T37" t="str">
            <v>JPMorgan Chase &amp; Co., Inc.</v>
          </cell>
          <cell r="U37" t="str">
            <v>-</v>
          </cell>
          <cell r="V37" t="str">
            <v>-</v>
          </cell>
        </row>
        <row r="38">
          <cell r="A38">
            <v>37302</v>
          </cell>
          <cell r="B38" t="str">
            <v>Div-Unit</v>
          </cell>
          <cell r="C38" t="str">
            <v>Ace Clearwater Enterprises</v>
          </cell>
          <cell r="D38" t="str">
            <v>Honeywell International, Inc.</v>
          </cell>
          <cell r="E38" t="str">
            <v>Metal Forming Business of Honeywell International Inc</v>
          </cell>
          <cell r="G38" t="str">
            <v>Division / Unit</v>
          </cell>
          <cell r="H38" t="str">
            <v>Aerospace, Aircraft &amp; Defense</v>
          </cell>
          <cell r="I38" t="str">
            <v>Provides welded and metal forming assemblies for the aerospace industry</v>
          </cell>
          <cell r="R38" t="str">
            <v>Ace Clearwater Enterprises acquired the metal forming business of Honeywell International Inc, located in Vernon, CA, for an undisclosed amount. The acquisition adds a third operation facility for Ace.</v>
          </cell>
          <cell r="S38" t="str">
            <v>-</v>
          </cell>
          <cell r="T38" t="str">
            <v>-</v>
          </cell>
          <cell r="U38" t="str">
            <v>-</v>
          </cell>
          <cell r="V38" t="str">
            <v>-</v>
          </cell>
        </row>
        <row r="39">
          <cell r="A39">
            <v>37298</v>
          </cell>
          <cell r="B39" t="str">
            <v>Div-Unit</v>
          </cell>
          <cell r="C39" t="str">
            <v>Drew New Zealand</v>
          </cell>
          <cell r="D39" t="str">
            <v>Honeywell International, Inc.</v>
          </cell>
          <cell r="E39" t="str">
            <v>Gemlen Water Processing Plant</v>
          </cell>
          <cell r="G39" t="str">
            <v>Division / Unit</v>
          </cell>
          <cell r="H39" t="str">
            <v>Electric, Gas Water &amp; Sanitary Services</v>
          </cell>
          <cell r="I39" t="str">
            <v>Provides industrial water treatment services</v>
          </cell>
          <cell r="R39" t="str">
            <v>Drew New Zealand acquired the Gemlen Water Processing Plant from Holt Lloyd Group Ltd, a unit of Honeywell International for an undisclosed amount.</v>
          </cell>
          <cell r="S39" t="str">
            <v>-</v>
          </cell>
          <cell r="T39" t="str">
            <v>-</v>
          </cell>
          <cell r="U39" t="str">
            <v>-</v>
          </cell>
          <cell r="V39" t="str">
            <v>-</v>
          </cell>
        </row>
        <row r="40">
          <cell r="A40">
            <v>37280</v>
          </cell>
          <cell r="B40" t="str">
            <v>Div-Unit</v>
          </cell>
          <cell r="C40" t="str">
            <v>Knorr Bremse AG</v>
          </cell>
          <cell r="D40" t="str">
            <v>Honeywell International, Inc.</v>
          </cell>
          <cell r="E40" t="str">
            <v>Bendix Commercial Vehicle Systems LLC</v>
          </cell>
          <cell r="G40" t="str">
            <v>Division / Unit</v>
          </cell>
          <cell r="H40" t="str">
            <v>Wholesale &amp; Distribution</v>
          </cell>
          <cell r="I40" t="str">
            <v>Supplies air brake and control systems, components and leading-edge safety technologies</v>
          </cell>
          <cell r="R40" t="str">
            <v>Knorr Bremse AG acquired the 65% stake in Bendix Commercial Vehicle Systems LLC that it did not already own from Honeywell International Inc for an undisclosed amount. Bendix Commercial Vehicle Systems LLC employees appr [More Online…]</v>
          </cell>
          <cell r="S40" t="str">
            <v>-</v>
          </cell>
          <cell r="T40" t="str">
            <v>-</v>
          </cell>
          <cell r="U40" t="str">
            <v>-</v>
          </cell>
          <cell r="V40" t="str">
            <v>-</v>
          </cell>
        </row>
        <row r="41">
          <cell r="A41">
            <v>37166</v>
          </cell>
          <cell r="B41" t="str">
            <v>Div-Unit</v>
          </cell>
          <cell r="C41" t="str">
            <v>General Electric Co.</v>
          </cell>
          <cell r="D41" t="str">
            <v>Honeywell International, Inc.</v>
          </cell>
          <cell r="E41" t="str">
            <v>Tensor, Inc. / Honeywell Advanced Composites, Inc.</v>
          </cell>
          <cell r="G41" t="str">
            <v>Division / Unit</v>
          </cell>
          <cell r="H41" t="str">
            <v>Aerospace, Aircraft &amp; Defense</v>
          </cell>
          <cell r="I41" t="str">
            <v>Manufactures a range of products, including turbine engines, radiant burner screens rockets, and high temperature fasteners</v>
          </cell>
          <cell r="R41" t="str">
            <v>General Electric Co acquired Tensor Inc, an oil and gas sensor business, and Honeywell Advanced Composites from Honeywell International Inc for an undisclosed amount. The two businesses had aggregate 2001 sales of approximately $35 million.</v>
          </cell>
          <cell r="S41" t="str">
            <v>-</v>
          </cell>
          <cell r="T41" t="str">
            <v>-</v>
          </cell>
          <cell r="U41" t="str">
            <v>-</v>
          </cell>
          <cell r="V41" t="str">
            <v>-</v>
          </cell>
        </row>
        <row r="42">
          <cell r="A42">
            <v>36896</v>
          </cell>
          <cell r="B42" t="str">
            <v>Div-Unit</v>
          </cell>
          <cell r="C42" t="str">
            <v>Honeywell International, Inc.</v>
          </cell>
          <cell r="D42" t="str">
            <v>Trimble Navigation Ltd.</v>
          </cell>
          <cell r="E42" t="str">
            <v>Air Transport Systems Business of Trimble Navigation Ltd</v>
          </cell>
          <cell r="G42" t="str">
            <v>Division / Unit</v>
          </cell>
          <cell r="H42" t="str">
            <v>Instruments &amp; Photographic Equipment</v>
          </cell>
          <cell r="I42" t="str">
            <v>Designs, manufactures, and markets electronic products which determine precise geographic location</v>
          </cell>
          <cell r="R42" t="str">
            <v>Honeywell International agreed to acquire the Air Transport Systems business of Trimble Navigation for an undisclosed amount. The sale of the Air Transport Systems business is another step in its strategy to sharpen its  [More Online…]</v>
          </cell>
          <cell r="S42" t="str">
            <v>-</v>
          </cell>
          <cell r="T42" t="str">
            <v>-</v>
          </cell>
          <cell r="U42" t="str">
            <v>-</v>
          </cell>
          <cell r="V42" t="str">
            <v>-</v>
          </cell>
        </row>
        <row r="43">
          <cell r="A43">
            <v>36895</v>
          </cell>
          <cell r="B43" t="str">
            <v>Div-Unit</v>
          </cell>
          <cell r="C43" t="str">
            <v>C-MAC Industries, Inc.</v>
          </cell>
          <cell r="D43" t="str">
            <v>Honeywell International, Inc.</v>
          </cell>
          <cell r="E43" t="str">
            <v>Honeywell Electronic Manufacturing Services Inc / Honeywell EMS de Mexico SA de CV</v>
          </cell>
          <cell r="G43" t="str">
            <v>Division / Unit</v>
          </cell>
          <cell r="H43" t="str">
            <v>Electronics</v>
          </cell>
          <cell r="I43" t="str">
            <v>Manufactures flexible and hard board circuit assemblies, back panels, electro-optical assemblies, enclosures, and system components</v>
          </cell>
          <cell r="R43" t="str">
            <v>C-MAC Industries acquired Honeywell Electronic Manufacturing and Honeywell EMS de Mexico from Honeywell International for an undisclosed amount to enhance its product offerings. The acquisition is part of its strategy to [More Online…]</v>
          </cell>
          <cell r="S43" t="str">
            <v>-</v>
          </cell>
          <cell r="T43" t="str">
            <v>-</v>
          </cell>
          <cell r="U43" t="str">
            <v>-</v>
          </cell>
          <cell r="V43" t="str">
            <v>-</v>
          </cell>
        </row>
        <row r="44">
          <cell r="A44">
            <v>36888</v>
          </cell>
          <cell r="B44" t="str">
            <v>Div-Unit</v>
          </cell>
          <cell r="C44" t="str">
            <v>Elbit Systems Ltd.</v>
          </cell>
          <cell r="D44" t="str">
            <v>Honeywell International, Inc.</v>
          </cell>
          <cell r="E44" t="str">
            <v>Honeywell Intl /Display &amp; Orientation Products Bus/</v>
          </cell>
          <cell r="F44">
            <v>14</v>
          </cell>
          <cell r="G44" t="str">
            <v>Division / Unit</v>
          </cell>
          <cell r="H44" t="str">
            <v>Instruments &amp; Photographic Equipment</v>
          </cell>
          <cell r="I44" t="str">
            <v>Designs and develops military helmet display and tracker products</v>
          </cell>
          <cell r="R44" t="str">
            <v>Elbit Systems, through its US subsidiary EFW Inc, acquired the Display and Orientation Products business of Honeywell International for $14 million. The business includes the military helmet display and tracker products  [More Online…]</v>
          </cell>
          <cell r="S44" t="str">
            <v>-</v>
          </cell>
          <cell r="T44" t="str">
            <v>-</v>
          </cell>
          <cell r="U44" t="str">
            <v>-</v>
          </cell>
          <cell r="V44" t="str">
            <v>-</v>
          </cell>
        </row>
        <row r="45">
          <cell r="A45">
            <v>36844</v>
          </cell>
          <cell r="B45" t="str">
            <v>Div-Unit</v>
          </cell>
          <cell r="C45" t="str">
            <v>Aurora Capital Group</v>
          </cell>
          <cell r="D45" t="str">
            <v>Honeywell International, Inc.</v>
          </cell>
          <cell r="E45" t="str">
            <v>Stag Polymers &amp; Sealants Ltd.</v>
          </cell>
          <cell r="G45" t="str">
            <v>Division / Unit</v>
          </cell>
          <cell r="H45" t="str">
            <v>Chemicals, Paints &amp; Coatings</v>
          </cell>
          <cell r="I45" t="str">
            <v>Develops and manufactures one and two part polyurethanes, polysulphides, and polymers</v>
          </cell>
          <cell r="R45" t="str">
            <v>ADCO Global, a subsidiary of Aurora Capital acquired the Stag adhesive and sealant business of Honeywell Specialty Wax &amp; Additives for an undisclosed amount in a move to build a focused European adhesive and sealants company.</v>
          </cell>
          <cell r="S45" t="str">
            <v>-</v>
          </cell>
          <cell r="T45" t="str">
            <v>-</v>
          </cell>
          <cell r="U45" t="str">
            <v>Gibson, Dunn &amp; Crutcher LLP</v>
          </cell>
          <cell r="V45" t="str">
            <v>-</v>
          </cell>
        </row>
        <row r="46">
          <cell r="A46">
            <v>36821</v>
          </cell>
          <cell r="B46" t="str">
            <v>Acq</v>
          </cell>
          <cell r="C46" t="str">
            <v>General Electric Co.</v>
          </cell>
          <cell r="D46" t="str">
            <v>Honeywell International, Inc.</v>
          </cell>
          <cell r="E46" t="str">
            <v>-</v>
          </cell>
          <cell r="F46">
            <v>44156.93</v>
          </cell>
          <cell r="G46" t="str">
            <v>Public</v>
          </cell>
          <cell r="H46" t="str">
            <v>Aerospace, Aircraft &amp; Defense</v>
          </cell>
          <cell r="I46" t="str">
            <v>Manufactures aerospace products, control technologies, automotive products, power generation systems, specialty chemicals, fibers, plastics, and electronic and advanced materials</v>
          </cell>
          <cell r="J46">
            <v>1.7988000000000002</v>
          </cell>
          <cell r="K46">
            <v>11.737620999999999</v>
          </cell>
          <cell r="L46">
            <v>15.809856</v>
          </cell>
          <cell r="M46">
            <v>13.713331999999999</v>
          </cell>
          <cell r="N46">
            <v>55.124000000000002</v>
          </cell>
          <cell r="O46">
            <v>0.2</v>
          </cell>
          <cell r="P46">
            <v>0.54</v>
          </cell>
          <cell r="Q46">
            <v>0.51</v>
          </cell>
          <cell r="R46" t="str">
            <v>The European Union formally blocked the potential acquisition by General Electric of Honeywell International Inc (formerly AlliedSignal Inc) for US$44.2 billion in stock and US$3.4 billion in assumed debt. General Electr [More Online…]</v>
          </cell>
          <cell r="S46" t="str">
            <v>JPMorgan &amp; Co.; Chase Manhattan Bank</v>
          </cell>
          <cell r="T46" t="str">
            <v>Bear, Stearns &amp; Co., Inc. (30.00)</v>
          </cell>
          <cell r="U46" t="str">
            <v>Shearman &amp; Sterling LLP; Clifford Chance</v>
          </cell>
          <cell r="V46" t="str">
            <v>Allen &amp; Overy; Skadden, Arps, Slate, Meagher &amp; Flom LLP</v>
          </cell>
        </row>
        <row r="47">
          <cell r="A47">
            <v>36803</v>
          </cell>
          <cell r="B47" t="str">
            <v>Div-Unit</v>
          </cell>
          <cell r="C47" t="str">
            <v>AAR Corp</v>
          </cell>
          <cell r="D47" t="str">
            <v>Honeywell International, Inc.</v>
          </cell>
          <cell r="E47" t="str">
            <v>Hermetic Aircraft International Corp</v>
          </cell>
          <cell r="G47" t="str">
            <v>Division / Unit</v>
          </cell>
          <cell r="H47" t="str">
            <v>Transportation</v>
          </cell>
          <cell r="I47" t="str">
            <v>Provides aircraft repair and overhaul services</v>
          </cell>
          <cell r="R47" t="str">
            <v>AAR acquired the assets of Hermetic Aircraft International from Honeywell International for an undisclosed amount of cash and seller financing. This will allow it to expand its growth with the Airbus platform and the regional aircraft aftermarket.</v>
          </cell>
          <cell r="S47" t="str">
            <v>-</v>
          </cell>
          <cell r="T47" t="str">
            <v>-</v>
          </cell>
          <cell r="U47" t="str">
            <v>Schiff Hardin &amp; Waite</v>
          </cell>
          <cell r="V47" t="str">
            <v>-</v>
          </cell>
        </row>
        <row r="48">
          <cell r="A48">
            <v>36774</v>
          </cell>
          <cell r="B48" t="str">
            <v>Div-Unit</v>
          </cell>
          <cell r="C48" t="str">
            <v>Questor Management Co.</v>
          </cell>
          <cell r="D48" t="str">
            <v>Honeywell International, Inc.</v>
          </cell>
          <cell r="E48" t="str">
            <v>Friction Materials Business</v>
          </cell>
          <cell r="G48" t="str">
            <v>Division / Unit</v>
          </cell>
          <cell r="H48" t="str">
            <v>Automotive Products &amp; Accessories</v>
          </cell>
          <cell r="I48" t="str">
            <v>Manufactures brake products for the automotive aftermarket</v>
          </cell>
          <cell r="R48" t="str">
            <v>Questor Partners Fund II, a subsidiary of Questor Management, withdrew its offer to acquire Honeywell Internationals friction materials business for an undisclosed amount. The business has annual sales of approximately $ [More Online…]</v>
          </cell>
          <cell r="S48" t="str">
            <v>-</v>
          </cell>
          <cell r="T48" t="str">
            <v>-</v>
          </cell>
          <cell r="U48" t="str">
            <v>-</v>
          </cell>
          <cell r="V48" t="str">
            <v>-</v>
          </cell>
        </row>
        <row r="49">
          <cell r="A49">
            <v>36636</v>
          </cell>
          <cell r="B49" t="str">
            <v>Div-Unit</v>
          </cell>
          <cell r="C49" t="str">
            <v>Honeywell International, Inc.</v>
          </cell>
          <cell r="D49" t="str">
            <v>MIC</v>
          </cell>
          <cell r="E49" t="str">
            <v>Mic /Access Control Software Division/</v>
          </cell>
          <cell r="F49">
            <v>17</v>
          </cell>
          <cell r="G49" t="str">
            <v>Division / Unit</v>
          </cell>
          <cell r="H49" t="str">
            <v>Computer Software, Supplies &amp; Services</v>
          </cell>
          <cell r="I49" t="str">
            <v>Develops access control software</v>
          </cell>
          <cell r="R49" t="str">
            <v>ADEMCO/Pittway, a subsidiary of Honeywell International, acquired the control access software division of MIC for $17 million.</v>
          </cell>
          <cell r="S49" t="str">
            <v>-</v>
          </cell>
          <cell r="T49" t="str">
            <v>Adams Harkness, Inc.</v>
          </cell>
          <cell r="U49" t="str">
            <v>-</v>
          </cell>
          <cell r="V49" t="str">
            <v>-</v>
          </cell>
        </row>
        <row r="50">
          <cell r="A50">
            <v>36619</v>
          </cell>
          <cell r="B50" t="str">
            <v>Div-Unit</v>
          </cell>
          <cell r="C50" t="str">
            <v>Eaton Corp.</v>
          </cell>
          <cell r="D50" t="str">
            <v>Honeywell International, Inc.</v>
          </cell>
          <cell r="E50" t="str">
            <v>Aeroequip Business</v>
          </cell>
          <cell r="G50" t="str">
            <v>Division / Unit</v>
          </cell>
          <cell r="H50" t="str">
            <v>Aerospace, Aircraft &amp; Defense</v>
          </cell>
          <cell r="I50" t="str">
            <v>Manufactures clamps, flanges, seals, and flexible joints</v>
          </cell>
          <cell r="R50" t="str">
            <v>Eaton Corp acquired the aeroequip business from Honeywell International Inc for an undisclosed amount. The acquisition will provide Eaton with significant product synergies with its existing fluid connectors core business.</v>
          </cell>
          <cell r="S50" t="str">
            <v>-</v>
          </cell>
          <cell r="T50" t="str">
            <v>-</v>
          </cell>
          <cell r="U50" t="str">
            <v>-</v>
          </cell>
          <cell r="V50" t="str">
            <v>-</v>
          </cell>
        </row>
        <row r="51">
          <cell r="A51">
            <v>36598</v>
          </cell>
          <cell r="B51" t="str">
            <v>Div-Unit</v>
          </cell>
          <cell r="C51" t="str">
            <v>L-3 Communications Corp.</v>
          </cell>
          <cell r="D51" t="str">
            <v>Honeywell International, Inc.</v>
          </cell>
          <cell r="E51" t="str">
            <v>Traffic Alert &amp; Collision Avoidance System Business</v>
          </cell>
          <cell r="F51">
            <v>255</v>
          </cell>
          <cell r="G51" t="str">
            <v>Division / Unit</v>
          </cell>
          <cell r="H51" t="str">
            <v>Aerospace, Aircraft &amp; Defense</v>
          </cell>
          <cell r="I51" t="str">
            <v>Develops and manufactures collision-avoidance systems for avionics</v>
          </cell>
          <cell r="J51">
            <v>2.5499999999999998</v>
          </cell>
          <cell r="R51" t="str">
            <v>L-3 Communications agreed to acquire the traffic alert and collision avoidance system business of Honeywell for approximately $255 million in cash. The deal will broaden the firms commercial transportation business.</v>
          </cell>
          <cell r="S51" t="str">
            <v>Lehman Brothers Holdings, Inc.</v>
          </cell>
          <cell r="T51" t="str">
            <v>-</v>
          </cell>
          <cell r="U51" t="str">
            <v>-</v>
          </cell>
          <cell r="V51" t="str">
            <v>-</v>
          </cell>
        </row>
        <row r="52">
          <cell r="A52">
            <v>36574</v>
          </cell>
          <cell r="B52" t="str">
            <v>Div-Unit</v>
          </cell>
          <cell r="C52" t="str">
            <v>Honeywell International, Inc.</v>
          </cell>
          <cell r="D52" t="str">
            <v>EFTC Corp</v>
          </cell>
          <cell r="E52" t="str">
            <v>Circuit Card Assembly Operations</v>
          </cell>
          <cell r="G52" t="str">
            <v>Division / Unit</v>
          </cell>
          <cell r="H52" t="str">
            <v>Electronics</v>
          </cell>
          <cell r="I52" t="str">
            <v>Provides circuit card assembly services</v>
          </cell>
          <cell r="R52" t="str">
            <v>Honeywell agreed to acquire EFTCs circuit card assembly operations in Tucson, AZ for an undisclosed amount. EFTC expects the deal to improve its balance sheet and profitability.</v>
          </cell>
          <cell r="S52" t="str">
            <v>-</v>
          </cell>
          <cell r="T52" t="str">
            <v>-</v>
          </cell>
          <cell r="U52" t="str">
            <v>-</v>
          </cell>
          <cell r="V52" t="str">
            <v>-</v>
          </cell>
        </row>
        <row r="53">
          <cell r="A53">
            <v>36535</v>
          </cell>
          <cell r="B53" t="str">
            <v>Acq</v>
          </cell>
          <cell r="C53" t="str">
            <v>Honeywell International, Inc.</v>
          </cell>
          <cell r="D53" t="str">
            <v>Quantum Laser Corp</v>
          </cell>
          <cell r="E53" t="str">
            <v>-</v>
          </cell>
          <cell r="G53" t="str">
            <v>Private</v>
          </cell>
          <cell r="H53" t="str">
            <v>Aerospace, Aircraft &amp; Defense</v>
          </cell>
          <cell r="I53" t="str">
            <v>Provides aerospace repair services</v>
          </cell>
          <cell r="R53" t="str">
            <v>Honeywell acquired Quantum Laser Corp for an undisclosed amount. The acquisition presents an excellent opportunity for Honeywell to enhance its repair technology while at the same time generate revenue growth by serving  [More Online…]</v>
          </cell>
          <cell r="S53" t="str">
            <v>-</v>
          </cell>
          <cell r="T53" t="str">
            <v>-</v>
          </cell>
          <cell r="U53" t="str">
            <v>-</v>
          </cell>
          <cell r="V53" t="str">
            <v>-</v>
          </cell>
        </row>
        <row r="54">
          <cell r="A54">
            <v>36532</v>
          </cell>
          <cell r="B54" t="str">
            <v>Div-Unit</v>
          </cell>
          <cell r="C54" t="str">
            <v>Nikkiso Co., Ltd.</v>
          </cell>
          <cell r="D54" t="str">
            <v>Honeywell International, Inc.</v>
          </cell>
          <cell r="E54" t="str">
            <v>Microtrac Business</v>
          </cell>
          <cell r="G54" t="str">
            <v>Division / Unit</v>
          </cell>
          <cell r="H54" t="str">
            <v>Instruments &amp; Photographic Equipment</v>
          </cell>
          <cell r="I54" t="str">
            <v>Manufactures particle size measurement products</v>
          </cell>
          <cell r="R54" t="str">
            <v>Microtrac Inc, a newly formed unit of Nikkiso, acquired the Microtrac business of Honeywell International for an undisclosed amount. The acquisition is part Microtracs strategy of becoming the number one supplier of part [More Online…]</v>
          </cell>
          <cell r="S54" t="str">
            <v>-</v>
          </cell>
          <cell r="T54" t="str">
            <v>-</v>
          </cell>
          <cell r="U54" t="str">
            <v>-</v>
          </cell>
          <cell r="V54" t="str">
            <v>-</v>
          </cell>
        </row>
        <row r="55">
          <cell r="A55">
            <v>36516</v>
          </cell>
          <cell r="B55" t="str">
            <v>Div-Unit</v>
          </cell>
          <cell r="C55" t="str">
            <v>L-3 Communications Corp.</v>
          </cell>
          <cell r="D55" t="str">
            <v>Honeywell International, Inc.</v>
          </cell>
          <cell r="E55" t="str">
            <v>Space &amp; Navigation Systems Division</v>
          </cell>
          <cell r="F55">
            <v>55</v>
          </cell>
          <cell r="G55" t="str">
            <v>Division / Unit</v>
          </cell>
          <cell r="H55" t="str">
            <v>Instruments &amp; Photographic Equipment</v>
          </cell>
          <cell r="I55" t="str">
            <v>Makes navigation products for weapons systems and satellites</v>
          </cell>
          <cell r="R55" t="str">
            <v>L-3 Communications agreed to acquire Honeywells Space and Navigation Systems division for $55.0 million in cash. The division was formerly a part of AlliedSignal. L-3 Communications is trying to broaden its space and sat [More Online…]</v>
          </cell>
          <cell r="S55" t="str">
            <v>Lehman Brothers Holdings, Inc.</v>
          </cell>
          <cell r="T55" t="str">
            <v>-</v>
          </cell>
          <cell r="U55" t="str">
            <v>-</v>
          </cell>
          <cell r="V55" t="str">
            <v>-</v>
          </cell>
        </row>
        <row r="56">
          <cell r="A56">
            <v>36514</v>
          </cell>
          <cell r="B56" t="str">
            <v>Acq-TO</v>
          </cell>
          <cell r="C56" t="str">
            <v>Honeywell International, Inc.</v>
          </cell>
          <cell r="D56" t="str">
            <v>Pittway Corp.</v>
          </cell>
          <cell r="E56" t="str">
            <v>-</v>
          </cell>
          <cell r="F56">
            <v>2114.96</v>
          </cell>
          <cell r="G56" t="str">
            <v>Public</v>
          </cell>
          <cell r="H56" t="str">
            <v>Electrical Equipment</v>
          </cell>
          <cell r="I56" t="str">
            <v>Manufactures and distributes burglar and commercial fire alarm equipment and other security products</v>
          </cell>
          <cell r="J56">
            <v>1.3314700000000002</v>
          </cell>
          <cell r="K56">
            <v>8.1633459999999989</v>
          </cell>
          <cell r="L56">
            <v>9.8650109999999991</v>
          </cell>
          <cell r="M56">
            <v>5.2751359999999998</v>
          </cell>
          <cell r="N56">
            <v>45.5</v>
          </cell>
          <cell r="O56">
            <v>0.52</v>
          </cell>
          <cell r="P56">
            <v>0.53</v>
          </cell>
          <cell r="Q56">
            <v>0.32</v>
          </cell>
          <cell r="R56" t="str">
            <v>Honeywell International completed its tender offer to acquire Pittway for about US$2.1 billion in cash plus US$167.0 million in assumed debt. The acquisition will extend Honeywells global capabilities in sensors, systems integration, and HVAC controls.</v>
          </cell>
          <cell r="S56" t="str">
            <v>Lehman Brothers Holdings, Inc.</v>
          </cell>
          <cell r="T56" t="str">
            <v>William Blair &amp; Co. LLC</v>
          </cell>
          <cell r="U56" t="str">
            <v>Skadden, Arps, Slate, Meagher &amp; Flom LLP</v>
          </cell>
          <cell r="V56" t="str">
            <v>Kirkland &amp; Ellis LLP; Sidley &amp; Austin</v>
          </cell>
        </row>
        <row r="57">
          <cell r="A57">
            <v>36497</v>
          </cell>
          <cell r="B57" t="str">
            <v>Acq</v>
          </cell>
          <cell r="C57" t="str">
            <v>Honeywell International, Inc.</v>
          </cell>
          <cell r="D57" t="str">
            <v>POMS Corp.</v>
          </cell>
          <cell r="E57" t="str">
            <v>-</v>
          </cell>
          <cell r="G57" t="str">
            <v>Private</v>
          </cell>
          <cell r="H57" t="str">
            <v>Computer Software, Supplies &amp; Services</v>
          </cell>
          <cell r="I57" t="str">
            <v>Develops and provides manufacturing execution system software to the pharmaceutical and consumer packaged goods industry</v>
          </cell>
          <cell r="R57" t="str">
            <v>Honeywell International acquired POMS for an undisclosed amount. The acquisition will provide one comprehensive solution for product development, process and environmental control, production management, and business optimization.</v>
          </cell>
          <cell r="S57" t="str">
            <v>-</v>
          </cell>
          <cell r="T57" t="str">
            <v>-</v>
          </cell>
          <cell r="U57" t="str">
            <v>-</v>
          </cell>
          <cell r="V57" t="str">
            <v>-</v>
          </cell>
        </row>
        <row r="58">
          <cell r="A58">
            <v>36465</v>
          </cell>
          <cell r="B58" t="str">
            <v>Acq-TO</v>
          </cell>
          <cell r="C58" t="str">
            <v>AlliedSignal Inc</v>
          </cell>
          <cell r="D58" t="str">
            <v>TriStar Aerospace Co</v>
          </cell>
          <cell r="E58" t="str">
            <v>-</v>
          </cell>
          <cell r="F58">
            <v>187.37</v>
          </cell>
          <cell r="G58" t="str">
            <v>Public</v>
          </cell>
          <cell r="H58" t="str">
            <v>Aerospace, Aircraft &amp; Defense</v>
          </cell>
          <cell r="I58" t="str">
            <v>Manufactures and distributes aerospace fasteners, systems, and related hardware</v>
          </cell>
          <cell r="J58">
            <v>0.91346529999999992</v>
          </cell>
          <cell r="K58">
            <v>4.952947</v>
          </cell>
          <cell r="L58">
            <v>5.2381880000000001</v>
          </cell>
          <cell r="M58">
            <v>5.362622</v>
          </cell>
          <cell r="N58">
            <v>9.5</v>
          </cell>
          <cell r="O58">
            <v>0.43</v>
          </cell>
          <cell r="P58">
            <v>0.67</v>
          </cell>
          <cell r="Q58">
            <v>0.6</v>
          </cell>
          <cell r="R58" t="str">
            <v>AlliedSignal completed its cash tender offer of $9.50 per share for TriStar Aerospace or a total consideration of $187.4 million, plus the assumption of $107.0 million in debt. The acquisition is part of AlliedSignals on [More Online…]</v>
          </cell>
          <cell r="S58" t="str">
            <v>-</v>
          </cell>
          <cell r="T58" t="str">
            <v>Goldman Sachs &amp; Co.</v>
          </cell>
          <cell r="U58" t="str">
            <v>Fried Frank Harris Shriver &amp; Jacobson LLP</v>
          </cell>
          <cell r="V58" t="str">
            <v>Weil Gotshal &amp; Manges LLP</v>
          </cell>
        </row>
        <row r="59">
          <cell r="A59">
            <v>36373</v>
          </cell>
          <cell r="B59" t="str">
            <v>Acq</v>
          </cell>
          <cell r="C59" t="str">
            <v>AlliedSignal Inc</v>
          </cell>
          <cell r="D59" t="str">
            <v>Snia SpA</v>
          </cell>
          <cell r="E59" t="str">
            <v>Nyltech North America</v>
          </cell>
          <cell r="G59" t="str">
            <v>Division / Unit</v>
          </cell>
          <cell r="H59" t="str">
            <v>Textiles</v>
          </cell>
          <cell r="I59" t="str">
            <v>Product Line Not Found</v>
          </cell>
          <cell r="R59" t="str">
            <v>AlliedSignal Inc, Morristown, New Jersey, US, aerospace, engineering and specialist materials group, acquired Nyltech North America, US, a nylon textile company and joint venture between Rhone-Poulenc SA, France, a chemi [More Online…]</v>
          </cell>
          <cell r="S59" t="str">
            <v>-</v>
          </cell>
          <cell r="T59" t="str">
            <v>-</v>
          </cell>
          <cell r="U59" t="str">
            <v>-</v>
          </cell>
          <cell r="V59" t="str">
            <v>-</v>
          </cell>
        </row>
        <row r="60">
          <cell r="A60">
            <v>36371</v>
          </cell>
          <cell r="B60" t="str">
            <v>Acq</v>
          </cell>
          <cell r="C60" t="str">
            <v>AlliedSignal Inc</v>
          </cell>
          <cell r="D60" t="str">
            <v>NavRadio</v>
          </cell>
          <cell r="E60" t="str">
            <v>-</v>
          </cell>
          <cell r="G60" t="str">
            <v>Private</v>
          </cell>
          <cell r="H60" t="str">
            <v>Electrical Equipment</v>
          </cell>
          <cell r="I60" t="str">
            <v>Designs VHF digital radios and data link technologies</v>
          </cell>
          <cell r="R60" t="str">
            <v>AlliedSignal signed a letter of intent to acquire NavRadio for an undisclosed amount to grow its business in high-speed data supporting graphical weather broadcast for business and general aviation aircraft.</v>
          </cell>
          <cell r="S60" t="str">
            <v>-</v>
          </cell>
          <cell r="T60" t="str">
            <v>-</v>
          </cell>
          <cell r="U60" t="str">
            <v>-</v>
          </cell>
          <cell r="V60" t="str">
            <v>-</v>
          </cell>
        </row>
        <row r="61">
          <cell r="A61">
            <v>36355</v>
          </cell>
          <cell r="B61" t="str">
            <v>Div-Unit</v>
          </cell>
          <cell r="C61" t="str">
            <v>Honeywell International, Inc.</v>
          </cell>
          <cell r="D61" t="str">
            <v>Bonner &amp; Moore Associates Inc</v>
          </cell>
          <cell r="E61" t="str">
            <v>Management Sciences Unit of Bonner &amp; Moore Associates Inc</v>
          </cell>
          <cell r="G61" t="str">
            <v>Division / Unit</v>
          </cell>
          <cell r="H61" t="str">
            <v>Construction Contractors &amp; Eng. Svcs.</v>
          </cell>
          <cell r="I61" t="str">
            <v>Provider of supply chain management applications and consulting services</v>
          </cell>
          <cell r="R61" t="str">
            <v>Honeywell International Inc acquired the Management Sciences Unit of Bonner &amp; Moore Associates Inc for an undisclosed amount. The acquired unit will be merged into the Hi-Spec Solutions business of Honeywell.</v>
          </cell>
          <cell r="S61" t="str">
            <v>-</v>
          </cell>
          <cell r="T61" t="str">
            <v>-</v>
          </cell>
          <cell r="U61" t="str">
            <v>-</v>
          </cell>
          <cell r="V61" t="str">
            <v>-</v>
          </cell>
        </row>
        <row r="62">
          <cell r="A62">
            <v>36354</v>
          </cell>
          <cell r="B62" t="str">
            <v>Div-Unit</v>
          </cell>
          <cell r="C62" t="str">
            <v>Snia SpA / Rhodia SA</v>
          </cell>
          <cell r="D62" t="str">
            <v>AlliedSignal Inc</v>
          </cell>
          <cell r="E62" t="str">
            <v>Nylon Yarn Production Operations</v>
          </cell>
          <cell r="G62" t="str">
            <v>Division / Unit</v>
          </cell>
          <cell r="H62" t="str">
            <v>Textiles</v>
          </cell>
          <cell r="I62" t="str">
            <v>Manufactures nylon yarn</v>
          </cell>
          <cell r="R62" t="str">
            <v>Nylstar, a joint venture between Rhodia SA and Snia Bpd SpA, intends to acquire the Nylon Yarn production operations of AlliedSignal for an undisclosed amount. The acquisition will make Nylstar the second largest producer of textile polyamide yarns.</v>
          </cell>
          <cell r="S62" t="str">
            <v>-</v>
          </cell>
          <cell r="T62" t="str">
            <v>-</v>
          </cell>
          <cell r="U62" t="str">
            <v>-</v>
          </cell>
          <cell r="V62" t="str">
            <v>-</v>
          </cell>
        </row>
        <row r="63">
          <cell r="A63">
            <v>36353</v>
          </cell>
          <cell r="B63" t="str">
            <v>Div-Unit</v>
          </cell>
          <cell r="C63" t="str">
            <v>Thales SA</v>
          </cell>
          <cell r="D63" t="str">
            <v>Honeywell International, Inc.</v>
          </cell>
          <cell r="E63" t="str">
            <v>Electro Optics Business of Honeywell International, Inc.</v>
          </cell>
          <cell r="G63" t="str">
            <v>Division / Unit</v>
          </cell>
          <cell r="H63" t="str">
            <v>Electronics</v>
          </cell>
          <cell r="I63" t="str">
            <v>Manufacturer of electro-optical products</v>
          </cell>
          <cell r="R63" t="str">
            <v>Thales SA acquired the Electro-Optics Business of Honeywell International Inc for an undisclosed amount. The acquired unit will be merged into Thomson-CSF Systems Canada.</v>
          </cell>
          <cell r="S63" t="str">
            <v>-</v>
          </cell>
          <cell r="T63" t="str">
            <v>-</v>
          </cell>
          <cell r="U63" t="str">
            <v>-</v>
          </cell>
          <cell r="V63" t="str">
            <v>-</v>
          </cell>
        </row>
        <row r="64">
          <cell r="A64">
            <v>36350</v>
          </cell>
          <cell r="B64" t="str">
            <v>Div-Unit</v>
          </cell>
          <cell r="C64" t="str">
            <v>AlliedSignal Inc</v>
          </cell>
          <cell r="D64" t="str">
            <v>Johnson Matthey PLC</v>
          </cell>
          <cell r="E64" t="str">
            <v>Electronic Materials Division</v>
          </cell>
          <cell r="F64">
            <v>655</v>
          </cell>
          <cell r="G64" t="str">
            <v>Division / Unit</v>
          </cell>
          <cell r="H64" t="str">
            <v>Electronics</v>
          </cell>
          <cell r="I64" t="str">
            <v>Manufactures semiconductors and interconnect products</v>
          </cell>
          <cell r="J64">
            <v>1.0133829999999999</v>
          </cell>
          <cell r="M64">
            <v>1.6040159999999999</v>
          </cell>
          <cell r="R64" t="str">
            <v>AlliedSignal acquired the Electronic Materials division of Johnson Matthey for $655 million in cash. In a separate transaction, AlliedSignal agreed to sell its Laminate Systems business to Ruetgers for $425 million. The  [More Online…]</v>
          </cell>
          <cell r="S64" t="str">
            <v>-</v>
          </cell>
          <cell r="T64" t="str">
            <v>Credit Suisse First Boston, Inc.</v>
          </cell>
          <cell r="U64" t="str">
            <v>-</v>
          </cell>
          <cell r="V64" t="str">
            <v>Sidley &amp; Austin</v>
          </cell>
        </row>
        <row r="65">
          <cell r="A65">
            <v>36343</v>
          </cell>
          <cell r="B65" t="str">
            <v>Acq</v>
          </cell>
          <cell r="C65" t="str">
            <v>Honeywell International, Inc.</v>
          </cell>
          <cell r="D65" t="str">
            <v>Hildeco Oy</v>
          </cell>
          <cell r="E65" t="str">
            <v>-</v>
          </cell>
          <cell r="G65" t="str">
            <v>Private</v>
          </cell>
          <cell r="H65" t="str">
            <v>Instruments &amp; Photographic Equipment</v>
          </cell>
          <cell r="I65" t="str">
            <v>Manufactures web monitoring and analyzer systems for paper and coating machines</v>
          </cell>
          <cell r="R65" t="str">
            <v>Honeywell Oy, a unit of Honeywell International Inc, acquired Hildeco Oy for an undisclosed amount in a move to strengthen its pulp, paper and graphic business. Hildeco posted revenue of approximately FIM50 million in 1998.</v>
          </cell>
          <cell r="S65" t="str">
            <v>-</v>
          </cell>
          <cell r="T65" t="str">
            <v>-</v>
          </cell>
          <cell r="U65" t="str">
            <v>-</v>
          </cell>
          <cell r="V65" t="str">
            <v>-</v>
          </cell>
        </row>
        <row r="66">
          <cell r="A66">
            <v>36318</v>
          </cell>
          <cell r="B66" t="str">
            <v>Acq</v>
          </cell>
          <cell r="C66" t="str">
            <v>AlliedSignal Inc</v>
          </cell>
          <cell r="D66" t="str">
            <v>Honeywell Inc</v>
          </cell>
          <cell r="E66" t="str">
            <v>-</v>
          </cell>
          <cell r="F66">
            <v>14597.86</v>
          </cell>
          <cell r="G66" t="str">
            <v>Public</v>
          </cell>
          <cell r="H66" t="str">
            <v>Instruments &amp; Photographic Equipment</v>
          </cell>
          <cell r="I66" t="str">
            <v>Makes electronic control systems for homes, and commercial, and aviation industries</v>
          </cell>
          <cell r="J66">
            <v>1.719519</v>
          </cell>
          <cell r="K66">
            <v>11.279446999999999</v>
          </cell>
          <cell r="L66">
            <v>15.229901</v>
          </cell>
          <cell r="M66">
            <v>7.9448460000000001</v>
          </cell>
          <cell r="N66">
            <v>113.91</v>
          </cell>
          <cell r="O66">
            <v>0.08</v>
          </cell>
          <cell r="P66">
            <v>0.2</v>
          </cell>
          <cell r="Q66">
            <v>0.3</v>
          </cell>
          <cell r="R66" t="str">
            <v>AlliedSignal acquired Honeywell for $14.6 billion in stock plus $1.5 billion in assumed debt. The new company, to be called Honeywell, will have $25 billion in annual revenue and will be based in Morristown, New Jersey.  [More Online…]</v>
          </cell>
          <cell r="S66" t="str">
            <v>JPMorgan &amp; Co. (3.50)</v>
          </cell>
          <cell r="T66" t="str">
            <v>Bear, Stearns &amp; Co., Inc. (40.00)</v>
          </cell>
          <cell r="U66" t="str">
            <v>Fried Frank Harris Shriver &amp; Jacobson LLP; Davis Polk &amp; Wardwell</v>
          </cell>
          <cell r="V66" t="str">
            <v>Simpson Thacher &amp; Bartlett; Skadden, Arps, Slate, Meagher &amp; Flom LLP</v>
          </cell>
        </row>
        <row r="67">
          <cell r="A67">
            <v>36280</v>
          </cell>
          <cell r="B67" t="str">
            <v>Div-Unit</v>
          </cell>
          <cell r="C67" t="str">
            <v>Aurora Capital Group</v>
          </cell>
          <cell r="D67" t="str">
            <v>AlliedSignal Inc</v>
          </cell>
          <cell r="E67" t="str">
            <v>ADCO Products Division</v>
          </cell>
          <cell r="G67" t="str">
            <v>Division / Unit</v>
          </cell>
          <cell r="H67" t="str">
            <v>Chemicals, Paints &amp; Coatings</v>
          </cell>
          <cell r="I67" t="str">
            <v>Manufactures and sells adhesive and sealant products</v>
          </cell>
          <cell r="R67" t="str">
            <v>Aurora Capital Groups ADCO Global acquired the assets of the ADCO Products division of Astor, a subsidiary of AlliedSignal, and, in a separate deal, acquired Tioga International. ADCO and Tioga have complementary product [More Online…]</v>
          </cell>
          <cell r="S67" t="str">
            <v>-</v>
          </cell>
          <cell r="T67" t="str">
            <v>-</v>
          </cell>
          <cell r="U67" t="str">
            <v>Gibson, Dunn &amp; Crutcher LLP</v>
          </cell>
          <cell r="V67" t="str">
            <v>-</v>
          </cell>
        </row>
        <row r="68">
          <cell r="A68">
            <v>36090</v>
          </cell>
          <cell r="B68" t="str">
            <v>Acq</v>
          </cell>
          <cell r="C68" t="str">
            <v>AlliedSignal Inc</v>
          </cell>
          <cell r="D68" t="str">
            <v>Clean Link Inc</v>
          </cell>
          <cell r="E68" t="str">
            <v>-</v>
          </cell>
          <cell r="G68" t="str">
            <v>Private</v>
          </cell>
          <cell r="H68" t="str">
            <v>Construction Contractors &amp; Eng. Svcs.</v>
          </cell>
          <cell r="I68" t="str">
            <v>Manufactures and sells mini-environments for wafer and substrate handling to the semiconductor industry</v>
          </cell>
          <cell r="R68" t="str">
            <v>AlliedSignals subsidiary, AlliedSignal Electronic Materials, acquired Clean Link Inc for an undisclosed price.</v>
          </cell>
          <cell r="S68" t="str">
            <v>-</v>
          </cell>
          <cell r="T68" t="str">
            <v>-</v>
          </cell>
          <cell r="U68" t="str">
            <v>-</v>
          </cell>
          <cell r="V68" t="str">
            <v>-</v>
          </cell>
        </row>
        <row r="69">
          <cell r="A69">
            <v>36069</v>
          </cell>
          <cell r="B69" t="str">
            <v>Acq</v>
          </cell>
          <cell r="C69" t="str">
            <v>Honeywell International, Inc.</v>
          </cell>
          <cell r="D69" t="str">
            <v>Elm Holdings Ltd</v>
          </cell>
          <cell r="E69" t="str">
            <v>-</v>
          </cell>
          <cell r="G69" t="str">
            <v>Private</v>
          </cell>
          <cell r="H69" t="str">
            <v>Brokerage, Investment &amp; Mgmt. Consulting</v>
          </cell>
          <cell r="I69" t="str">
            <v>Holding of an investment in Elm limited</v>
          </cell>
          <cell r="R69" t="str">
            <v>Honeywell, the US control systems group, acquired Elm Holdings Ltd, Glasgow, manufacturer of temperature control systems for commercial refrigerators, from Raj Samuel, the Chief Executive of Elm, and CK Chan, who also ho [More Online…]</v>
          </cell>
          <cell r="S69" t="str">
            <v>-</v>
          </cell>
          <cell r="T69" t="str">
            <v>-</v>
          </cell>
          <cell r="U69" t="str">
            <v>Nabarro Nathanson</v>
          </cell>
          <cell r="V69" t="str">
            <v>Maclay Murray &amp; Spens</v>
          </cell>
        </row>
        <row r="70">
          <cell r="A70">
            <v>36055</v>
          </cell>
          <cell r="B70" t="str">
            <v>Div-Unit</v>
          </cell>
          <cell r="C70" t="str">
            <v>EFTC Corp</v>
          </cell>
          <cell r="D70" t="str">
            <v>AlliedSignal Inc</v>
          </cell>
          <cell r="E70" t="str">
            <v>Circuit Card Assembly Operations</v>
          </cell>
          <cell r="G70" t="str">
            <v>Division / Unit</v>
          </cell>
          <cell r="H70" t="str">
            <v>Electronics</v>
          </cell>
          <cell r="I70" t="str">
            <v>Provides circuit card assembly services</v>
          </cell>
          <cell r="R70" t="str">
            <v>EFTC completed its acquisition of AlliedSignals Circuit Card Assembly Operations. During the 3-stage transition process, operations will relocate from Lawrence, KS to a new facility in Ottawa, KS, along with the approximately 130 employees.</v>
          </cell>
          <cell r="S70" t="str">
            <v>-</v>
          </cell>
          <cell r="T70" t="str">
            <v>-</v>
          </cell>
          <cell r="U70" t="str">
            <v>-</v>
          </cell>
          <cell r="V70" t="str">
            <v>-</v>
          </cell>
        </row>
        <row r="71">
          <cell r="A71">
            <v>36024</v>
          </cell>
          <cell r="B71" t="str">
            <v>Acq</v>
          </cell>
          <cell r="C71" t="str">
            <v>AlliedSignal Inc</v>
          </cell>
          <cell r="D71" t="str">
            <v>Cannaan Group Ltd.</v>
          </cell>
          <cell r="E71" t="str">
            <v>-</v>
          </cell>
          <cell r="G71" t="str">
            <v>Private</v>
          </cell>
          <cell r="H71" t="str">
            <v>Brokerage, Investment &amp; Mgmt. Consulting</v>
          </cell>
          <cell r="I71" t="str">
            <v>Aerospace management consulting firm</v>
          </cell>
          <cell r="R71" t="str">
            <v>AlliedSignal acquired The Canaan Group for an undisclosed price. The Canaan Group will maintain its operational independence.</v>
          </cell>
          <cell r="S71" t="str">
            <v>-</v>
          </cell>
          <cell r="T71" t="str">
            <v>-</v>
          </cell>
          <cell r="U71" t="str">
            <v>-</v>
          </cell>
          <cell r="V71" t="str">
            <v>-</v>
          </cell>
        </row>
        <row r="72">
          <cell r="A72">
            <v>36011</v>
          </cell>
          <cell r="B72" t="str">
            <v>Acq-TO</v>
          </cell>
          <cell r="C72" t="str">
            <v>AlliedSignal Inc</v>
          </cell>
          <cell r="D72" t="str">
            <v>AMP Inc</v>
          </cell>
          <cell r="E72" t="str">
            <v>-</v>
          </cell>
          <cell r="F72">
            <v>9676</v>
          </cell>
          <cell r="G72" t="str">
            <v>Public</v>
          </cell>
          <cell r="H72" t="str">
            <v>Electrical Equipment</v>
          </cell>
          <cell r="I72" t="str">
            <v>Makes and sells a broad range of electronic, electrical, and electro-optic connections</v>
          </cell>
          <cell r="J72">
            <v>1.7180339999999998</v>
          </cell>
          <cell r="K72">
            <v>9.1420149999999989</v>
          </cell>
          <cell r="L72">
            <v>15.314245</v>
          </cell>
          <cell r="M72">
            <v>3.338301</v>
          </cell>
          <cell r="N72">
            <v>44.5</v>
          </cell>
          <cell r="O72">
            <v>0.55000000000000004</v>
          </cell>
          <cell r="P72">
            <v>0.51</v>
          </cell>
          <cell r="Q72">
            <v>0.24</v>
          </cell>
          <cell r="R72" t="str">
            <v>AlliedSignal cancelled its hostile takeover attempt of AMP for $9.8 billion in cash, after Tyco International offered a more attractive, friendly deal. The combined companies expected to achieve savings of $200 million i [More Online…]</v>
          </cell>
          <cell r="S72" t="str">
            <v>Donaldson, Lufkin &amp; Jenrette Corp.; Lazard Freres et Cie.; Goldman Sachs &amp; Co.</v>
          </cell>
          <cell r="T72" t="str">
            <v>Donaldson, Lufkin &amp; Jenrette Corp.; Credit Suisse First Boston, Inc.</v>
          </cell>
          <cell r="U72" t="str">
            <v>Chadbourne &amp; Parke LLP; Fried Frank Harris Shriver &amp; Jacobson LLP</v>
          </cell>
          <cell r="V72" t="str">
            <v>Sullivan &amp; Cromwell LLP; Skadden, Arps, Slate, Meagher &amp; Flom LLP</v>
          </cell>
        </row>
        <row r="73">
          <cell r="A73">
            <v>35998</v>
          </cell>
          <cell r="B73" t="str">
            <v>Acq</v>
          </cell>
          <cell r="C73" t="str">
            <v>AlliedSignal Inc</v>
          </cell>
          <cell r="D73" t="str">
            <v>InterChip Systems Inc</v>
          </cell>
          <cell r="E73" t="str">
            <v>-</v>
          </cell>
          <cell r="G73" t="str">
            <v>Private</v>
          </cell>
          <cell r="H73" t="str">
            <v>Electronics</v>
          </cell>
          <cell r="I73" t="str">
            <v>Provider of semiconductor packaging design and electronic product development</v>
          </cell>
          <cell r="R73" t="str">
            <v>AlliedSignal acquired InterChip Systems for an undisclosed price. AlliedSignal will call the business InterChip. The business will become part of AlliedSignals Silicon Valley-based Electronic Materials business. InterChip currently employs 25 people.</v>
          </cell>
          <cell r="S73" t="str">
            <v>-</v>
          </cell>
          <cell r="T73" t="str">
            <v>-</v>
          </cell>
          <cell r="U73" t="str">
            <v>-</v>
          </cell>
          <cell r="V73" t="str">
            <v>-</v>
          </cell>
        </row>
        <row r="74">
          <cell r="A74">
            <v>35997</v>
          </cell>
          <cell r="B74" t="str">
            <v>Div-Unit</v>
          </cell>
          <cell r="C74" t="str">
            <v>Raytheon Co.</v>
          </cell>
          <cell r="D74" t="str">
            <v>AlliedSignal Inc</v>
          </cell>
          <cell r="E74" t="str">
            <v>Communications Systems Business</v>
          </cell>
          <cell r="F74">
            <v>62.5</v>
          </cell>
          <cell r="G74" t="str">
            <v>Division / Unit</v>
          </cell>
          <cell r="H74" t="str">
            <v>Instruments &amp; Photographic Equipment</v>
          </cell>
          <cell r="I74" t="str">
            <v>Develops communications technology for combat identification, military radar, and civilian air traffic management</v>
          </cell>
          <cell r="J74">
            <v>0.5122951</v>
          </cell>
          <cell r="R74" t="str">
            <v>Raytheon acquired AlliedSignals Communications Systems Business in a deal that is consistent with Raytheons strategy of acquiring businesses that complement its own core business.</v>
          </cell>
          <cell r="S74" t="str">
            <v>-</v>
          </cell>
          <cell r="T74" t="str">
            <v>Bear, Stearns &amp; Co., Inc.</v>
          </cell>
          <cell r="U74" t="str">
            <v>-</v>
          </cell>
          <cell r="V74" t="str">
            <v>-</v>
          </cell>
        </row>
        <row r="75">
          <cell r="A75">
            <v>35969</v>
          </cell>
          <cell r="B75" t="str">
            <v>Div-Unit</v>
          </cell>
          <cell r="C75" t="str">
            <v>General Motors Corp.</v>
          </cell>
          <cell r="D75" t="str">
            <v>AlliedSignal Inc</v>
          </cell>
          <cell r="E75" t="str">
            <v>Asec</v>
          </cell>
          <cell r="G75" t="str">
            <v>Division / Unit</v>
          </cell>
          <cell r="H75" t="str">
            <v>Automotive Products &amp; Accessories</v>
          </cell>
          <cell r="I75" t="str">
            <v>Manufactures automotive catalysts</v>
          </cell>
          <cell r="R75" t="str">
            <v>General Motors Delphi Automotive Systems agreed to acquire the remaining 50% of ASEC from AlliedSignal. ASEC was a joint venture between Delphi and AlliedSignal. The acquisition provides Delphi with the entire engine management and converter value chain.</v>
          </cell>
          <cell r="S75" t="str">
            <v>-</v>
          </cell>
          <cell r="T75" t="str">
            <v>-</v>
          </cell>
          <cell r="U75" t="str">
            <v>-</v>
          </cell>
          <cell r="V75" t="str">
            <v>-</v>
          </cell>
        </row>
        <row r="76">
          <cell r="A76">
            <v>35964</v>
          </cell>
          <cell r="B76" t="str">
            <v>Div-Unit</v>
          </cell>
          <cell r="C76" t="str">
            <v>AlliedSignal Inc</v>
          </cell>
          <cell r="D76" t="str">
            <v>GKN PLC</v>
          </cell>
          <cell r="E76" t="str">
            <v>Hermetic Aircraft International Corp</v>
          </cell>
          <cell r="G76" t="str">
            <v>Division / Unit</v>
          </cell>
          <cell r="H76" t="str">
            <v>Transportation</v>
          </cell>
          <cell r="I76" t="str">
            <v>Provides aircraft repair and overhaul services</v>
          </cell>
          <cell r="R76" t="str">
            <v>AlliedSignal acquired Hermetic Aircraft International, which operates repair and overhaul facilities and services, from GKN for an undisclosed amount.</v>
          </cell>
          <cell r="S76" t="str">
            <v>-</v>
          </cell>
          <cell r="T76" t="str">
            <v>-</v>
          </cell>
          <cell r="U76" t="str">
            <v>-</v>
          </cell>
          <cell r="V76" t="str">
            <v>-</v>
          </cell>
        </row>
        <row r="77">
          <cell r="A77">
            <v>35929</v>
          </cell>
          <cell r="B77" t="str">
            <v>Div-Unit</v>
          </cell>
          <cell r="C77" t="str">
            <v>AlliedSignal Inc</v>
          </cell>
          <cell r="D77" t="str">
            <v>AXA SA</v>
          </cell>
          <cell r="E77" t="str">
            <v>Pharmaceutical Fine Chemicals SA</v>
          </cell>
          <cell r="G77" t="str">
            <v>Division / Unit</v>
          </cell>
          <cell r="H77" t="str">
            <v>Chemicals, Paints &amp; Coatings</v>
          </cell>
          <cell r="I77" t="str">
            <v>Maker of chemicals used to manufacture drugs</v>
          </cell>
          <cell r="R77" t="str">
            <v>AlliedSignal acquired Pharmaceutical Fine Chemicals from an investor group led by Donaldson, Lufkin &amp; Jenrette, for an undisclosed amount.</v>
          </cell>
          <cell r="S77" t="str">
            <v>-</v>
          </cell>
          <cell r="T77" t="str">
            <v>-</v>
          </cell>
          <cell r="U77" t="str">
            <v>-</v>
          </cell>
          <cell r="V77" t="str">
            <v>-</v>
          </cell>
        </row>
        <row r="78">
          <cell r="A78">
            <v>35929</v>
          </cell>
          <cell r="B78" t="str">
            <v>Acq</v>
          </cell>
          <cell r="C78" t="str">
            <v>AlliedSignal Inc</v>
          </cell>
          <cell r="D78" t="str">
            <v>Web Technologies Inc</v>
          </cell>
          <cell r="E78" t="str">
            <v>-</v>
          </cell>
          <cell r="G78" t="str">
            <v>Private</v>
          </cell>
          <cell r="H78" t="str">
            <v>Chemicals, Paints &amp; Coatings</v>
          </cell>
          <cell r="I78" t="str">
            <v>Makes specialty plastic films</v>
          </cell>
          <cell r="R78" t="str">
            <v>AlliedSignal acquired the business of Web Technologies, which makes products that serve the electronic packaging market.</v>
          </cell>
          <cell r="S78" t="str">
            <v>-</v>
          </cell>
          <cell r="T78" t="str">
            <v>-</v>
          </cell>
          <cell r="U78" t="str">
            <v>-</v>
          </cell>
          <cell r="V78" t="str">
            <v>-</v>
          </cell>
        </row>
        <row r="79">
          <cell r="A79">
            <v>35916</v>
          </cell>
          <cell r="B79" t="str">
            <v>Div-Unit</v>
          </cell>
          <cell r="C79" t="str">
            <v>AlliedSignal Inc</v>
          </cell>
          <cell r="D79" t="str">
            <v>GKN PLC</v>
          </cell>
          <cell r="E79" t="str">
            <v>Hermetic Aircraft International Corp</v>
          </cell>
          <cell r="F79">
            <v>13.111000000000001</v>
          </cell>
          <cell r="G79" t="str">
            <v>Division / Unit</v>
          </cell>
          <cell r="H79" t="str">
            <v>Transportation</v>
          </cell>
          <cell r="I79" t="str">
            <v>Provides aircraft repair and overhaul services</v>
          </cell>
          <cell r="R79" t="str">
            <v>AlliedSignal acquired Hermetic Aircraft International Corp from GKN Plc, for GB£8m in cash, including debt of £2m. In addition, AlliedSignal acquired a 4% interest in Normalair-Garrett (Holdings) Ltd. As a result of the  [More Online…]</v>
          </cell>
          <cell r="S79" t="str">
            <v>-</v>
          </cell>
          <cell r="T79" t="str">
            <v>-</v>
          </cell>
          <cell r="U79" t="str">
            <v>-</v>
          </cell>
          <cell r="V79" t="str">
            <v>-</v>
          </cell>
        </row>
        <row r="80">
          <cell r="A80">
            <v>35916</v>
          </cell>
          <cell r="B80" t="str">
            <v>Div-Unit</v>
          </cell>
          <cell r="C80" t="str">
            <v>Troy</v>
          </cell>
          <cell r="D80" t="str">
            <v>AlliedSignal Inc</v>
          </cell>
          <cell r="E80" t="str">
            <v>Riedel De Haen</v>
          </cell>
          <cell r="G80" t="str">
            <v>Division / Unit</v>
          </cell>
          <cell r="H80" t="str">
            <v>Chemicals, Paints &amp; Coatings</v>
          </cell>
          <cell r="I80" t="str">
            <v>Produces pesticides</v>
          </cell>
          <cell r="R80" t="str">
            <v>Troy acquired Riedel-de-Haen from AlliedSignal Inc for an undisclosed price.</v>
          </cell>
          <cell r="S80" t="str">
            <v>-</v>
          </cell>
          <cell r="T80" t="str">
            <v>-</v>
          </cell>
          <cell r="U80" t="str">
            <v>-</v>
          </cell>
          <cell r="V80" t="str">
            <v>-</v>
          </cell>
        </row>
        <row r="81">
          <cell r="A81">
            <v>35901</v>
          </cell>
          <cell r="B81" t="str">
            <v>Div-Unit</v>
          </cell>
          <cell r="C81" t="str">
            <v>Cookson Group PLC</v>
          </cell>
          <cell r="D81" t="str">
            <v>AlliedSignal Inc</v>
          </cell>
          <cell r="E81" t="str">
            <v>European Laminates Business</v>
          </cell>
          <cell r="F81">
            <v>16.72</v>
          </cell>
          <cell r="G81" t="str">
            <v>Division / Unit</v>
          </cell>
          <cell r="H81" t="str">
            <v>Chemicals, Paints &amp; Coatings</v>
          </cell>
          <cell r="I81" t="str">
            <v>-</v>
          </cell>
          <cell r="J81">
            <v>0.44</v>
          </cell>
          <cell r="R81" t="str">
            <v>Cookson Group PLC, London, the specialist industrial materials group, acquired the European Laminates Business of AlliedSignal Inc of the US. Consideration believed to be US$16.72m (GB10m pounds sterling). The business a [More Online…]</v>
          </cell>
          <cell r="S81" t="str">
            <v>-</v>
          </cell>
          <cell r="T81" t="str">
            <v>-</v>
          </cell>
          <cell r="U81" t="str">
            <v>-</v>
          </cell>
          <cell r="V81" t="str">
            <v>-</v>
          </cell>
        </row>
        <row r="82">
          <cell r="A82">
            <v>35886</v>
          </cell>
          <cell r="B82" t="str">
            <v>Acq</v>
          </cell>
          <cell r="C82" t="str">
            <v>AlliedSignal Inc</v>
          </cell>
          <cell r="D82" t="str">
            <v>Tensor, Inc.</v>
          </cell>
          <cell r="E82" t="str">
            <v>-</v>
          </cell>
          <cell r="G82" t="str">
            <v>Division / Unit</v>
          </cell>
          <cell r="H82" t="str">
            <v>Construction Mining &amp; Oil Equip &amp; Mach.</v>
          </cell>
          <cell r="I82" t="str">
            <v>Manufactures technology that guides drilling equipment to underground oil and natural gas deposits</v>
          </cell>
          <cell r="R82" t="str">
            <v>AlliedSignal acquired Tensor for an undisclosed amount. The acquisition broadens AlliedSignals portfolio of products to support the energy industry.</v>
          </cell>
          <cell r="S82" t="str">
            <v>-</v>
          </cell>
          <cell r="T82" t="str">
            <v>-</v>
          </cell>
          <cell r="U82" t="str">
            <v>-</v>
          </cell>
          <cell r="V82" t="str">
            <v>-</v>
          </cell>
        </row>
        <row r="83">
          <cell r="A83">
            <v>35793</v>
          </cell>
          <cell r="B83" t="str">
            <v>Div-Unit</v>
          </cell>
          <cell r="C83" t="str">
            <v>Lehman Brothers Holdings, Inc.</v>
          </cell>
          <cell r="D83" t="str">
            <v>AlliedSignal Inc</v>
          </cell>
          <cell r="E83" t="str">
            <v>Ocean Systems</v>
          </cell>
          <cell r="F83">
            <v>70</v>
          </cell>
          <cell r="G83" t="str">
            <v>Division / Unit</v>
          </cell>
          <cell r="H83" t="str">
            <v>Instruments &amp; Photographic Equipment</v>
          </cell>
          <cell r="I83" t="str">
            <v>Provides special purpose acoustic and radio frequency devices and systems for submarines, surface ships and acoustic test ranges worldwide</v>
          </cell>
          <cell r="R83" t="str">
            <v>AlliedSignal agreed to sell Ocean Systems to Lehman Brothers joint venture L-3 Communications for $70 million. AlliedSignal will sell this division to better focus on its aerospace activity.</v>
          </cell>
          <cell r="S83" t="str">
            <v>-</v>
          </cell>
          <cell r="T83" t="str">
            <v>-</v>
          </cell>
          <cell r="U83" t="str">
            <v>-</v>
          </cell>
          <cell r="V83" t="str">
            <v>-</v>
          </cell>
        </row>
        <row r="84">
          <cell r="A84">
            <v>35772</v>
          </cell>
          <cell r="B84" t="str">
            <v>Div-Unit</v>
          </cell>
          <cell r="C84" t="str">
            <v>AlliedSignal Inc</v>
          </cell>
          <cell r="D84" t="str">
            <v>Fairchild Corp</v>
          </cell>
          <cell r="E84" t="str">
            <v>Banner Aerospace Hardware &amp; Pac Aero Nits</v>
          </cell>
          <cell r="F84">
            <v>345</v>
          </cell>
          <cell r="G84" t="str">
            <v>Division / Unit</v>
          </cell>
          <cell r="H84" t="str">
            <v>Wholesale &amp; Distribution</v>
          </cell>
          <cell r="I84" t="str">
            <v>Aerospace hardware distribution</v>
          </cell>
          <cell r="R84" t="str">
            <v>AlliedSignal acquired from Fairchild a part of Banner Aerospace, consisting of the Hardware and Pac-Aero units. The acquistion is for stock and is valued at about $345 million. Banner will realize a pre-tax gain of more  [More Online…]</v>
          </cell>
          <cell r="S84" t="str">
            <v>-</v>
          </cell>
          <cell r="T84" t="str">
            <v>-</v>
          </cell>
          <cell r="U84" t="str">
            <v>-</v>
          </cell>
          <cell r="V84" t="str">
            <v>-</v>
          </cell>
        </row>
        <row r="85">
          <cell r="A85">
            <v>35751</v>
          </cell>
          <cell r="B85" t="str">
            <v>Div-Unit</v>
          </cell>
          <cell r="C85" t="str">
            <v>AlliedSignal Inc</v>
          </cell>
          <cell r="D85" t="str">
            <v>Electra Fleming Ltd.</v>
          </cell>
          <cell r="E85" t="str">
            <v>Holt Lloyd Group Ltd</v>
          </cell>
          <cell r="F85">
            <v>155</v>
          </cell>
          <cell r="G85" t="str">
            <v>Division / Unit</v>
          </cell>
          <cell r="H85" t="str">
            <v>Chemicals, Paints &amp; Coatings</v>
          </cell>
          <cell r="I85" t="str">
            <v>Makes cleaners and waxes</v>
          </cell>
          <cell r="R85" t="str">
            <v>AlliedSignals Prestone Products unit acquired Holt Lloyd Group from Electra Fleming for $155 million. AlliedSignal expects Holt Lloyd to have 1997 sales of $150 million.</v>
          </cell>
          <cell r="S85" t="str">
            <v>HSBC Investment Bank PLC</v>
          </cell>
          <cell r="T85" t="str">
            <v>Coopers &amp; Lybrand Corporate Finance</v>
          </cell>
          <cell r="U85" t="str">
            <v>Lovell White Durrant</v>
          </cell>
          <cell r="V85" t="str">
            <v>Ashurst Morris Crisp</v>
          </cell>
        </row>
        <row r="86">
          <cell r="A86">
            <v>35716</v>
          </cell>
          <cell r="B86" t="str">
            <v>Acq</v>
          </cell>
          <cell r="C86" t="str">
            <v>AlliedSignal Inc</v>
          </cell>
          <cell r="D86" t="str">
            <v>Astor Holdings Inc</v>
          </cell>
          <cell r="E86" t="str">
            <v>-</v>
          </cell>
          <cell r="G86" t="str">
            <v>Private</v>
          </cell>
          <cell r="H86" t="str">
            <v>Chemicals, Paints &amp; Coatings</v>
          </cell>
          <cell r="I86" t="str">
            <v>Manufactures specialized wax products found in tires, packaging and lubricants</v>
          </cell>
          <cell r="R86" t="str">
            <v>AlliedSignal acquired Astor Holdings for an undisclosed amount. The deal more than doubles AlliedSignals specialty wax business.</v>
          </cell>
          <cell r="S86" t="str">
            <v>-</v>
          </cell>
          <cell r="T86" t="str">
            <v>-</v>
          </cell>
          <cell r="U86" t="str">
            <v>-</v>
          </cell>
          <cell r="V86" t="str">
            <v>-</v>
          </cell>
        </row>
        <row r="87">
          <cell r="A87">
            <v>35699</v>
          </cell>
          <cell r="B87" t="str">
            <v>Div-Unit</v>
          </cell>
          <cell r="C87" t="str">
            <v>AlliedSignal Inc</v>
          </cell>
          <cell r="D87" t="str">
            <v>British Airways PLC</v>
          </cell>
          <cell r="E87" t="str">
            <v>Wheels &amp; Brakes Division</v>
          </cell>
          <cell r="G87" t="str">
            <v>Division / Unit</v>
          </cell>
          <cell r="H87" t="str">
            <v>Aerospace, Aircraft &amp; Defense</v>
          </cell>
          <cell r="I87" t="str">
            <v>Repairs and overhauls airplane wheels and brakes</v>
          </cell>
          <cell r="R87" t="str">
            <v>British Airways agreed to sell its wheels and brakes division to AlliedSignal as part of its drive to streamline its engineering division.</v>
          </cell>
          <cell r="S87" t="str">
            <v>-</v>
          </cell>
          <cell r="T87" t="str">
            <v>-</v>
          </cell>
          <cell r="U87" t="str">
            <v>-</v>
          </cell>
          <cell r="V87" t="str">
            <v>-</v>
          </cell>
        </row>
        <row r="88">
          <cell r="A88">
            <v>35675</v>
          </cell>
          <cell r="B88" t="str">
            <v>Div-Unit</v>
          </cell>
          <cell r="C88" t="str">
            <v>BREED Technologies Inc</v>
          </cell>
          <cell r="D88" t="str">
            <v>AlliedSignal Inc</v>
          </cell>
          <cell r="E88" t="str">
            <v>Automotive Air Bag &amp; Seat Belt Business</v>
          </cell>
          <cell r="F88">
            <v>710</v>
          </cell>
          <cell r="G88" t="str">
            <v>Division / Unit</v>
          </cell>
          <cell r="H88" t="str">
            <v>Textiles</v>
          </cell>
          <cell r="I88" t="str">
            <v>Makes airbag and seatbelt systems</v>
          </cell>
          <cell r="J88">
            <v>0.75519859999999994</v>
          </cell>
          <cell r="K88">
            <v>7.5580159999999994</v>
          </cell>
          <cell r="L88">
            <v>10.487444999999999</v>
          </cell>
          <cell r="R88" t="str">
            <v>AlliedSignal sold its automotive airbag and seatbelt business, the largest seatbelt supplier in the U.S., to BREED Technologies for $710 million in cash plus the $40 million in assumed liabilities.</v>
          </cell>
          <cell r="S88" t="str">
            <v>-</v>
          </cell>
          <cell r="T88" t="str">
            <v>-</v>
          </cell>
          <cell r="U88" t="str">
            <v>-</v>
          </cell>
          <cell r="V88" t="str">
            <v>-</v>
          </cell>
        </row>
        <row r="89">
          <cell r="A89">
            <v>35640</v>
          </cell>
          <cell r="B89" t="str">
            <v>Acq</v>
          </cell>
          <cell r="C89" t="str">
            <v>AlliedSignal Inc</v>
          </cell>
          <cell r="D89" t="str">
            <v>Gomar Manufacturing Co Inc</v>
          </cell>
          <cell r="E89" t="str">
            <v>-</v>
          </cell>
          <cell r="G89" t="str">
            <v>Private</v>
          </cell>
          <cell r="H89" t="str">
            <v>Paper</v>
          </cell>
          <cell r="I89" t="str">
            <v>Makes plastic packaging film</v>
          </cell>
          <cell r="R89" t="str">
            <v>AlliedSignal agreed to acquire Gomar Manufacturing for undisclosed terms.</v>
          </cell>
          <cell r="S89" t="str">
            <v>-</v>
          </cell>
          <cell r="T89" t="str">
            <v>-</v>
          </cell>
          <cell r="U89" t="str">
            <v>-</v>
          </cell>
          <cell r="V89" t="str">
            <v>-</v>
          </cell>
        </row>
        <row r="90">
          <cell r="A90">
            <v>35627</v>
          </cell>
          <cell r="B90" t="str">
            <v>Div-Unit</v>
          </cell>
          <cell r="C90" t="str">
            <v>EFTC Corp</v>
          </cell>
          <cell r="D90" t="str">
            <v>AlliedSignal Inc</v>
          </cell>
          <cell r="E90" t="str">
            <v>Circuit Assembly Operation</v>
          </cell>
          <cell r="F90">
            <v>11.1</v>
          </cell>
          <cell r="G90" t="str">
            <v>Division / Unit</v>
          </cell>
          <cell r="H90" t="str">
            <v>Electronics</v>
          </cell>
          <cell r="I90" t="str">
            <v>Assembles circuit boards</v>
          </cell>
          <cell r="R90" t="str">
            <v>EFTC acquired AlliedSignals Circuit Assembly Operations and offered employment to the relevant employees. EFTC expects the operations to generate more than $20 million in product annually, which it will sell to AlliedSignal.</v>
          </cell>
          <cell r="S90" t="str">
            <v>-</v>
          </cell>
          <cell r="T90" t="str">
            <v>-</v>
          </cell>
          <cell r="U90" t="str">
            <v>-</v>
          </cell>
          <cell r="V90" t="str">
            <v>-</v>
          </cell>
        </row>
        <row r="91">
          <cell r="A91">
            <v>35599</v>
          </cell>
          <cell r="B91" t="str">
            <v>Div-Unit</v>
          </cell>
          <cell r="C91" t="str">
            <v>AlliedSignal Inc</v>
          </cell>
          <cell r="D91" t="str">
            <v>Forstmann &amp; Co, Inc.</v>
          </cell>
          <cell r="E91" t="str">
            <v>Grimes Aerospace</v>
          </cell>
          <cell r="G91" t="str">
            <v>Division / Unit</v>
          </cell>
          <cell r="H91" t="str">
            <v>Aerospace, Aircraft &amp; Defense</v>
          </cell>
          <cell r="I91" t="str">
            <v>Makes aircraft lighting, night vision systems</v>
          </cell>
          <cell r="R91" t="str">
            <v>AlliedSignal agreed to acquire Grimes Aerospace, whose annual sales are growing at a double-digit rate, from an affiliate of Forstmann Little.</v>
          </cell>
          <cell r="S91" t="str">
            <v>-</v>
          </cell>
          <cell r="T91" t="str">
            <v>Goldman Sachs &amp; Co.</v>
          </cell>
          <cell r="U91" t="str">
            <v>-</v>
          </cell>
          <cell r="V91" t="str">
            <v>Fried Frank Harris Shriver &amp; Jacobson LLP</v>
          </cell>
        </row>
        <row r="92">
          <cell r="A92">
            <v>35578</v>
          </cell>
          <cell r="B92" t="str">
            <v>Div-Unit</v>
          </cell>
          <cell r="C92" t="str">
            <v>Sigma-aldrich Corp.</v>
          </cell>
          <cell r="D92" t="str">
            <v>AlliedSignal Inc</v>
          </cell>
          <cell r="E92" t="str">
            <v>RdH Laborchemikaliem GmbH</v>
          </cell>
          <cell r="G92" t="str">
            <v>Division / Unit</v>
          </cell>
          <cell r="H92" t="str">
            <v>Chemicals, Paints &amp; Coatings</v>
          </cell>
          <cell r="I92" t="str">
            <v>Manufactures chemicals</v>
          </cell>
          <cell r="R92" t="str">
            <v>Sigma-Aldrich acquired a 75% stake in AlliedSignals German chemicals unit, RdH Laborchemikaliem, with annual sales of about $40 million.</v>
          </cell>
          <cell r="S92" t="str">
            <v>-</v>
          </cell>
          <cell r="T92" t="str">
            <v>-</v>
          </cell>
          <cell r="U92" t="str">
            <v>-</v>
          </cell>
          <cell r="V92" t="str">
            <v>-</v>
          </cell>
        </row>
        <row r="93">
          <cell r="A93">
            <v>35577</v>
          </cell>
          <cell r="B93" t="str">
            <v>Acq</v>
          </cell>
          <cell r="C93" t="str">
            <v>AlliedSignal Inc</v>
          </cell>
          <cell r="D93" t="str">
            <v>Iropharm Ltd</v>
          </cell>
          <cell r="E93" t="str">
            <v>-</v>
          </cell>
          <cell r="G93" t="str">
            <v>Private</v>
          </cell>
          <cell r="H93" t="str">
            <v>Chemicals, Paints &amp; Coatings</v>
          </cell>
          <cell r="I93" t="str">
            <v>Manufactures chemical products</v>
          </cell>
          <cell r="R93" t="str">
            <v>AlliedSignal bought closely held Iropharm Ltd, a chemicals products maker.</v>
          </cell>
          <cell r="S93" t="str">
            <v>-</v>
          </cell>
          <cell r="T93" t="str">
            <v>-</v>
          </cell>
          <cell r="U93" t="str">
            <v>-</v>
          </cell>
          <cell r="V93" t="str">
            <v>-</v>
          </cell>
        </row>
        <row r="94">
          <cell r="A94">
            <v>35563</v>
          </cell>
          <cell r="B94" t="str">
            <v>Div-Unit</v>
          </cell>
          <cell r="C94" t="str">
            <v>AlliedSignal Inc</v>
          </cell>
          <cell r="D94" t="str">
            <v>Vestar Capital Partners</v>
          </cell>
          <cell r="E94" t="str">
            <v>Prestone Products Corp.</v>
          </cell>
          <cell r="G94" t="str">
            <v>Division / Unit</v>
          </cell>
          <cell r="H94" t="str">
            <v>Chemicals, Paints &amp; Coatings</v>
          </cell>
          <cell r="I94" t="str">
            <v>Manufactures antifreeze &amp; auto care products</v>
          </cell>
          <cell r="R94" t="str">
            <v>AlliedSignal acquired Prestone Products Corp from Vestar Capital Partners and Prestone management for an undisclosed amount.</v>
          </cell>
          <cell r="S94" t="str">
            <v>-</v>
          </cell>
          <cell r="T94" t="str">
            <v>-</v>
          </cell>
          <cell r="U94" t="str">
            <v>-</v>
          </cell>
          <cell r="V94" t="str">
            <v>-</v>
          </cell>
        </row>
        <row r="95">
          <cell r="A95">
            <v>35482</v>
          </cell>
          <cell r="B95" t="str">
            <v>Div-Unit</v>
          </cell>
          <cell r="C95" t="str">
            <v>AlliedSignal Inc</v>
          </cell>
          <cell r="D95" t="str">
            <v>Echlin, Inc.</v>
          </cell>
          <cell r="E95" t="str">
            <v>Truck Brake Operations</v>
          </cell>
          <cell r="G95" t="str">
            <v>Division / Unit</v>
          </cell>
          <cell r="H95" t="str">
            <v>Automotive Products &amp; Accessories</v>
          </cell>
          <cell r="I95" t="str">
            <v>Truck brake manufacturer</v>
          </cell>
          <cell r="R95" t="str">
            <v>AlliedSignal cancelled an agreement acquire the Truck Brake Operations from Echlin due to a sharp falloff in European heavy-truck production.</v>
          </cell>
          <cell r="S95" t="str">
            <v>-</v>
          </cell>
          <cell r="T95" t="str">
            <v>-</v>
          </cell>
          <cell r="U95" t="str">
            <v>-</v>
          </cell>
          <cell r="V95" t="str">
            <v>-</v>
          </cell>
        </row>
        <row r="96">
          <cell r="A96">
            <v>35439</v>
          </cell>
          <cell r="B96" t="str">
            <v>Div-Unit</v>
          </cell>
          <cell r="C96" t="str">
            <v>AlliedSignal Inc</v>
          </cell>
          <cell r="D96" t="str">
            <v>Societe DEtudes Et De Constructions Aero-Navales</v>
          </cell>
          <cell r="E96" t="str">
            <v>-</v>
          </cell>
          <cell r="G96" t="str">
            <v>Private</v>
          </cell>
          <cell r="H96" t="str">
            <v>Fabricated Metal Products</v>
          </cell>
          <cell r="I96" t="str">
            <v>Makes and repairs aircraft heat exchangers</v>
          </cell>
          <cell r="R96" t="str">
            <v>Allied Signal purchased the 17% of SECAN it didnt already own.</v>
          </cell>
          <cell r="S96" t="str">
            <v>-</v>
          </cell>
          <cell r="T96" t="str">
            <v>-</v>
          </cell>
          <cell r="U96" t="str">
            <v>-</v>
          </cell>
          <cell r="V96" t="str">
            <v>-</v>
          </cell>
        </row>
        <row r="97">
          <cell r="A97">
            <v>35408</v>
          </cell>
          <cell r="B97" t="str">
            <v>Div-Unit</v>
          </cell>
          <cell r="C97" t="str">
            <v>AlliedSignal Inc</v>
          </cell>
          <cell r="D97" t="str">
            <v>Dade Behring Holdings, Inc.</v>
          </cell>
          <cell r="E97" t="str">
            <v>Burdick &amp; Jackson Inc</v>
          </cell>
          <cell r="G97" t="str">
            <v>Division / Unit</v>
          </cell>
          <cell r="H97" t="str">
            <v>Chemicals, Paints &amp; Coatings</v>
          </cell>
          <cell r="I97" t="str">
            <v>Manufacturer of organic chemicals</v>
          </cell>
          <cell r="R97" t="str">
            <v>Alliedsignal acquired Burdick &amp; Jackson from Dade International.</v>
          </cell>
          <cell r="S97" t="str">
            <v>-</v>
          </cell>
          <cell r="T97" t="str">
            <v>-</v>
          </cell>
          <cell r="U97" t="str">
            <v>-</v>
          </cell>
          <cell r="V97" t="str">
            <v>-</v>
          </cell>
        </row>
        <row r="98">
          <cell r="A98">
            <v>35284</v>
          </cell>
          <cell r="B98" t="str">
            <v>Div-Unit</v>
          </cell>
          <cell r="C98" t="str">
            <v>AlliedSignal Inc</v>
          </cell>
          <cell r="D98" t="str">
            <v>The NORDAM Group</v>
          </cell>
          <cell r="E98" t="str">
            <v>Lori Incs Heat Transfer Business</v>
          </cell>
          <cell r="F98">
            <v>9.5500000000000007</v>
          </cell>
          <cell r="G98" t="str">
            <v>Division / Unit</v>
          </cell>
          <cell r="H98" t="str">
            <v>Transportation</v>
          </cell>
          <cell r="I98" t="str">
            <v>Repairs and overhauls heat exchangers for commercial aircraft</v>
          </cell>
          <cell r="R98" t="str">
            <v>Allied has agreed to buy Lori Inc.s heat transfer business.</v>
          </cell>
          <cell r="S98" t="str">
            <v>-</v>
          </cell>
          <cell r="T98" t="str">
            <v>-</v>
          </cell>
          <cell r="U98" t="str">
            <v>-</v>
          </cell>
          <cell r="V98" t="str">
            <v>-</v>
          </cell>
        </row>
        <row r="99">
          <cell r="A99">
            <v>35257</v>
          </cell>
          <cell r="B99" t="str">
            <v>Acq</v>
          </cell>
          <cell r="C99" t="str">
            <v>AlliedSignal Inc</v>
          </cell>
          <cell r="D99" t="str">
            <v>Electron Vision Corp</v>
          </cell>
          <cell r="E99" t="str">
            <v>-</v>
          </cell>
          <cell r="F99">
            <v>8.4499999999999993</v>
          </cell>
          <cell r="G99" t="str">
            <v>Private</v>
          </cell>
          <cell r="H99" t="str">
            <v>Industrial &amp; Farm Equipment &amp; Machinery</v>
          </cell>
          <cell r="I99" t="str">
            <v>Makes electron beam tools that stabilize chemical films used in the semiconductor industry</v>
          </cell>
          <cell r="R99" t="str">
            <v>The acquisition includes patented technology that will significantly enhance a key chemical solution</v>
          </cell>
          <cell r="S99" t="str">
            <v>-</v>
          </cell>
          <cell r="T99" t="str">
            <v>-</v>
          </cell>
          <cell r="U99" t="str">
            <v>-</v>
          </cell>
          <cell r="V99" t="str">
            <v>-</v>
          </cell>
        </row>
        <row r="100">
          <cell r="A100">
            <v>35124</v>
          </cell>
          <cell r="B100" t="str">
            <v>Div-Unit</v>
          </cell>
          <cell r="C100" t="str">
            <v>Robert Bosch GmbH</v>
          </cell>
          <cell r="D100" t="str">
            <v>AlliedSignal Inc</v>
          </cell>
          <cell r="E100" t="str">
            <v>Braking Business</v>
          </cell>
          <cell r="F100">
            <v>1500</v>
          </cell>
          <cell r="G100" t="str">
            <v>Division / Unit</v>
          </cell>
          <cell r="H100" t="str">
            <v>Automotive Products &amp; Accessories</v>
          </cell>
          <cell r="I100" t="str">
            <v>Hydraulic and antilock braking business for light vehicles</v>
          </cell>
          <cell r="J100">
            <v>0.75</v>
          </cell>
          <cell r="K100">
            <v>9.740260000000001</v>
          </cell>
          <cell r="L100">
            <v>9.740260000000001</v>
          </cell>
          <cell r="R100" t="str">
            <v>Robert Bosch Gmbh acquired the braking business of AlliedSignal Inc. for $1.5 B cash.</v>
          </cell>
          <cell r="S100" t="str">
            <v>-</v>
          </cell>
          <cell r="T100" t="str">
            <v>-</v>
          </cell>
          <cell r="U100" t="str">
            <v>-</v>
          </cell>
          <cell r="V100" t="str">
            <v>-</v>
          </cell>
        </row>
        <row r="101">
          <cell r="A101">
            <v>34988</v>
          </cell>
          <cell r="B101" t="str">
            <v>Acq</v>
          </cell>
          <cell r="C101" t="str">
            <v>AlliedSignal Inc</v>
          </cell>
          <cell r="D101" t="str">
            <v>Transturk Fren Donatin Industriesi AS</v>
          </cell>
          <cell r="E101" t="str">
            <v>-</v>
          </cell>
          <cell r="F101">
            <v>16.899999999999999</v>
          </cell>
          <cell r="G101" t="str">
            <v>Private</v>
          </cell>
          <cell r="H101" t="str">
            <v>Automotive Products &amp; Accessories</v>
          </cell>
          <cell r="I101" t="str">
            <v>Brake maker</v>
          </cell>
          <cell r="J101">
            <v>0.62592589999999992</v>
          </cell>
          <cell r="R101" t="str">
            <v>AlliedSignal Inc acquired 68% of Transturk Fren Donatin Industriesi A.S.. Consideration $16.90M.</v>
          </cell>
          <cell r="S101" t="str">
            <v>-</v>
          </cell>
          <cell r="T101" t="str">
            <v>-</v>
          </cell>
          <cell r="U101" t="str">
            <v>-</v>
          </cell>
          <cell r="V101" t="str">
            <v>-</v>
          </cell>
        </row>
        <row r="102">
          <cell r="A102">
            <v>34977</v>
          </cell>
          <cell r="B102" t="str">
            <v>Acq</v>
          </cell>
          <cell r="C102" t="str">
            <v>AlliedSignal Inc</v>
          </cell>
          <cell r="D102" t="str">
            <v>Polymer &amp; Filament Rudolstadt</v>
          </cell>
          <cell r="E102" t="str">
            <v>-</v>
          </cell>
          <cell r="G102" t="str">
            <v>Private</v>
          </cell>
          <cell r="H102" t="str">
            <v>Chemicals, Paints &amp; Coatings</v>
          </cell>
          <cell r="I102" t="str">
            <v>Produces nylon fibres and fabrics</v>
          </cell>
          <cell r="R102" t="str">
            <v>AlliedSignal Inc acquired Polymer &amp; Filament Rudolstadt. Consideration undisclosed.</v>
          </cell>
          <cell r="S102" t="str">
            <v>-</v>
          </cell>
          <cell r="T102" t="str">
            <v>-</v>
          </cell>
          <cell r="U102" t="str">
            <v>-</v>
          </cell>
          <cell r="V102" t="str">
            <v>-</v>
          </cell>
        </row>
        <row r="103">
          <cell r="A103">
            <v>34936</v>
          </cell>
          <cell r="B103" t="str">
            <v>Div-Unit</v>
          </cell>
          <cell r="C103" t="str">
            <v>AlliedSignal Inc</v>
          </cell>
          <cell r="D103" t="str">
            <v>Northrop Grumman Corp.</v>
          </cell>
          <cell r="E103" t="str">
            <v>Precision Products (Northrop Grumman Corp)</v>
          </cell>
          <cell r="F103">
            <v>100</v>
          </cell>
          <cell r="G103" t="str">
            <v>Division / Unit</v>
          </cell>
          <cell r="H103" t="str">
            <v>Instruments &amp; Photographic Equipment</v>
          </cell>
          <cell r="I103" t="str">
            <v>Makes inertial instruments &amp; systems</v>
          </cell>
          <cell r="J103">
            <v>2.5641029999999998</v>
          </cell>
          <cell r="R103" t="str">
            <v>The acquisition should bolster Aerospaces navigation and guidance systems business for military and space applications.</v>
          </cell>
          <cell r="S103" t="str">
            <v>-</v>
          </cell>
          <cell r="T103" t="str">
            <v>Salomon Brothers</v>
          </cell>
          <cell r="U103" t="str">
            <v>-</v>
          </cell>
          <cell r="V103" t="str">
            <v>-</v>
          </cell>
        </row>
        <row r="104">
          <cell r="A104">
            <v>34908</v>
          </cell>
          <cell r="B104" t="str">
            <v>Div-Unit</v>
          </cell>
          <cell r="C104" t="str">
            <v>AlliedSignal Inc</v>
          </cell>
          <cell r="D104" t="str">
            <v>Hoechst AG</v>
          </cell>
          <cell r="E104" t="str">
            <v>Riedel-de Haen AG</v>
          </cell>
          <cell r="F104">
            <v>245</v>
          </cell>
          <cell r="G104" t="str">
            <v>Division / Unit</v>
          </cell>
          <cell r="H104" t="str">
            <v>Chemicals, Paints &amp; Coatings</v>
          </cell>
          <cell r="I104" t="str">
            <v>Specialty chemical business.</v>
          </cell>
          <cell r="J104">
            <v>0.98</v>
          </cell>
          <cell r="R104" t="str">
            <v>AlliedSignal Inc acquired 95% of Riedel-de Haen AG through Hoechst AG. Consideration $245.00M.</v>
          </cell>
          <cell r="S104" t="str">
            <v>-</v>
          </cell>
          <cell r="T104" t="str">
            <v>-</v>
          </cell>
          <cell r="U104" t="str">
            <v>-</v>
          </cell>
          <cell r="V104" t="str">
            <v>-</v>
          </cell>
        </row>
        <row r="105">
          <cell r="A105">
            <v>34887</v>
          </cell>
          <cell r="B105" t="str">
            <v>Div-Unit</v>
          </cell>
          <cell r="C105" t="str">
            <v>Furon Co</v>
          </cell>
          <cell r="D105" t="str">
            <v>AlliedSignal Inc</v>
          </cell>
          <cell r="E105" t="str">
            <v>Fluorglas</v>
          </cell>
          <cell r="F105">
            <v>19</v>
          </cell>
          <cell r="G105" t="str">
            <v>Division / Unit</v>
          </cell>
          <cell r="H105" t="str">
            <v>Instruments &amp; Photographic Equipment</v>
          </cell>
          <cell r="I105" t="str">
            <v>Makes pressure-sensitive tapes &amp; fabr</v>
          </cell>
          <cell r="J105">
            <v>0.63333329999999999</v>
          </cell>
          <cell r="R105" t="str">
            <v>Furon Co acquired Fluorglas through AlliedSignal Inc. Consideration $19.00M.</v>
          </cell>
          <cell r="S105" t="str">
            <v>-</v>
          </cell>
          <cell r="T105" t="str">
            <v>-</v>
          </cell>
          <cell r="U105" t="str">
            <v>-</v>
          </cell>
          <cell r="V105" t="str">
            <v>-</v>
          </cell>
        </row>
        <row r="106">
          <cell r="A106">
            <v>34746</v>
          </cell>
          <cell r="B106" t="str">
            <v>Div-Unit</v>
          </cell>
          <cell r="C106" t="str">
            <v>AlliedSignal Inc</v>
          </cell>
          <cell r="D106" t="str">
            <v>ThyssenKrupp AG</v>
          </cell>
          <cell r="E106" t="str">
            <v>Budd Cos Wheel &amp; Brake Division</v>
          </cell>
          <cell r="F106">
            <v>160</v>
          </cell>
          <cell r="G106" t="str">
            <v>Division / Unit</v>
          </cell>
          <cell r="H106" t="str">
            <v>Automotive Products &amp; Accessories</v>
          </cell>
          <cell r="I106" t="str">
            <v>Rotors, hubs, drums &amp; other auto part</v>
          </cell>
          <cell r="J106">
            <v>0.53333339999999996</v>
          </cell>
          <cell r="R106" t="str">
            <v>AlliedSignal acquired The Budd Companys Wheel &amp; Brake Division for $160 million in cash. The division reported sales of $300 million in 1994.</v>
          </cell>
          <cell r="S106" t="str">
            <v>-</v>
          </cell>
          <cell r="T106" t="str">
            <v>-</v>
          </cell>
          <cell r="U106" t="str">
            <v>-</v>
          </cell>
          <cell r="V106" t="str">
            <v>-</v>
          </cell>
        </row>
        <row r="107">
          <cell r="A107">
            <v>34716</v>
          </cell>
          <cell r="B107" t="str">
            <v>Div-Unit</v>
          </cell>
          <cell r="C107" t="str">
            <v>AlliedSignal Inc</v>
          </cell>
          <cell r="D107" t="str">
            <v>Fiat SpA</v>
          </cell>
          <cell r="E107" t="str">
            <v>Fiat Auto Braking Unit</v>
          </cell>
          <cell r="G107" t="str">
            <v>Division / Unit</v>
          </cell>
          <cell r="H107" t="str">
            <v>Automotive Products &amp; Accessories</v>
          </cell>
          <cell r="I107" t="str">
            <v>Manufactures auto brakes</v>
          </cell>
          <cell r="R107" t="str">
            <v>AlliedSignal Inc acquired Fiat Auto Braking Unit through Fiat SpA. Consideration undisclosed.</v>
          </cell>
          <cell r="S107" t="str">
            <v>-</v>
          </cell>
          <cell r="T107" t="str">
            <v>-</v>
          </cell>
          <cell r="U107" t="str">
            <v>-</v>
          </cell>
          <cell r="V107" t="str">
            <v>-</v>
          </cell>
        </row>
        <row r="108">
          <cell r="A108">
            <v>34603</v>
          </cell>
          <cell r="B108" t="str">
            <v>Div-Unit</v>
          </cell>
          <cell r="C108" t="str">
            <v>AlliedSignal Inc</v>
          </cell>
          <cell r="D108" t="str">
            <v>General Safety Corp</v>
          </cell>
          <cell r="E108" t="str">
            <v>Seat Belt Unit</v>
          </cell>
          <cell r="G108" t="str">
            <v>Division / Unit</v>
          </cell>
          <cell r="H108" t="str">
            <v>Textiles</v>
          </cell>
          <cell r="I108" t="str">
            <v>Produces seat belts for automobiles</v>
          </cell>
          <cell r="R108" t="str">
            <v>AlliedSignal Inc acquired Seat Belt Unit through General Safety Corp. Consideration undisclosed.</v>
          </cell>
          <cell r="S108" t="str">
            <v>-</v>
          </cell>
          <cell r="T108" t="str">
            <v>-</v>
          </cell>
          <cell r="U108" t="str">
            <v>-</v>
          </cell>
          <cell r="V108" t="str">
            <v>-</v>
          </cell>
        </row>
        <row r="109">
          <cell r="A109">
            <v>34521</v>
          </cell>
          <cell r="B109" t="str">
            <v>Div-Unit</v>
          </cell>
          <cell r="C109" t="str">
            <v>Garrett Aviation Services</v>
          </cell>
          <cell r="D109" t="str">
            <v>AlliedSignal Inc</v>
          </cell>
          <cell r="E109" t="str">
            <v>General Hanger Operations</v>
          </cell>
          <cell r="G109" t="str">
            <v>Division / Unit</v>
          </cell>
          <cell r="H109" t="str">
            <v>Transportation</v>
          </cell>
          <cell r="I109" t="str">
            <v>Airplane storage &amp; maintenance</v>
          </cell>
          <cell r="R109" t="str">
            <v>Garrett Aviation Services acquired General Hanger Operations through AlliedSignal Inc. Consideration undisclosed.</v>
          </cell>
          <cell r="S109" t="str">
            <v>-</v>
          </cell>
          <cell r="T109" t="str">
            <v>-</v>
          </cell>
          <cell r="U109" t="str">
            <v>-</v>
          </cell>
          <cell r="V109" t="str">
            <v>-</v>
          </cell>
        </row>
        <row r="110">
          <cell r="A110">
            <v>34467</v>
          </cell>
          <cell r="B110" t="str">
            <v>Div-Unit</v>
          </cell>
          <cell r="C110" t="str">
            <v>AlliedSignal Inc</v>
          </cell>
          <cell r="D110" t="str">
            <v>Textron, Inc.</v>
          </cell>
          <cell r="E110" t="str">
            <v>Textron-Lycoming Turbine</v>
          </cell>
          <cell r="F110">
            <v>375</v>
          </cell>
          <cell r="G110" t="str">
            <v>Division / Unit</v>
          </cell>
          <cell r="H110" t="str">
            <v>Aerospace, Aircraft &amp; Defense</v>
          </cell>
          <cell r="I110" t="str">
            <v>Commercial &amp; defense turbine engines</v>
          </cell>
          <cell r="J110">
            <v>0.60483869999999995</v>
          </cell>
          <cell r="R110" t="str">
            <v>AlliedSignal Inc acquired Textron-Lycoming Turbine through Textron Inc. Consideration $375.00M.</v>
          </cell>
          <cell r="S110" t="str">
            <v>-</v>
          </cell>
          <cell r="T110" t="str">
            <v>-</v>
          </cell>
          <cell r="U110" t="str">
            <v>-</v>
          </cell>
          <cell r="V110" t="str">
            <v>-</v>
          </cell>
        </row>
        <row r="111">
          <cell r="A111">
            <v>34402</v>
          </cell>
          <cell r="B111" t="str">
            <v>Div-Unit</v>
          </cell>
          <cell r="C111" t="str">
            <v>AlliedSignal Inc</v>
          </cell>
          <cell r="D111" t="str">
            <v>Akzo Nobel NV</v>
          </cell>
          <cell r="E111" t="str">
            <v>Akzo Weert</v>
          </cell>
          <cell r="G111" t="str">
            <v>Division / Unit</v>
          </cell>
          <cell r="H111" t="str">
            <v>Chemicals, Paints &amp; Coatings</v>
          </cell>
          <cell r="I111" t="str">
            <v>Manufactures hydrofluoric acid</v>
          </cell>
          <cell r="R111" t="str">
            <v>AlliedSignal Inc acquired Akzo Weert through Akzo Nobel NV. Consideration undisclosed.</v>
          </cell>
          <cell r="S111" t="str">
            <v>-</v>
          </cell>
          <cell r="T111" t="str">
            <v>-</v>
          </cell>
          <cell r="U111" t="str">
            <v>-</v>
          </cell>
          <cell r="V111" t="str">
            <v>-</v>
          </cell>
        </row>
        <row r="112">
          <cell r="A112">
            <v>34397</v>
          </cell>
          <cell r="B112" t="str">
            <v>Div-Unit</v>
          </cell>
          <cell r="C112" t="str">
            <v>Moog, Inc.</v>
          </cell>
          <cell r="D112" t="str">
            <v>AlliedSignal Inc</v>
          </cell>
          <cell r="E112" t="str">
            <v>Actuation Business</v>
          </cell>
          <cell r="F112">
            <v>71</v>
          </cell>
          <cell r="G112" t="str">
            <v>Division / Unit</v>
          </cell>
          <cell r="H112" t="str">
            <v>Industrial &amp; Farm Equipment &amp; Machinery</v>
          </cell>
          <cell r="I112" t="str">
            <v>Mechanical &amp; hydraulic lift producers</v>
          </cell>
          <cell r="R112" t="str">
            <v>Moog Inc acquired Actuation Business through AlliedSignal Inc. Consideration $71.00M.</v>
          </cell>
          <cell r="S112" t="str">
            <v>-</v>
          </cell>
          <cell r="T112" t="str">
            <v>-</v>
          </cell>
          <cell r="U112" t="str">
            <v>-</v>
          </cell>
          <cell r="V112" t="str">
            <v>-</v>
          </cell>
        </row>
        <row r="113">
          <cell r="A113">
            <v>34352</v>
          </cell>
          <cell r="B113" t="str">
            <v>Div-Unit</v>
          </cell>
          <cell r="C113" t="str">
            <v>AlliedSignal Inc</v>
          </cell>
          <cell r="D113" t="str">
            <v>Fiat SpA</v>
          </cell>
          <cell r="E113" t="str">
            <v>Gilardini Seat Belt Business</v>
          </cell>
          <cell r="G113" t="str">
            <v>Division / Unit</v>
          </cell>
          <cell r="H113" t="str">
            <v>Textiles</v>
          </cell>
          <cell r="I113" t="str">
            <v>Manufactures seat belts</v>
          </cell>
          <cell r="R113" t="str">
            <v>AlliedSignal Inc acquired Gilardini Seat Belt Business through Fiat SpA. Consideration undisclosed.</v>
          </cell>
          <cell r="S113" t="str">
            <v>-</v>
          </cell>
          <cell r="T113" t="str">
            <v>-</v>
          </cell>
          <cell r="U113" t="str">
            <v>-</v>
          </cell>
          <cell r="V113" t="str">
            <v>-</v>
          </cell>
        </row>
        <row r="114">
          <cell r="A114">
            <v>34296</v>
          </cell>
          <cell r="B114" t="str">
            <v>Div-Unit</v>
          </cell>
          <cell r="C114" t="str">
            <v>AlliedSignal Inc</v>
          </cell>
          <cell r="D114" t="str">
            <v>Goodyear Tire &amp; Rubber Co.</v>
          </cell>
          <cell r="E114" t="str">
            <v>Aircraft Wheel &amp; Brake Overhaul Ops</v>
          </cell>
          <cell r="G114" t="str">
            <v>Division / Unit</v>
          </cell>
          <cell r="H114" t="str">
            <v>Aerospace, Aircraft &amp; Defense</v>
          </cell>
          <cell r="I114" t="str">
            <v>Overhauls airline landing gear</v>
          </cell>
          <cell r="R114" t="str">
            <v>AlliedSignal Inc through Aircraft Landing Systems acquired Aircraft Wheel &amp; Brake Overhaul Ops through Goodyear Tire &amp; Rubber Co. Inc. Consideration undisclosed.</v>
          </cell>
          <cell r="S114" t="str">
            <v>-</v>
          </cell>
          <cell r="T114" t="str">
            <v>-</v>
          </cell>
          <cell r="U114" t="str">
            <v>-</v>
          </cell>
          <cell r="V114" t="str">
            <v>-</v>
          </cell>
        </row>
        <row r="115">
          <cell r="A115">
            <v>34165</v>
          </cell>
          <cell r="B115" t="str">
            <v>Div-Unit</v>
          </cell>
          <cell r="C115" t="str">
            <v>AlliedSignal Inc</v>
          </cell>
          <cell r="D115" t="str">
            <v>Sundstrand Corp.</v>
          </cell>
          <cell r="E115" t="str">
            <v>Sundstrand Data Control</v>
          </cell>
          <cell r="F115">
            <v>195</v>
          </cell>
          <cell r="G115" t="str">
            <v>Division / Unit</v>
          </cell>
          <cell r="H115" t="str">
            <v>Instruments &amp; Photographic Equipment</v>
          </cell>
          <cell r="I115" t="str">
            <v>Designs avionic &amp; instrument systems</v>
          </cell>
          <cell r="J115">
            <v>1.005155</v>
          </cell>
          <cell r="R115" t="str">
            <v>AlliedSignal Inc acquired Sundstrand Data Control through Sundstrand Corporation. Consideration $195.00M.</v>
          </cell>
          <cell r="S115" t="str">
            <v>-</v>
          </cell>
          <cell r="T115" t="str">
            <v>-</v>
          </cell>
          <cell r="U115" t="str">
            <v>-</v>
          </cell>
          <cell r="V115" t="str">
            <v>-</v>
          </cell>
        </row>
        <row r="116">
          <cell r="A116">
            <v>34100</v>
          </cell>
          <cell r="B116" t="str">
            <v>Div-Unit</v>
          </cell>
          <cell r="C116" t="str">
            <v>AlliedSignal Inc</v>
          </cell>
          <cell r="D116" t="str">
            <v>Proeza Group</v>
          </cell>
          <cell r="E116" t="str">
            <v>Filtram SA</v>
          </cell>
          <cell r="G116" t="str">
            <v>Division / Unit</v>
          </cell>
          <cell r="H116" t="str">
            <v>Industrial &amp; Farm Equipment &amp; Machinery</v>
          </cell>
          <cell r="I116" t="str">
            <v>Manufactures fram filter products</v>
          </cell>
          <cell r="R116" t="str">
            <v>AlliedSignal Inc acquired Filtram SA through Proeza Group. Consideration undisclosed.</v>
          </cell>
          <cell r="S116" t="str">
            <v>-</v>
          </cell>
          <cell r="T116" t="str">
            <v>-</v>
          </cell>
          <cell r="U116" t="str">
            <v>-</v>
          </cell>
          <cell r="V116" t="str">
            <v>-</v>
          </cell>
        </row>
        <row r="117">
          <cell r="A117">
            <v>34065</v>
          </cell>
          <cell r="B117" t="str">
            <v>Div-Unit</v>
          </cell>
          <cell r="C117" t="str">
            <v>W.R. Grace &amp; Co.</v>
          </cell>
          <cell r="D117" t="str">
            <v>AlliedSignal Inc</v>
          </cell>
          <cell r="E117" t="str">
            <v>Katalistiks Catalyst Business</v>
          </cell>
          <cell r="G117" t="str">
            <v>Division / Unit</v>
          </cell>
          <cell r="H117" t="str">
            <v>Chemicals, Paints &amp; Coatings</v>
          </cell>
          <cell r="I117" t="str">
            <v>Produces fluid cracking additives</v>
          </cell>
          <cell r="R117" t="str">
            <v>Grace (W.R.) &amp; Co acquired Katalistiks Catalyst Business through AlliedSignal Inc. Consideration undisclosed.</v>
          </cell>
          <cell r="S117" t="str">
            <v>-</v>
          </cell>
          <cell r="T117" t="str">
            <v>-</v>
          </cell>
          <cell r="U117" t="str">
            <v>-</v>
          </cell>
          <cell r="V117" t="str">
            <v>-</v>
          </cell>
        </row>
        <row r="118">
          <cell r="A118">
            <v>33976</v>
          </cell>
          <cell r="B118" t="str">
            <v>Div-Unit</v>
          </cell>
          <cell r="C118" t="str">
            <v>AlliedSignal Inc</v>
          </cell>
          <cell r="D118" t="str">
            <v>Koch Chemical Co</v>
          </cell>
          <cell r="E118" t="str">
            <v>Specialty Chemicals Business</v>
          </cell>
          <cell r="G118" t="str">
            <v>Division / Unit</v>
          </cell>
          <cell r="H118" t="str">
            <v>Chemicals, Paints &amp; Coatings</v>
          </cell>
          <cell r="I118" t="str">
            <v>Mfrs/distributes specialty chemicals</v>
          </cell>
          <cell r="R118" t="str">
            <v>AlliedSignal Inc acquired Specialty Chemicals Business through Koch Chemical Co. Consideration undisclosed.</v>
          </cell>
          <cell r="S118" t="str">
            <v>-</v>
          </cell>
          <cell r="T118" t="str">
            <v>-</v>
          </cell>
          <cell r="U118" t="str">
            <v>-</v>
          </cell>
          <cell r="V118" t="str">
            <v>-</v>
          </cell>
        </row>
        <row r="119">
          <cell r="A119">
            <v>33715</v>
          </cell>
          <cell r="B119" t="str">
            <v>Div-Unit</v>
          </cell>
          <cell r="C119" t="str">
            <v>AlliedSignal Inc</v>
          </cell>
          <cell r="D119" t="str">
            <v>Westinghouse Electric Corp</v>
          </cell>
          <cell r="E119" t="str">
            <v>Copper Laminates Unit</v>
          </cell>
          <cell r="F119">
            <v>105</v>
          </cell>
          <cell r="G119" t="str">
            <v>Division / Unit</v>
          </cell>
          <cell r="H119" t="str">
            <v>Primary Metal Processing</v>
          </cell>
          <cell r="I119" t="str">
            <v>Manufactures copper laminates</v>
          </cell>
          <cell r="R119" t="str">
            <v>-</v>
          </cell>
          <cell r="S119" t="str">
            <v>-</v>
          </cell>
          <cell r="T119" t="str">
            <v>-</v>
          </cell>
          <cell r="U119" t="str">
            <v>-</v>
          </cell>
          <cell r="V119" t="str">
            <v>-</v>
          </cell>
        </row>
        <row r="120">
          <cell r="A120">
            <v>33668</v>
          </cell>
          <cell r="B120" t="str">
            <v>Div-Unit</v>
          </cell>
          <cell r="C120" t="str">
            <v>Meggitt PLC</v>
          </cell>
          <cell r="D120" t="str">
            <v>AlliedSignal Inc</v>
          </cell>
          <cell r="E120" t="str">
            <v>Endevco, Inc.</v>
          </cell>
          <cell r="F120">
            <v>53</v>
          </cell>
          <cell r="G120" t="str">
            <v>Division / Unit</v>
          </cell>
          <cell r="H120" t="str">
            <v>Oil &amp; Gas</v>
          </cell>
          <cell r="I120" t="str">
            <v>Explores for and produces oil and gas</v>
          </cell>
          <cell r="R120" t="str">
            <v>-</v>
          </cell>
          <cell r="S120" t="str">
            <v>-</v>
          </cell>
          <cell r="T120" t="str">
            <v>-</v>
          </cell>
          <cell r="U120" t="str">
            <v>-</v>
          </cell>
          <cell r="V120" t="str">
            <v>-</v>
          </cell>
        </row>
      </sheetData>
      <sheetData sheetId="37"/>
      <sheetData sheetId="38"/>
      <sheetData sheetId="39" refreshError="1"/>
      <sheetData sheetId="4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__FDSCACHE__"/>
      <sheetName val="Monthly"/>
      <sheetName val="MWare_Cached"/>
      <sheetName val="Quarterly"/>
      <sheetName val="Annual"/>
      <sheetName val="Methodology &amp; Source Details"/>
      <sheetName val="Charts_R"/>
      <sheetName val="Cons Monthly"/>
      <sheetName val="Cons Qrtly"/>
      <sheetName val="Cons Annual"/>
      <sheetName val="NDR Data PB"/>
      <sheetName val="DLX Quarterly"/>
      <sheetName val="DLX Annual"/>
      <sheetName val="DLX Monthly"/>
      <sheetName val="Cons est"/>
      <sheetName val="Barra"/>
    </sheetNames>
    <sheetDataSet>
      <sheetData sheetId="0" refreshError="1"/>
      <sheetData sheetId="1" refreshError="1"/>
      <sheetData sheetId="2" refreshError="1"/>
      <sheetData sheetId="3" refreshError="1"/>
      <sheetData sheetId="4" refreshError="1"/>
      <sheetData sheetId="5" refreshError="1">
        <row r="1">
          <cell r="A1" t="str">
            <v>S&amp;P 500 Index: Key Metrics-Annual Data</v>
          </cell>
          <cell r="AG1" t="str">
            <v>Checks with Quarterly</v>
          </cell>
        </row>
        <row r="3">
          <cell r="A3" t="str">
            <v>Date</v>
          </cell>
          <cell r="B3" t="str">
            <v>EPS</v>
          </cell>
          <cell r="D3" t="str">
            <v>Dividends</v>
          </cell>
          <cell r="E3" t="str">
            <v xml:space="preserve">Book </v>
          </cell>
          <cell r="F3" t="str">
            <v>Price</v>
          </cell>
          <cell r="H3" t="str">
            <v>Key Multiples &amp; Ratios:</v>
          </cell>
          <cell r="AG3" t="str">
            <v>Price</v>
          </cell>
        </row>
        <row r="4">
          <cell r="E4" t="str">
            <v>Value</v>
          </cell>
          <cell r="H4" t="str">
            <v xml:space="preserve">Trailing P/E </v>
          </cell>
          <cell r="J4" t="str">
            <v>Dividend</v>
          </cell>
          <cell r="K4" t="str">
            <v>Payout Ratio</v>
          </cell>
          <cell r="M4" t="str">
            <v>P/B</v>
          </cell>
          <cell r="AH4" t="str">
            <v xml:space="preserve">Trailing P/E </v>
          </cell>
          <cell r="AJ4" t="str">
            <v>Dividend</v>
          </cell>
          <cell r="AK4" t="str">
            <v>Payout Ratio</v>
          </cell>
          <cell r="AM4" t="str">
            <v>P/B</v>
          </cell>
        </row>
        <row r="5">
          <cell r="B5" t="str">
            <v>Reported</v>
          </cell>
          <cell r="C5" t="str">
            <v>Operating</v>
          </cell>
          <cell r="H5" t="str">
            <v>Reported</v>
          </cell>
          <cell r="I5" t="str">
            <v>Operating</v>
          </cell>
          <cell r="J5" t="str">
            <v xml:space="preserve">Yield </v>
          </cell>
          <cell r="K5" t="str">
            <v>Reported</v>
          </cell>
          <cell r="L5" t="str">
            <v>Operating</v>
          </cell>
          <cell r="AH5" t="str">
            <v>Reported</v>
          </cell>
          <cell r="AI5" t="str">
            <v>Operating</v>
          </cell>
          <cell r="AJ5" t="str">
            <v xml:space="preserve">Yield </v>
          </cell>
          <cell r="AK5" t="str">
            <v>Reported</v>
          </cell>
          <cell r="AL5" t="str">
            <v>Operating</v>
          </cell>
        </row>
        <row r="6">
          <cell r="A6">
            <v>366</v>
          </cell>
          <cell r="B6">
            <v>0.48</v>
          </cell>
          <cell r="C6">
            <v>0.48</v>
          </cell>
          <cell r="D6">
            <v>0.3</v>
          </cell>
          <cell r="E6" t="str">
            <v>NA</v>
          </cell>
          <cell r="F6">
            <v>6.87</v>
          </cell>
          <cell r="H6">
            <v>14.3125</v>
          </cell>
          <cell r="I6">
            <v>14.3125</v>
          </cell>
          <cell r="J6">
            <v>4.3668122270742356E-2</v>
          </cell>
          <cell r="K6">
            <v>0.625</v>
          </cell>
          <cell r="L6">
            <v>0.625</v>
          </cell>
          <cell r="M6" t="str">
            <v>NA</v>
          </cell>
          <cell r="AG6">
            <v>0</v>
          </cell>
          <cell r="AH6">
            <v>0</v>
          </cell>
          <cell r="AI6">
            <v>0</v>
          </cell>
          <cell r="AJ6">
            <v>0</v>
          </cell>
          <cell r="AK6">
            <v>0</v>
          </cell>
          <cell r="AL6">
            <v>0</v>
          </cell>
          <cell r="AM6" t="e">
            <v>#VALUE!</v>
          </cell>
        </row>
        <row r="7">
          <cell r="A7">
            <v>731</v>
          </cell>
          <cell r="B7">
            <v>0.5</v>
          </cell>
          <cell r="C7">
            <v>0.5</v>
          </cell>
          <cell r="D7">
            <v>0.32</v>
          </cell>
          <cell r="E7" t="str">
            <v>NA</v>
          </cell>
          <cell r="F7">
            <v>7.95</v>
          </cell>
          <cell r="H7">
            <v>15.9</v>
          </cell>
          <cell r="I7">
            <v>15.9</v>
          </cell>
          <cell r="J7">
            <v>4.0251572327044023E-2</v>
          </cell>
          <cell r="K7">
            <v>0.64</v>
          </cell>
          <cell r="L7">
            <v>0.64</v>
          </cell>
          <cell r="M7" t="str">
            <v>NA</v>
          </cell>
          <cell r="AG7">
            <v>0</v>
          </cell>
          <cell r="AH7">
            <v>0</v>
          </cell>
          <cell r="AI7">
            <v>0</v>
          </cell>
          <cell r="AJ7">
            <v>0</v>
          </cell>
          <cell r="AK7">
            <v>0</v>
          </cell>
          <cell r="AL7">
            <v>0</v>
          </cell>
          <cell r="AM7" t="e">
            <v>#VALUE!</v>
          </cell>
        </row>
        <row r="8">
          <cell r="A8">
            <v>1096</v>
          </cell>
          <cell r="B8">
            <v>0.63</v>
          </cell>
          <cell r="C8">
            <v>0.63</v>
          </cell>
          <cell r="D8">
            <v>0.33</v>
          </cell>
          <cell r="E8" t="str">
            <v>NA</v>
          </cell>
          <cell r="F8">
            <v>8.0500000000000007</v>
          </cell>
          <cell r="H8">
            <v>12.777777777777779</v>
          </cell>
          <cell r="I8">
            <v>12.777777777777779</v>
          </cell>
          <cell r="J8">
            <v>4.0993788819875775E-2</v>
          </cell>
          <cell r="K8">
            <v>0.52380952380952384</v>
          </cell>
          <cell r="L8">
            <v>0.52380952380952384</v>
          </cell>
          <cell r="M8" t="str">
            <v>NA</v>
          </cell>
          <cell r="AG8">
            <v>0</v>
          </cell>
          <cell r="AH8">
            <v>0</v>
          </cell>
          <cell r="AI8">
            <v>0</v>
          </cell>
          <cell r="AJ8">
            <v>0</v>
          </cell>
          <cell r="AK8">
            <v>0</v>
          </cell>
          <cell r="AL8">
            <v>0</v>
          </cell>
          <cell r="AM8" t="e">
            <v>#VALUE!</v>
          </cell>
        </row>
        <row r="9">
          <cell r="A9">
            <v>1461</v>
          </cell>
          <cell r="B9">
            <v>0.53</v>
          </cell>
          <cell r="C9">
            <v>0.53</v>
          </cell>
          <cell r="D9">
            <v>0.35</v>
          </cell>
          <cell r="E9" t="str">
            <v>NA</v>
          </cell>
          <cell r="F9">
            <v>6.57</v>
          </cell>
          <cell r="H9">
            <v>12.39622641509434</v>
          </cell>
          <cell r="I9">
            <v>12.39622641509434</v>
          </cell>
          <cell r="J9">
            <v>5.3272450532724502E-2</v>
          </cell>
          <cell r="K9">
            <v>0.660377358490566</v>
          </cell>
          <cell r="L9">
            <v>0.660377358490566</v>
          </cell>
          <cell r="M9" t="str">
            <v>NA</v>
          </cell>
          <cell r="AG9">
            <v>0</v>
          </cell>
          <cell r="AH9">
            <v>0</v>
          </cell>
          <cell r="AI9">
            <v>0</v>
          </cell>
          <cell r="AJ9">
            <v>0</v>
          </cell>
          <cell r="AK9">
            <v>0</v>
          </cell>
          <cell r="AL9">
            <v>0</v>
          </cell>
          <cell r="AM9" t="e">
            <v>#VALUE!</v>
          </cell>
        </row>
        <row r="10">
          <cell r="A10">
            <v>1827</v>
          </cell>
          <cell r="B10">
            <v>0.49</v>
          </cell>
          <cell r="C10">
            <v>0.49</v>
          </cell>
          <cell r="D10">
            <v>0.31</v>
          </cell>
          <cell r="E10" t="str">
            <v>NA</v>
          </cell>
          <cell r="F10">
            <v>8.25</v>
          </cell>
          <cell r="H10">
            <v>16.836734693877553</v>
          </cell>
          <cell r="I10">
            <v>16.836734693877553</v>
          </cell>
          <cell r="J10">
            <v>3.7575757575757575E-2</v>
          </cell>
          <cell r="K10">
            <v>0.63265306122448983</v>
          </cell>
          <cell r="L10">
            <v>0.63265306122448983</v>
          </cell>
          <cell r="M10" t="str">
            <v>NA</v>
          </cell>
          <cell r="AG10">
            <v>0</v>
          </cell>
          <cell r="AH10">
            <v>0</v>
          </cell>
          <cell r="AI10">
            <v>0</v>
          </cell>
          <cell r="AJ10">
            <v>0</v>
          </cell>
          <cell r="AK10">
            <v>0</v>
          </cell>
          <cell r="AL10">
            <v>0</v>
          </cell>
          <cell r="AM10" t="e">
            <v>#VALUE!</v>
          </cell>
        </row>
        <row r="11">
          <cell r="A11">
            <v>2192</v>
          </cell>
          <cell r="B11">
            <v>0.67</v>
          </cell>
          <cell r="C11">
            <v>0.67</v>
          </cell>
          <cell r="D11">
            <v>0.33</v>
          </cell>
          <cell r="E11" t="str">
            <v>NA</v>
          </cell>
          <cell r="F11">
            <v>9.5399999999999991</v>
          </cell>
          <cell r="H11">
            <v>14.238805970149251</v>
          </cell>
          <cell r="I11">
            <v>14.238805970149251</v>
          </cell>
          <cell r="J11">
            <v>3.4591194968553465E-2</v>
          </cell>
          <cell r="K11">
            <v>0.4925373134328358</v>
          </cell>
          <cell r="L11">
            <v>0.4925373134328358</v>
          </cell>
          <cell r="M11" t="str">
            <v>NA</v>
          </cell>
          <cell r="AG11">
            <v>0</v>
          </cell>
          <cell r="AH11">
            <v>0</v>
          </cell>
          <cell r="AI11">
            <v>0</v>
          </cell>
          <cell r="AJ11">
            <v>0</v>
          </cell>
          <cell r="AK11">
            <v>0</v>
          </cell>
          <cell r="AL11">
            <v>0</v>
          </cell>
          <cell r="AM11" t="e">
            <v>#VALUE!</v>
          </cell>
        </row>
        <row r="12">
          <cell r="A12">
            <v>2557</v>
          </cell>
          <cell r="B12">
            <v>0.76</v>
          </cell>
          <cell r="C12">
            <v>0.76</v>
          </cell>
          <cell r="D12">
            <v>0.4</v>
          </cell>
          <cell r="E12" t="str">
            <v>NA</v>
          </cell>
          <cell r="F12">
            <v>9.84</v>
          </cell>
          <cell r="H12">
            <v>12.947368421052632</v>
          </cell>
          <cell r="I12">
            <v>12.947368421052632</v>
          </cell>
          <cell r="J12">
            <v>4.0650406504065047E-2</v>
          </cell>
          <cell r="K12">
            <v>0.52631578947368418</v>
          </cell>
          <cell r="L12">
            <v>0.52631578947368418</v>
          </cell>
          <cell r="M12" t="str">
            <v>NA</v>
          </cell>
          <cell r="AG12">
            <v>0</v>
          </cell>
          <cell r="AH12">
            <v>0</v>
          </cell>
          <cell r="AI12">
            <v>0</v>
          </cell>
          <cell r="AJ12">
            <v>0</v>
          </cell>
          <cell r="AK12">
            <v>0</v>
          </cell>
          <cell r="AL12">
            <v>0</v>
          </cell>
          <cell r="AM12" t="e">
            <v>#VALUE!</v>
          </cell>
        </row>
        <row r="13">
          <cell r="A13">
            <v>2922</v>
          </cell>
          <cell r="B13">
            <v>0.66</v>
          </cell>
          <cell r="C13">
            <v>0.66</v>
          </cell>
          <cell r="D13">
            <v>0.44</v>
          </cell>
          <cell r="E13" t="str">
            <v>NA</v>
          </cell>
          <cell r="F13">
            <v>6.57</v>
          </cell>
          <cell r="H13">
            <v>9.954545454545455</v>
          </cell>
          <cell r="I13">
            <v>9.954545454545455</v>
          </cell>
          <cell r="J13">
            <v>6.6971080669710803E-2</v>
          </cell>
          <cell r="K13">
            <v>0.66666666666666663</v>
          </cell>
          <cell r="L13">
            <v>0.66666666666666663</v>
          </cell>
          <cell r="M13" t="str">
            <v>NA</v>
          </cell>
          <cell r="AG13">
            <v>0</v>
          </cell>
          <cell r="AH13">
            <v>0</v>
          </cell>
          <cell r="AI13">
            <v>0</v>
          </cell>
          <cell r="AJ13">
            <v>0</v>
          </cell>
          <cell r="AK13">
            <v>0</v>
          </cell>
          <cell r="AL13">
            <v>0</v>
          </cell>
          <cell r="AM13" t="e">
            <v>#VALUE!</v>
          </cell>
        </row>
        <row r="14">
          <cell r="A14">
            <v>3288</v>
          </cell>
          <cell r="B14">
            <v>0.57999999999999996</v>
          </cell>
          <cell r="C14">
            <v>0.57999999999999996</v>
          </cell>
          <cell r="D14">
            <v>0.4</v>
          </cell>
          <cell r="E14" t="str">
            <v>NA</v>
          </cell>
          <cell r="F14">
            <v>9.0299999999999994</v>
          </cell>
          <cell r="H14">
            <v>15.568965517241379</v>
          </cell>
          <cell r="I14">
            <v>15.568965517241379</v>
          </cell>
          <cell r="J14">
            <v>4.4296788482834998E-2</v>
          </cell>
          <cell r="K14">
            <v>0.68965517241379315</v>
          </cell>
          <cell r="L14">
            <v>0.68965517241379315</v>
          </cell>
          <cell r="M14" t="str">
            <v>NA</v>
          </cell>
          <cell r="AG14">
            <v>0</v>
          </cell>
          <cell r="AH14">
            <v>0</v>
          </cell>
          <cell r="AI14">
            <v>0</v>
          </cell>
          <cell r="AJ14">
            <v>0</v>
          </cell>
          <cell r="AK14">
            <v>0</v>
          </cell>
          <cell r="AL14">
            <v>0</v>
          </cell>
          <cell r="AM14" t="e">
            <v>#VALUE!</v>
          </cell>
        </row>
        <row r="15">
          <cell r="A15">
            <v>3653</v>
          </cell>
          <cell r="B15">
            <v>0.76</v>
          </cell>
          <cell r="C15">
            <v>0.76</v>
          </cell>
          <cell r="D15">
            <v>0.44</v>
          </cell>
          <cell r="E15" t="str">
            <v>NA</v>
          </cell>
          <cell r="F15">
            <v>10.3</v>
          </cell>
          <cell r="H15">
            <v>13.55263157894737</v>
          </cell>
          <cell r="I15">
            <v>13.55263157894737</v>
          </cell>
          <cell r="J15">
            <v>4.2718446601941747E-2</v>
          </cell>
          <cell r="K15">
            <v>0.57894736842105265</v>
          </cell>
          <cell r="L15">
            <v>0.57894736842105265</v>
          </cell>
          <cell r="M15" t="str">
            <v>NA</v>
          </cell>
          <cell r="AG15">
            <v>0</v>
          </cell>
          <cell r="AH15">
            <v>0</v>
          </cell>
          <cell r="AI15">
            <v>0</v>
          </cell>
          <cell r="AJ15">
            <v>0</v>
          </cell>
          <cell r="AK15">
            <v>0</v>
          </cell>
          <cell r="AL15">
            <v>0</v>
          </cell>
          <cell r="AM15" t="e">
            <v>#VALUE!</v>
          </cell>
        </row>
        <row r="16">
          <cell r="A16">
            <v>4018</v>
          </cell>
          <cell r="B16">
            <v>0.73</v>
          </cell>
          <cell r="C16">
            <v>0.73</v>
          </cell>
          <cell r="D16">
            <v>0.47</v>
          </cell>
          <cell r="E16" t="str">
            <v>NA</v>
          </cell>
          <cell r="F16">
            <v>9.0500000000000007</v>
          </cell>
          <cell r="H16">
            <v>12.397260273972604</v>
          </cell>
          <cell r="I16">
            <v>12.397260273972604</v>
          </cell>
          <cell r="J16">
            <v>5.1933701657458559E-2</v>
          </cell>
          <cell r="K16">
            <v>0.64383561643835618</v>
          </cell>
          <cell r="L16">
            <v>0.64383561643835618</v>
          </cell>
          <cell r="M16" t="str">
            <v>NA</v>
          </cell>
          <cell r="AG16">
            <v>0</v>
          </cell>
          <cell r="AH16">
            <v>0</v>
          </cell>
          <cell r="AI16">
            <v>0</v>
          </cell>
          <cell r="AJ16">
            <v>0</v>
          </cell>
          <cell r="AK16">
            <v>0</v>
          </cell>
          <cell r="AL16">
            <v>0</v>
          </cell>
          <cell r="AM16" t="e">
            <v>#VALUE!</v>
          </cell>
        </row>
        <row r="17">
          <cell r="A17">
            <v>4383</v>
          </cell>
          <cell r="B17">
            <v>0.59</v>
          </cell>
          <cell r="C17">
            <v>0.59</v>
          </cell>
          <cell r="D17">
            <v>0.47</v>
          </cell>
          <cell r="E17" t="str">
            <v>NA</v>
          </cell>
          <cell r="F17">
            <v>9.11</v>
          </cell>
          <cell r="H17">
            <v>15.440677966101696</v>
          </cell>
          <cell r="I17">
            <v>15.440677966101696</v>
          </cell>
          <cell r="J17">
            <v>5.159165751920966E-2</v>
          </cell>
          <cell r="K17">
            <v>0.79661016949152541</v>
          </cell>
          <cell r="L17">
            <v>0.79661016949152541</v>
          </cell>
          <cell r="M17" t="str">
            <v>NA</v>
          </cell>
          <cell r="AG17">
            <v>0</v>
          </cell>
          <cell r="AH17">
            <v>0</v>
          </cell>
          <cell r="AI17">
            <v>0</v>
          </cell>
          <cell r="AJ17">
            <v>0</v>
          </cell>
          <cell r="AK17">
            <v>0</v>
          </cell>
          <cell r="AL17">
            <v>0</v>
          </cell>
          <cell r="AM17" t="e">
            <v>#VALUE!</v>
          </cell>
        </row>
        <row r="18">
          <cell r="A18">
            <v>4749</v>
          </cell>
          <cell r="B18">
            <v>0.7</v>
          </cell>
          <cell r="C18">
            <v>0.7</v>
          </cell>
          <cell r="D18">
            <v>0.48</v>
          </cell>
          <cell r="E18" t="str">
            <v>NA</v>
          </cell>
          <cell r="F18">
            <v>9.3800000000000008</v>
          </cell>
          <cell r="H18">
            <v>13.400000000000002</v>
          </cell>
          <cell r="I18">
            <v>13.4